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1726</v>
      </c>
      <c r="AA11592" s="14">
        <v>42.870967999999998</v>
      </c>
      <c r="AB11592" s="14">
        <v>-78.875550000000004</v>
      </c>
      <c r="AC11592" s="15" t="s">
        <v>44</v>
      </c>
      <c r="AD11592" s="15" t="s">
        <v>44</v>
      </c>
      <c r="AE11592" s="11" t="s">
        <v>235</v>
      </c>
    </row>
    <row r="11593" spans="1:31" x14ac:dyDescent="0.25">
      <c r="A11593" s="9">
        <v>21116</v>
      </c>
      <c r="B11593" s="10" t="s">
        <v>8075</v>
      </c>
      <c r="C11593" s="9">
        <v>54566</v>
      </c>
      <c r="D11593" s="10" t="s">
        <v>8076</v>
      </c>
      <c r="E11593" s="10" t="s">
        <v>5546</v>
      </c>
      <c r="F11593" s="11" t="s">
        <v>1049</v>
      </c>
      <c r="G11593" s="12" t="s">
        <v>8077</v>
      </c>
      <c r="H11593" s="12" t="s">
        <v>37</v>
      </c>
      <c r="I11593" s="13">
        <v>0.5</v>
      </c>
      <c r="J11593" s="13">
        <v>0.5</v>
      </c>
      <c r="K11593" s="13">
        <v>0.5</v>
      </c>
      <c r="L11593" s="10" t="s">
        <v>111</v>
      </c>
      <c r="M11593" s="11" t="s">
        <v>112</v>
      </c>
      <c r="N11593" s="11" t="s">
        <v>118</v>
      </c>
      <c r="O11593" s="11">
        <v>10</v>
      </c>
      <c r="P11593" s="11">
        <v>1996</v>
      </c>
      <c r="Q11593" s="9" t="s">
        <v>41</v>
      </c>
      <c r="R11593" s="9" t="s">
        <v>41</v>
      </c>
      <c r="S11593" s="11" t="s">
        <v>179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7985</v>
      </c>
      <c r="AA11593" s="14">
        <v>32.806100000000001</v>
      </c>
      <c r="AB11593" s="14">
        <v>-83.545599999999993</v>
      </c>
      <c r="AC11593" s="15" t="s">
        <v>44</v>
      </c>
      <c r="AD11593" s="15" t="s">
        <v>44</v>
      </c>
      <c r="AE11593" s="11" t="s">
        <v>45</v>
      </c>
    </row>
    <row r="11594" spans="1:31" x14ac:dyDescent="0.25">
      <c r="A11594" s="9">
        <v>21116</v>
      </c>
      <c r="B11594" s="10" t="s">
        <v>8075</v>
      </c>
      <c r="C11594" s="9">
        <v>54566</v>
      </c>
      <c r="D11594" s="10" t="s">
        <v>8076</v>
      </c>
      <c r="E11594" s="10" t="s">
        <v>5546</v>
      </c>
      <c r="F11594" s="11" t="s">
        <v>1049</v>
      </c>
      <c r="G11594" s="12" t="s">
        <v>8078</v>
      </c>
      <c r="H11594" s="12" t="s">
        <v>37</v>
      </c>
      <c r="I11594" s="13">
        <v>0.3</v>
      </c>
      <c r="J11594" s="13">
        <v>0.3</v>
      </c>
      <c r="K11594" s="13">
        <v>0.3</v>
      </c>
      <c r="L11594" s="10" t="s">
        <v>111</v>
      </c>
      <c r="M11594" s="11" t="s">
        <v>112</v>
      </c>
      <c r="N11594" s="11" t="s">
        <v>118</v>
      </c>
      <c r="O11594" s="11">
        <v>8</v>
      </c>
      <c r="P11594" s="11">
        <v>2015</v>
      </c>
      <c r="Q11594" s="9" t="s">
        <v>41</v>
      </c>
      <c r="R11594" s="9" t="s">
        <v>41</v>
      </c>
      <c r="S11594" s="11" t="s">
        <v>179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7985</v>
      </c>
      <c r="AA11594" s="14">
        <v>32.806100000000001</v>
      </c>
      <c r="AB11594" s="14">
        <v>-83.545599999999993</v>
      </c>
      <c r="AC11594" s="15" t="s">
        <v>44</v>
      </c>
      <c r="AD11594" s="15" t="s">
        <v>44</v>
      </c>
      <c r="AE11594" s="11" t="s">
        <v>45</v>
      </c>
    </row>
    <row r="11595" spans="1:31" x14ac:dyDescent="0.25">
      <c r="A11595" s="9">
        <v>21116</v>
      </c>
      <c r="B11595" s="10" t="s">
        <v>8075</v>
      </c>
      <c r="C11595" s="9">
        <v>54566</v>
      </c>
      <c r="D11595" s="10" t="s">
        <v>8076</v>
      </c>
      <c r="E11595" s="10" t="s">
        <v>5546</v>
      </c>
      <c r="F11595" s="11" t="s">
        <v>1049</v>
      </c>
      <c r="G11595" s="12" t="s">
        <v>8079</v>
      </c>
      <c r="H11595" s="12" t="s">
        <v>37</v>
      </c>
      <c r="I11595" s="13">
        <v>0.5</v>
      </c>
      <c r="J11595" s="13">
        <v>0.5</v>
      </c>
      <c r="K11595" s="13">
        <v>0.5</v>
      </c>
      <c r="L11595" s="10" t="s">
        <v>111</v>
      </c>
      <c r="M11595" s="11" t="s">
        <v>112</v>
      </c>
      <c r="N11595" s="11" t="s">
        <v>118</v>
      </c>
      <c r="O11595" s="11">
        <v>12</v>
      </c>
      <c r="P11595" s="11">
        <v>1992</v>
      </c>
      <c r="Q11595" s="9" t="s">
        <v>41</v>
      </c>
      <c r="R11595" s="9" t="s">
        <v>41</v>
      </c>
      <c r="S11595" s="11" t="s">
        <v>179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7985</v>
      </c>
      <c r="AA11595" s="14">
        <v>32.806100000000001</v>
      </c>
      <c r="AB11595" s="14">
        <v>-83.545599999999993</v>
      </c>
      <c r="AC11595" s="15" t="s">
        <v>44</v>
      </c>
      <c r="AD11595" s="15" t="s">
        <v>44</v>
      </c>
      <c r="AE11595" s="11" t="s">
        <v>45</v>
      </c>
    </row>
    <row r="11596" spans="1:31" x14ac:dyDescent="0.25">
      <c r="A11596" s="9">
        <v>61324</v>
      </c>
      <c r="B11596" s="10" t="s">
        <v>8080</v>
      </c>
      <c r="C11596" s="9">
        <v>54567</v>
      </c>
      <c r="D11596" s="10" t="s">
        <v>8081</v>
      </c>
      <c r="E11596" s="10" t="s">
        <v>123</v>
      </c>
      <c r="F11596" s="11" t="s">
        <v>62</v>
      </c>
      <c r="G11596" s="12" t="s">
        <v>36</v>
      </c>
      <c r="H11596" s="12" t="s">
        <v>37</v>
      </c>
      <c r="I11596" s="13">
        <v>0.6</v>
      </c>
      <c r="J11596" s="13">
        <v>0.5</v>
      </c>
      <c r="K11596" s="13">
        <v>0.5</v>
      </c>
      <c r="L11596" s="10" t="s">
        <v>637</v>
      </c>
      <c r="M11596" s="11" t="s">
        <v>638</v>
      </c>
      <c r="N11596" s="11" t="s">
        <v>118</v>
      </c>
      <c r="O11596" s="11">
        <v>10</v>
      </c>
      <c r="P11596" s="11">
        <v>1990</v>
      </c>
      <c r="Q11596" s="9" t="s">
        <v>41</v>
      </c>
      <c r="R11596" s="9" t="s">
        <v>41</v>
      </c>
      <c r="S11596" s="11" t="s">
        <v>42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6351</v>
      </c>
      <c r="AA11596" s="14">
        <v>38.596283</v>
      </c>
      <c r="AB11596" s="14">
        <v>-121.6875</v>
      </c>
      <c r="AC11596" s="15" t="s">
        <v>44</v>
      </c>
      <c r="AD11596" s="15" t="s">
        <v>44</v>
      </c>
      <c r="AE11596" s="11" t="s">
        <v>126</v>
      </c>
    </row>
    <row r="11597" spans="1:31" x14ac:dyDescent="0.25">
      <c r="A11597" s="9">
        <v>61324</v>
      </c>
      <c r="B11597" s="10" t="s">
        <v>8080</v>
      </c>
      <c r="C11597" s="9">
        <v>54567</v>
      </c>
      <c r="D11597" s="10" t="s">
        <v>8081</v>
      </c>
      <c r="E11597" s="10" t="s">
        <v>123</v>
      </c>
      <c r="F11597" s="11" t="s">
        <v>62</v>
      </c>
      <c r="G11597" s="12" t="s">
        <v>51</v>
      </c>
      <c r="H11597" s="12" t="s">
        <v>37</v>
      </c>
      <c r="I11597" s="13">
        <v>0.6</v>
      </c>
      <c r="J11597" s="13">
        <v>0.5</v>
      </c>
      <c r="K11597" s="13">
        <v>0.5</v>
      </c>
      <c r="L11597" s="10" t="s">
        <v>637</v>
      </c>
      <c r="M11597" s="11" t="s">
        <v>638</v>
      </c>
      <c r="N11597" s="11" t="s">
        <v>118</v>
      </c>
      <c r="O11597" s="11">
        <v>10</v>
      </c>
      <c r="P11597" s="11">
        <v>1990</v>
      </c>
      <c r="Q11597" s="9" t="s">
        <v>41</v>
      </c>
      <c r="R11597" s="9" t="s">
        <v>41</v>
      </c>
      <c r="S11597" s="11" t="s">
        <v>42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6351</v>
      </c>
      <c r="AA11597" s="14">
        <v>38.596283</v>
      </c>
      <c r="AB11597" s="14">
        <v>-121.6875</v>
      </c>
      <c r="AC11597" s="15" t="s">
        <v>44</v>
      </c>
      <c r="AD11597" s="15" t="s">
        <v>44</v>
      </c>
      <c r="AE11597" s="11" t="s">
        <v>126</v>
      </c>
    </row>
    <row r="11598" spans="1:31" x14ac:dyDescent="0.25">
      <c r="A11598" s="9">
        <v>61324</v>
      </c>
      <c r="B11598" s="10" t="s">
        <v>8080</v>
      </c>
      <c r="C11598" s="9">
        <v>54567</v>
      </c>
      <c r="D11598" s="10" t="s">
        <v>8081</v>
      </c>
      <c r="E11598" s="10" t="s">
        <v>123</v>
      </c>
      <c r="F11598" s="11" t="s">
        <v>62</v>
      </c>
      <c r="G11598" s="12" t="s">
        <v>69</v>
      </c>
      <c r="H11598" s="12" t="s">
        <v>37</v>
      </c>
      <c r="I11598" s="13">
        <v>0.6</v>
      </c>
      <c r="J11598" s="13">
        <v>0.5</v>
      </c>
      <c r="K11598" s="13">
        <v>0.5</v>
      </c>
      <c r="L11598" s="10" t="s">
        <v>637</v>
      </c>
      <c r="M11598" s="11" t="s">
        <v>638</v>
      </c>
      <c r="N11598" s="11" t="s">
        <v>118</v>
      </c>
      <c r="O11598" s="11">
        <v>10</v>
      </c>
      <c r="P11598" s="11">
        <v>1990</v>
      </c>
      <c r="Q11598" s="9" t="s">
        <v>41</v>
      </c>
      <c r="R11598" s="9" t="s">
        <v>41</v>
      </c>
      <c r="S11598" s="11" t="s">
        <v>350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6351</v>
      </c>
      <c r="AA11598" s="14">
        <v>38.596283</v>
      </c>
      <c r="AB11598" s="14">
        <v>-121.6875</v>
      </c>
      <c r="AC11598" s="15" t="s">
        <v>44</v>
      </c>
      <c r="AD11598" s="15" t="s">
        <v>44</v>
      </c>
      <c r="AE11598" s="11" t="s">
        <v>126</v>
      </c>
    </row>
    <row r="11599" spans="1:31" x14ac:dyDescent="0.25">
      <c r="A11599" s="9">
        <v>61324</v>
      </c>
      <c r="B11599" s="10" t="s">
        <v>8080</v>
      </c>
      <c r="C11599" s="9">
        <v>54567</v>
      </c>
      <c r="D11599" s="10" t="s">
        <v>8081</v>
      </c>
      <c r="E11599" s="10" t="s">
        <v>123</v>
      </c>
      <c r="F11599" s="11" t="s">
        <v>62</v>
      </c>
      <c r="G11599" s="12" t="s">
        <v>52</v>
      </c>
      <c r="H11599" s="12" t="s">
        <v>37</v>
      </c>
      <c r="I11599" s="13">
        <v>0.6</v>
      </c>
      <c r="J11599" s="13">
        <v>0.6</v>
      </c>
      <c r="K11599" s="13">
        <v>0.6</v>
      </c>
      <c r="L11599" s="10" t="s">
        <v>637</v>
      </c>
      <c r="M11599" s="11" t="s">
        <v>638</v>
      </c>
      <c r="N11599" s="11" t="s">
        <v>118</v>
      </c>
      <c r="O11599" s="11">
        <v>3</v>
      </c>
      <c r="P11599" s="11">
        <v>1993</v>
      </c>
      <c r="Q11599" s="9" t="s">
        <v>41</v>
      </c>
      <c r="R11599" s="9" t="s">
        <v>41</v>
      </c>
      <c r="S11599" s="11" t="s">
        <v>42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6351</v>
      </c>
      <c r="AA11599" s="14">
        <v>38.596283</v>
      </c>
      <c r="AB11599" s="14">
        <v>-121.6875</v>
      </c>
      <c r="AC11599" s="15" t="s">
        <v>44</v>
      </c>
      <c r="AD11599" s="15" t="s">
        <v>44</v>
      </c>
      <c r="AE11599" s="11" t="s">
        <v>126</v>
      </c>
    </row>
    <row r="11600" spans="1:31" x14ac:dyDescent="0.25">
      <c r="A11600" s="9">
        <v>61324</v>
      </c>
      <c r="B11600" s="10" t="s">
        <v>8080</v>
      </c>
      <c r="C11600" s="9">
        <v>54567</v>
      </c>
      <c r="D11600" s="10" t="s">
        <v>8081</v>
      </c>
      <c r="E11600" s="10" t="s">
        <v>123</v>
      </c>
      <c r="F11600" s="11" t="s">
        <v>62</v>
      </c>
      <c r="G11600" s="12" t="s">
        <v>55</v>
      </c>
      <c r="H11600" s="12" t="s">
        <v>37</v>
      </c>
      <c r="I11600" s="13">
        <v>0.4</v>
      </c>
      <c r="J11600" s="13">
        <v>0.4</v>
      </c>
      <c r="K11600" s="13">
        <v>0.4</v>
      </c>
      <c r="L11600" s="10" t="s">
        <v>637</v>
      </c>
      <c r="M11600" s="11" t="s">
        <v>638</v>
      </c>
      <c r="N11600" s="11" t="s">
        <v>118</v>
      </c>
      <c r="O11600" s="11">
        <v>12</v>
      </c>
      <c r="P11600" s="11">
        <v>1998</v>
      </c>
      <c r="Q11600" s="9" t="s">
        <v>41</v>
      </c>
      <c r="R11600" s="9" t="s">
        <v>41</v>
      </c>
      <c r="S11600" s="11" t="s">
        <v>42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6351</v>
      </c>
      <c r="AA11600" s="14">
        <v>38.596283</v>
      </c>
      <c r="AB11600" s="14">
        <v>-121.6875</v>
      </c>
      <c r="AC11600" s="15" t="s">
        <v>44</v>
      </c>
      <c r="AD11600" s="15" t="s">
        <v>44</v>
      </c>
      <c r="AE11600" s="11" t="s">
        <v>126</v>
      </c>
    </row>
    <row r="11601" spans="1:31" x14ac:dyDescent="0.25">
      <c r="A11601" s="9">
        <v>13943</v>
      </c>
      <c r="B11601" s="10" t="s">
        <v>8082</v>
      </c>
      <c r="C11601" s="9">
        <v>54569</v>
      </c>
      <c r="D11601" s="10" t="s">
        <v>8083</v>
      </c>
      <c r="E11601" s="10" t="s">
        <v>2342</v>
      </c>
      <c r="F11601" s="11" t="s">
        <v>2839</v>
      </c>
      <c r="G11601" s="12" t="s">
        <v>5573</v>
      </c>
      <c r="H11601" s="12" t="s">
        <v>37</v>
      </c>
      <c r="I11601" s="13">
        <v>0.3</v>
      </c>
      <c r="J11601" s="13">
        <v>0.3</v>
      </c>
      <c r="K11601" s="13">
        <v>0.3</v>
      </c>
      <c r="L11601" s="10" t="s">
        <v>5559</v>
      </c>
      <c r="M11601" s="11" t="s">
        <v>5560</v>
      </c>
      <c r="N11601" s="11" t="s">
        <v>118</v>
      </c>
      <c r="O11601" s="11">
        <v>9</v>
      </c>
      <c r="P11601" s="11">
        <v>1988</v>
      </c>
      <c r="Q11601" s="9" t="s">
        <v>41</v>
      </c>
      <c r="R11601" s="9" t="s">
        <v>41</v>
      </c>
      <c r="S11601" s="11" t="s">
        <v>42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4738</v>
      </c>
      <c r="AA11601" s="14">
        <v>39.909424000000001</v>
      </c>
      <c r="AB11601" s="14">
        <v>-74.178039999999996</v>
      </c>
      <c r="AC11601" s="15" t="s">
        <v>44</v>
      </c>
      <c r="AD11601" s="15" t="s">
        <v>44</v>
      </c>
      <c r="AE11601" s="11" t="s">
        <v>159</v>
      </c>
    </row>
    <row r="11602" spans="1:31" x14ac:dyDescent="0.25">
      <c r="A11602" s="9">
        <v>13943</v>
      </c>
      <c r="B11602" s="10" t="s">
        <v>8082</v>
      </c>
      <c r="C11602" s="9">
        <v>54569</v>
      </c>
      <c r="D11602" s="10" t="s">
        <v>8083</v>
      </c>
      <c r="E11602" s="10" t="s">
        <v>2342</v>
      </c>
      <c r="F11602" s="11" t="s">
        <v>2839</v>
      </c>
      <c r="G11602" s="12" t="s">
        <v>8084</v>
      </c>
      <c r="H11602" s="12" t="s">
        <v>37</v>
      </c>
      <c r="I11602" s="13">
        <v>0.3</v>
      </c>
      <c r="J11602" s="13">
        <v>0.3</v>
      </c>
      <c r="K11602" s="13">
        <v>0.3</v>
      </c>
      <c r="L11602" s="10" t="s">
        <v>5559</v>
      </c>
      <c r="M11602" s="11" t="s">
        <v>5560</v>
      </c>
      <c r="N11602" s="11" t="s">
        <v>118</v>
      </c>
      <c r="O11602" s="11">
        <v>9</v>
      </c>
      <c r="P11602" s="11">
        <v>1988</v>
      </c>
      <c r="Q11602" s="9" t="s">
        <v>41</v>
      </c>
      <c r="R11602" s="9" t="s">
        <v>41</v>
      </c>
      <c r="S11602" s="11" t="s">
        <v>42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4738</v>
      </c>
      <c r="AA11602" s="14">
        <v>39.909424000000001</v>
      </c>
      <c r="AB11602" s="14">
        <v>-74.178039999999996</v>
      </c>
      <c r="AC11602" s="15" t="s">
        <v>44</v>
      </c>
      <c r="AD11602" s="15" t="s">
        <v>44</v>
      </c>
      <c r="AE11602" s="11" t="s">
        <v>159</v>
      </c>
    </row>
    <row r="11603" spans="1:31" x14ac:dyDescent="0.25">
      <c r="A11603" s="9">
        <v>13943</v>
      </c>
      <c r="B11603" s="10" t="s">
        <v>8082</v>
      </c>
      <c r="C11603" s="9">
        <v>54569</v>
      </c>
      <c r="D11603" s="10" t="s">
        <v>8083</v>
      </c>
      <c r="E11603" s="10" t="s">
        <v>2342</v>
      </c>
      <c r="F11603" s="11" t="s">
        <v>2839</v>
      </c>
      <c r="G11603" s="12" t="s">
        <v>7572</v>
      </c>
      <c r="H11603" s="12" t="s">
        <v>37</v>
      </c>
      <c r="I11603" s="13">
        <v>0.3</v>
      </c>
      <c r="J11603" s="13">
        <v>0.3</v>
      </c>
      <c r="K11603" s="13">
        <v>0.3</v>
      </c>
      <c r="L11603" s="10" t="s">
        <v>5559</v>
      </c>
      <c r="M11603" s="11" t="s">
        <v>5560</v>
      </c>
      <c r="N11603" s="11" t="s">
        <v>118</v>
      </c>
      <c r="O11603" s="11">
        <v>9</v>
      </c>
      <c r="P11603" s="11">
        <v>1988</v>
      </c>
      <c r="Q11603" s="9" t="s">
        <v>41</v>
      </c>
      <c r="R11603" s="9" t="s">
        <v>41</v>
      </c>
      <c r="S11603" s="11" t="s">
        <v>42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4738</v>
      </c>
      <c r="AA11603" s="14">
        <v>39.909424000000001</v>
      </c>
      <c r="AB11603" s="14">
        <v>-74.178039999999996</v>
      </c>
      <c r="AC11603" s="15" t="s">
        <v>44</v>
      </c>
      <c r="AD11603" s="15" t="s">
        <v>44</v>
      </c>
      <c r="AE11603" s="11" t="s">
        <v>159</v>
      </c>
    </row>
    <row r="11604" spans="1:31" x14ac:dyDescent="0.25">
      <c r="A11604" s="9">
        <v>13943</v>
      </c>
      <c r="B11604" s="10" t="s">
        <v>8082</v>
      </c>
      <c r="C11604" s="9">
        <v>54569</v>
      </c>
      <c r="D11604" s="10" t="s">
        <v>8083</v>
      </c>
      <c r="E11604" s="10" t="s">
        <v>2342</v>
      </c>
      <c r="F11604" s="11" t="s">
        <v>2839</v>
      </c>
      <c r="G11604" s="12" t="s">
        <v>8085</v>
      </c>
      <c r="H11604" s="12" t="s">
        <v>37</v>
      </c>
      <c r="I11604" s="13">
        <v>1.5</v>
      </c>
      <c r="J11604" s="13">
        <v>1.5</v>
      </c>
      <c r="K11604" s="13">
        <v>1.5</v>
      </c>
      <c r="L11604" s="10" t="s">
        <v>111</v>
      </c>
      <c r="M11604" s="11" t="s">
        <v>112</v>
      </c>
      <c r="N11604" s="11" t="s">
        <v>118</v>
      </c>
      <c r="O11604" s="11">
        <v>5</v>
      </c>
      <c r="P11604" s="11">
        <v>2002</v>
      </c>
      <c r="Q11604" s="9" t="s">
        <v>41</v>
      </c>
      <c r="R11604" s="9" t="s">
        <v>41</v>
      </c>
      <c r="S11604" s="11" t="s">
        <v>42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4738</v>
      </c>
      <c r="AA11604" s="14">
        <v>39.909424000000001</v>
      </c>
      <c r="AB11604" s="14">
        <v>-74.178039999999996</v>
      </c>
      <c r="AC11604" s="15" t="s">
        <v>44</v>
      </c>
      <c r="AD11604" s="15" t="s">
        <v>44</v>
      </c>
      <c r="AE11604" s="11" t="s">
        <v>159</v>
      </c>
    </row>
    <row r="11605" spans="1:31" x14ac:dyDescent="0.25">
      <c r="A11605" s="9">
        <v>13943</v>
      </c>
      <c r="B11605" s="10" t="s">
        <v>8082</v>
      </c>
      <c r="C11605" s="9">
        <v>54569</v>
      </c>
      <c r="D11605" s="10" t="s">
        <v>8083</v>
      </c>
      <c r="E11605" s="10" t="s">
        <v>2342</v>
      </c>
      <c r="F11605" s="11" t="s">
        <v>2839</v>
      </c>
      <c r="G11605" s="12" t="s">
        <v>8086</v>
      </c>
      <c r="H11605" s="12" t="s">
        <v>37</v>
      </c>
      <c r="I11605" s="13">
        <v>1.5</v>
      </c>
      <c r="J11605" s="13">
        <v>1.5</v>
      </c>
      <c r="K11605" s="13">
        <v>1.5</v>
      </c>
      <c r="L11605" s="10" t="s">
        <v>111</v>
      </c>
      <c r="M11605" s="11" t="s">
        <v>112</v>
      </c>
      <c r="N11605" s="11" t="s">
        <v>118</v>
      </c>
      <c r="O11605" s="11">
        <v>5</v>
      </c>
      <c r="P11605" s="11">
        <v>2002</v>
      </c>
      <c r="Q11605" s="9" t="s">
        <v>41</v>
      </c>
      <c r="R11605" s="9" t="s">
        <v>41</v>
      </c>
      <c r="S11605" s="11" t="s">
        <v>42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4738</v>
      </c>
      <c r="AA11605" s="14">
        <v>39.909424000000001</v>
      </c>
      <c r="AB11605" s="14">
        <v>-74.178039999999996</v>
      </c>
      <c r="AC11605" s="15" t="s">
        <v>44</v>
      </c>
      <c r="AD11605" s="15" t="s">
        <v>44</v>
      </c>
      <c r="AE11605" s="11" t="s">
        <v>159</v>
      </c>
    </row>
    <row r="11606" spans="1:31" x14ac:dyDescent="0.25">
      <c r="A11606" s="9">
        <v>13943</v>
      </c>
      <c r="B11606" s="10" t="s">
        <v>8082</v>
      </c>
      <c r="C11606" s="9">
        <v>54569</v>
      </c>
      <c r="D11606" s="10" t="s">
        <v>8083</v>
      </c>
      <c r="E11606" s="10" t="s">
        <v>2342</v>
      </c>
      <c r="F11606" s="11" t="s">
        <v>2839</v>
      </c>
      <c r="G11606" s="12" t="s">
        <v>8087</v>
      </c>
      <c r="H11606" s="12" t="s">
        <v>37</v>
      </c>
      <c r="I11606" s="13">
        <v>1.5</v>
      </c>
      <c r="J11606" s="13">
        <v>1.5</v>
      </c>
      <c r="K11606" s="13">
        <v>1.5</v>
      </c>
      <c r="L11606" s="10" t="s">
        <v>111</v>
      </c>
      <c r="M11606" s="11" t="s">
        <v>112</v>
      </c>
      <c r="N11606" s="11" t="s">
        <v>118</v>
      </c>
      <c r="O11606" s="11">
        <v>5</v>
      </c>
      <c r="P11606" s="11">
        <v>2002</v>
      </c>
      <c r="Q11606" s="9" t="s">
        <v>41</v>
      </c>
      <c r="R11606" s="9" t="s">
        <v>41</v>
      </c>
      <c r="S11606" s="11" t="s">
        <v>42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4738</v>
      </c>
      <c r="AA11606" s="14">
        <v>39.909424000000001</v>
      </c>
      <c r="AB11606" s="14">
        <v>-74.178039999999996</v>
      </c>
      <c r="AC11606" s="15" t="s">
        <v>44</v>
      </c>
      <c r="AD11606" s="15" t="s">
        <v>44</v>
      </c>
      <c r="AE11606" s="11" t="s">
        <v>159</v>
      </c>
    </row>
    <row r="11607" spans="1:31" x14ac:dyDescent="0.25">
      <c r="A11607" s="9">
        <v>13943</v>
      </c>
      <c r="B11607" s="10" t="s">
        <v>8082</v>
      </c>
      <c r="C11607" s="9">
        <v>54569</v>
      </c>
      <c r="D11607" s="10" t="s">
        <v>8083</v>
      </c>
      <c r="E11607" s="10" t="s">
        <v>2342</v>
      </c>
      <c r="F11607" s="11" t="s">
        <v>2839</v>
      </c>
      <c r="G11607" s="12" t="s">
        <v>8088</v>
      </c>
      <c r="H11607" s="12" t="s">
        <v>37</v>
      </c>
      <c r="I11607" s="13">
        <v>1.5</v>
      </c>
      <c r="J11607" s="13">
        <v>1.5</v>
      </c>
      <c r="K11607" s="13">
        <v>1.5</v>
      </c>
      <c r="L11607" s="10" t="s">
        <v>111</v>
      </c>
      <c r="M11607" s="11" t="s">
        <v>112</v>
      </c>
      <c r="N11607" s="11" t="s">
        <v>118</v>
      </c>
      <c r="O11607" s="11">
        <v>5</v>
      </c>
      <c r="P11607" s="11">
        <v>2002</v>
      </c>
      <c r="Q11607" s="9" t="s">
        <v>41</v>
      </c>
      <c r="R11607" s="9" t="s">
        <v>41</v>
      </c>
      <c r="S11607" s="11" t="s">
        <v>42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4738</v>
      </c>
      <c r="AA11607" s="14">
        <v>39.909424000000001</v>
      </c>
      <c r="AB11607" s="14">
        <v>-74.178039999999996</v>
      </c>
      <c r="AC11607" s="15" t="s">
        <v>44</v>
      </c>
      <c r="AD11607" s="15" t="s">
        <v>44</v>
      </c>
      <c r="AE11607" s="11" t="s">
        <v>159</v>
      </c>
    </row>
    <row r="11608" spans="1:31" x14ac:dyDescent="0.25">
      <c r="A11608" s="9">
        <v>13943</v>
      </c>
      <c r="B11608" s="10" t="s">
        <v>8082</v>
      </c>
      <c r="C11608" s="9">
        <v>54569</v>
      </c>
      <c r="D11608" s="10" t="s">
        <v>8083</v>
      </c>
      <c r="E11608" s="10" t="s">
        <v>2342</v>
      </c>
      <c r="F11608" s="11" t="s">
        <v>2839</v>
      </c>
      <c r="G11608" s="12" t="s">
        <v>8089</v>
      </c>
      <c r="H11608" s="12" t="s">
        <v>37</v>
      </c>
      <c r="I11608" s="13">
        <v>0.2</v>
      </c>
      <c r="J11608" s="13">
        <v>0.2</v>
      </c>
      <c r="K11608" s="13">
        <v>0.1</v>
      </c>
      <c r="L11608" s="10" t="s">
        <v>345</v>
      </c>
      <c r="M11608" s="11" t="s">
        <v>346</v>
      </c>
      <c r="N11608" s="11" t="s">
        <v>347</v>
      </c>
      <c r="O11608" s="11">
        <v>5</v>
      </c>
      <c r="P11608" s="11">
        <v>2007</v>
      </c>
      <c r="Q11608" s="9" t="s">
        <v>41</v>
      </c>
      <c r="R11608" s="9" t="s">
        <v>41</v>
      </c>
      <c r="S11608" s="11" t="s">
        <v>42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4738</v>
      </c>
      <c r="AA11608" s="14">
        <v>39.909424000000001</v>
      </c>
      <c r="AB11608" s="14">
        <v>-74.178039999999996</v>
      </c>
      <c r="AC11608" s="15" t="s">
        <v>44</v>
      </c>
      <c r="AD11608" s="15" t="s">
        <v>44</v>
      </c>
      <c r="AE11608" s="11" t="s">
        <v>159</v>
      </c>
    </row>
    <row r="11609" spans="1:31" x14ac:dyDescent="0.25">
      <c r="A11609" s="9">
        <v>57280</v>
      </c>
      <c r="B11609" s="10" t="s">
        <v>3081</v>
      </c>
      <c r="C11609" s="9">
        <v>54572</v>
      </c>
      <c r="D11609" s="10" t="s">
        <v>8090</v>
      </c>
      <c r="E11609" s="10" t="s">
        <v>123</v>
      </c>
      <c r="F11609" s="11" t="s">
        <v>2815</v>
      </c>
      <c r="G11609" s="12" t="s">
        <v>3396</v>
      </c>
      <c r="H11609" s="12" t="s">
        <v>37</v>
      </c>
      <c r="I11609" s="13">
        <v>0.3</v>
      </c>
      <c r="J11609" s="13">
        <v>0.3</v>
      </c>
      <c r="K11609" s="13">
        <v>0.3</v>
      </c>
      <c r="L11609" s="10" t="s">
        <v>38</v>
      </c>
      <c r="M11609" s="11" t="s">
        <v>39</v>
      </c>
      <c r="N11609" s="11" t="s">
        <v>40</v>
      </c>
      <c r="O11609" s="11">
        <v>12</v>
      </c>
      <c r="P11609" s="11">
        <v>1984</v>
      </c>
      <c r="Q11609" s="9" t="s">
        <v>41</v>
      </c>
      <c r="R11609" s="9" t="s">
        <v>41</v>
      </c>
      <c r="S11609" s="11" t="s">
        <v>42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5818</v>
      </c>
      <c r="AA11609" s="14">
        <v>43.473238000000002</v>
      </c>
      <c r="AB11609" s="14">
        <v>-71.533619999999999</v>
      </c>
      <c r="AC11609" s="15" t="s">
        <v>44</v>
      </c>
      <c r="AD11609" s="15" t="s">
        <v>44</v>
      </c>
      <c r="AE11609" s="11" t="s">
        <v>855</v>
      </c>
    </row>
    <row r="11610" spans="1:31" x14ac:dyDescent="0.25">
      <c r="A11610" s="9">
        <v>57280</v>
      </c>
      <c r="B11610" s="10" t="s">
        <v>3081</v>
      </c>
      <c r="C11610" s="9">
        <v>54572</v>
      </c>
      <c r="D11610" s="10" t="s">
        <v>8090</v>
      </c>
      <c r="E11610" s="10" t="s">
        <v>123</v>
      </c>
      <c r="F11610" s="11" t="s">
        <v>2815</v>
      </c>
      <c r="G11610" s="12" t="s">
        <v>3398</v>
      </c>
      <c r="H11610" s="12" t="s">
        <v>37</v>
      </c>
      <c r="I11610" s="13">
        <v>0.3</v>
      </c>
      <c r="J11610" s="13">
        <v>0.3</v>
      </c>
      <c r="K11610" s="13">
        <v>0.3</v>
      </c>
      <c r="L11610" s="10" t="s">
        <v>38</v>
      </c>
      <c r="M11610" s="11" t="s">
        <v>39</v>
      </c>
      <c r="N11610" s="11" t="s">
        <v>40</v>
      </c>
      <c r="O11610" s="11">
        <v>12</v>
      </c>
      <c r="P11610" s="11">
        <v>1984</v>
      </c>
      <c r="Q11610" s="9" t="s">
        <v>41</v>
      </c>
      <c r="R11610" s="9" t="s">
        <v>41</v>
      </c>
      <c r="S11610" s="11" t="s">
        <v>42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5818</v>
      </c>
      <c r="AA11610" s="14">
        <v>43.473238000000002</v>
      </c>
      <c r="AB11610" s="14">
        <v>-71.533619999999999</v>
      </c>
      <c r="AC11610" s="15" t="s">
        <v>44</v>
      </c>
      <c r="AD11610" s="15" t="s">
        <v>44</v>
      </c>
      <c r="AE11610" s="11" t="s">
        <v>855</v>
      </c>
    </row>
    <row r="11611" spans="1:31" x14ac:dyDescent="0.25">
      <c r="A11611" s="9">
        <v>57280</v>
      </c>
      <c r="B11611" s="10" t="s">
        <v>3081</v>
      </c>
      <c r="C11611" s="9">
        <v>54572</v>
      </c>
      <c r="D11611" s="10" t="s">
        <v>8090</v>
      </c>
      <c r="E11611" s="10" t="s">
        <v>123</v>
      </c>
      <c r="F11611" s="11" t="s">
        <v>2815</v>
      </c>
      <c r="G11611" s="12" t="s">
        <v>6187</v>
      </c>
      <c r="H11611" s="12" t="s">
        <v>37</v>
      </c>
      <c r="I11611" s="13">
        <v>0.3</v>
      </c>
      <c r="J11611" s="13">
        <v>0.3</v>
      </c>
      <c r="K11611" s="13">
        <v>0.3</v>
      </c>
      <c r="L11611" s="10" t="s">
        <v>38</v>
      </c>
      <c r="M11611" s="11" t="s">
        <v>39</v>
      </c>
      <c r="N11611" s="11" t="s">
        <v>40</v>
      </c>
      <c r="O11611" s="11">
        <v>12</v>
      </c>
      <c r="P11611" s="11">
        <v>1984</v>
      </c>
      <c r="Q11611" s="9" t="s">
        <v>41</v>
      </c>
      <c r="R11611" s="9" t="s">
        <v>41</v>
      </c>
      <c r="S11611" s="11" t="s">
        <v>42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5818</v>
      </c>
      <c r="AA11611" s="14">
        <v>43.473238000000002</v>
      </c>
      <c r="AB11611" s="14">
        <v>-71.533619999999999</v>
      </c>
      <c r="AC11611" s="15" t="s">
        <v>44</v>
      </c>
      <c r="AD11611" s="15" t="s">
        <v>44</v>
      </c>
      <c r="AE11611" s="11" t="s">
        <v>855</v>
      </c>
    </row>
    <row r="11612" spans="1:31" x14ac:dyDescent="0.25">
      <c r="A11612" s="9">
        <v>57280</v>
      </c>
      <c r="B11612" s="10" t="s">
        <v>3081</v>
      </c>
      <c r="C11612" s="9">
        <v>54572</v>
      </c>
      <c r="D11612" s="10" t="s">
        <v>8090</v>
      </c>
      <c r="E11612" s="10" t="s">
        <v>123</v>
      </c>
      <c r="F11612" s="11" t="s">
        <v>2815</v>
      </c>
      <c r="G11612" s="12" t="s">
        <v>7485</v>
      </c>
      <c r="H11612" s="12" t="s">
        <v>37</v>
      </c>
      <c r="I11612" s="13">
        <v>0.3</v>
      </c>
      <c r="J11612" s="13">
        <v>0.3</v>
      </c>
      <c r="K11612" s="13">
        <v>0.3</v>
      </c>
      <c r="L11612" s="10" t="s">
        <v>38</v>
      </c>
      <c r="M11612" s="11" t="s">
        <v>39</v>
      </c>
      <c r="N11612" s="11" t="s">
        <v>40</v>
      </c>
      <c r="O11612" s="11">
        <v>12</v>
      </c>
      <c r="P11612" s="11">
        <v>1984</v>
      </c>
      <c r="Q11612" s="9" t="s">
        <v>41</v>
      </c>
      <c r="R11612" s="9" t="s">
        <v>41</v>
      </c>
      <c r="S11612" s="11" t="s">
        <v>42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5818</v>
      </c>
      <c r="AA11612" s="14">
        <v>43.473238000000002</v>
      </c>
      <c r="AB11612" s="14">
        <v>-71.533619999999999</v>
      </c>
      <c r="AC11612" s="15" t="s">
        <v>44</v>
      </c>
      <c r="AD11612" s="15" t="s">
        <v>44</v>
      </c>
      <c r="AE11612" s="11" t="s">
        <v>855</v>
      </c>
    </row>
    <row r="11613" spans="1:31" x14ac:dyDescent="0.25">
      <c r="A11613" s="9">
        <v>54838</v>
      </c>
      <c r="B11613" s="10" t="s">
        <v>8091</v>
      </c>
      <c r="C11613" s="9">
        <v>54573</v>
      </c>
      <c r="D11613" s="10" t="s">
        <v>8092</v>
      </c>
      <c r="E11613" s="10" t="s">
        <v>123</v>
      </c>
      <c r="F11613" s="11" t="s">
        <v>233</v>
      </c>
      <c r="G11613" s="12" t="s">
        <v>36</v>
      </c>
      <c r="H11613" s="12" t="s">
        <v>37</v>
      </c>
      <c r="I11613" s="13">
        <v>1</v>
      </c>
      <c r="J11613" s="13">
        <v>1</v>
      </c>
      <c r="K11613" s="13">
        <v>0.9</v>
      </c>
      <c r="L11613" s="10" t="s">
        <v>38</v>
      </c>
      <c r="M11613" s="11" t="s">
        <v>39</v>
      </c>
      <c r="N11613" s="11" t="s">
        <v>40</v>
      </c>
      <c r="O11613" s="11">
        <v>12</v>
      </c>
      <c r="P11613" s="11">
        <v>1988</v>
      </c>
      <c r="Q11613" s="9" t="s">
        <v>41</v>
      </c>
      <c r="R11613" s="9" t="s">
        <v>41</v>
      </c>
      <c r="S11613" s="11" t="s">
        <v>42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5858</v>
      </c>
      <c r="AA11613" s="14">
        <v>41.598394999999996</v>
      </c>
      <c r="AB11613" s="14">
        <v>-73.922039999999996</v>
      </c>
      <c r="AC11613" s="15" t="s">
        <v>44</v>
      </c>
      <c r="AD11613" s="15" t="s">
        <v>44</v>
      </c>
      <c r="AE11613" s="11" t="s">
        <v>235</v>
      </c>
    </row>
    <row r="11614" spans="1:31" x14ac:dyDescent="0.25">
      <c r="A11614" s="9">
        <v>54838</v>
      </c>
      <c r="B11614" s="10" t="s">
        <v>8091</v>
      </c>
      <c r="C11614" s="9">
        <v>54573</v>
      </c>
      <c r="D11614" s="10" t="s">
        <v>8092</v>
      </c>
      <c r="E11614" s="10" t="s">
        <v>123</v>
      </c>
      <c r="F11614" s="11" t="s">
        <v>233</v>
      </c>
      <c r="G11614" s="12" t="s">
        <v>51</v>
      </c>
      <c r="H11614" s="12" t="s">
        <v>37</v>
      </c>
      <c r="I11614" s="13">
        <v>1</v>
      </c>
      <c r="J11614" s="13">
        <v>1</v>
      </c>
      <c r="K11614" s="13">
        <v>0.9</v>
      </c>
      <c r="L11614" s="10" t="s">
        <v>38</v>
      </c>
      <c r="M11614" s="11" t="s">
        <v>39</v>
      </c>
      <c r="N11614" s="11" t="s">
        <v>40</v>
      </c>
      <c r="O11614" s="11">
        <v>12</v>
      </c>
      <c r="P11614" s="11">
        <v>1988</v>
      </c>
      <c r="Q11614" s="9" t="s">
        <v>41</v>
      </c>
      <c r="R11614" s="9" t="s">
        <v>41</v>
      </c>
      <c r="S11614" s="11" t="s">
        <v>179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5858</v>
      </c>
      <c r="AA11614" s="14">
        <v>41.598394999999996</v>
      </c>
      <c r="AB11614" s="14">
        <v>-73.922039999999996</v>
      </c>
      <c r="AC11614" s="15" t="s">
        <v>44</v>
      </c>
      <c r="AD11614" s="15" t="s">
        <v>44</v>
      </c>
      <c r="AE11614" s="11" t="s">
        <v>235</v>
      </c>
    </row>
    <row r="11615" spans="1:31" x14ac:dyDescent="0.25">
      <c r="A11615" s="9">
        <v>16729</v>
      </c>
      <c r="B11615" s="10" t="s">
        <v>8093</v>
      </c>
      <c r="C11615" s="9">
        <v>54574</v>
      </c>
      <c r="D11615" s="10" t="s">
        <v>8094</v>
      </c>
      <c r="E11615" s="10" t="s">
        <v>123</v>
      </c>
      <c r="F11615" s="11" t="s">
        <v>233</v>
      </c>
      <c r="G11615" s="12" t="s">
        <v>2088</v>
      </c>
      <c r="H11615" s="12" t="s">
        <v>62</v>
      </c>
      <c r="I11615" s="13">
        <v>95.2</v>
      </c>
      <c r="J11615" s="13">
        <v>82.3</v>
      </c>
      <c r="K11615" s="13">
        <v>96.1</v>
      </c>
      <c r="L11615" s="10" t="s">
        <v>58</v>
      </c>
      <c r="M11615" s="11" t="s">
        <v>48</v>
      </c>
      <c r="N11615" s="11" t="s">
        <v>59</v>
      </c>
      <c r="O11615" s="11">
        <v>6</v>
      </c>
      <c r="P11615" s="11">
        <v>1994</v>
      </c>
      <c r="Q11615" s="9" t="s">
        <v>41</v>
      </c>
      <c r="R11615" s="9" t="s">
        <v>41</v>
      </c>
      <c r="S11615" s="11" t="s">
        <v>42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1360</v>
      </c>
      <c r="AA11615" s="14">
        <v>44.713200000000001</v>
      </c>
      <c r="AB11615" s="14">
        <v>-73.455699999999993</v>
      </c>
      <c r="AC11615" s="15" t="s">
        <v>44</v>
      </c>
      <c r="AD11615" s="15" t="s">
        <v>44</v>
      </c>
      <c r="AE11615" s="11" t="s">
        <v>235</v>
      </c>
    </row>
    <row r="11616" spans="1:31" x14ac:dyDescent="0.25">
      <c r="A11616" s="9">
        <v>16729</v>
      </c>
      <c r="B11616" s="10" t="s">
        <v>8093</v>
      </c>
      <c r="C11616" s="9">
        <v>54574</v>
      </c>
      <c r="D11616" s="10" t="s">
        <v>8094</v>
      </c>
      <c r="E11616" s="10" t="s">
        <v>123</v>
      </c>
      <c r="F11616" s="11" t="s">
        <v>233</v>
      </c>
      <c r="G11616" s="12" t="s">
        <v>1862</v>
      </c>
      <c r="H11616" s="12" t="s">
        <v>62</v>
      </c>
      <c r="I11616" s="13">
        <v>95.2</v>
      </c>
      <c r="J11616" s="13">
        <v>82</v>
      </c>
      <c r="K11616" s="13">
        <v>94.8</v>
      </c>
      <c r="L11616" s="10" t="s">
        <v>58</v>
      </c>
      <c r="M11616" s="11" t="s">
        <v>48</v>
      </c>
      <c r="N11616" s="11" t="s">
        <v>59</v>
      </c>
      <c r="O11616" s="11">
        <v>6</v>
      </c>
      <c r="P11616" s="11">
        <v>1994</v>
      </c>
      <c r="Q11616" s="9" t="s">
        <v>41</v>
      </c>
      <c r="R11616" s="9" t="s">
        <v>41</v>
      </c>
      <c r="S11616" s="11" t="s">
        <v>42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1360</v>
      </c>
      <c r="AA11616" s="14">
        <v>44.713200000000001</v>
      </c>
      <c r="AB11616" s="14">
        <v>-73.455699999999993</v>
      </c>
      <c r="AC11616" s="15" t="s">
        <v>44</v>
      </c>
      <c r="AD11616" s="15" t="s">
        <v>44</v>
      </c>
      <c r="AE11616" s="11" t="s">
        <v>235</v>
      </c>
    </row>
    <row r="11617" spans="1:31" x14ac:dyDescent="0.25">
      <c r="A11617" s="9">
        <v>16729</v>
      </c>
      <c r="B11617" s="10" t="s">
        <v>8093</v>
      </c>
      <c r="C11617" s="9">
        <v>54574</v>
      </c>
      <c r="D11617" s="10" t="s">
        <v>8094</v>
      </c>
      <c r="E11617" s="10" t="s">
        <v>123</v>
      </c>
      <c r="F11617" s="11" t="s">
        <v>233</v>
      </c>
      <c r="G11617" s="12" t="s">
        <v>2817</v>
      </c>
      <c r="H11617" s="12" t="s">
        <v>62</v>
      </c>
      <c r="I11617" s="13">
        <v>95.2</v>
      </c>
      <c r="J11617" s="13">
        <v>85.6</v>
      </c>
      <c r="K11617" s="13">
        <v>85.3</v>
      </c>
      <c r="L11617" s="10" t="s">
        <v>58</v>
      </c>
      <c r="M11617" s="11" t="s">
        <v>48</v>
      </c>
      <c r="N11617" s="11" t="s">
        <v>62</v>
      </c>
      <c r="O11617" s="11">
        <v>6</v>
      </c>
      <c r="P11617" s="11">
        <v>1994</v>
      </c>
      <c r="Q11617" s="9" t="s">
        <v>41</v>
      </c>
      <c r="R11617" s="9" t="s">
        <v>41</v>
      </c>
      <c r="S11617" s="11" t="s">
        <v>42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1360</v>
      </c>
      <c r="AA11617" s="14">
        <v>44.713200000000001</v>
      </c>
      <c r="AB11617" s="14">
        <v>-73.455699999999993</v>
      </c>
      <c r="AC11617" s="15" t="s">
        <v>44</v>
      </c>
      <c r="AD11617" s="15" t="s">
        <v>44</v>
      </c>
      <c r="AE11617" s="11" t="s">
        <v>235</v>
      </c>
    </row>
    <row r="11618" spans="1:31" x14ac:dyDescent="0.25">
      <c r="A11618" s="9">
        <v>24931</v>
      </c>
      <c r="B11618" s="10" t="s">
        <v>8095</v>
      </c>
      <c r="C11618" s="9">
        <v>54580</v>
      </c>
      <c r="D11618" s="10" t="s">
        <v>8096</v>
      </c>
      <c r="E11618" s="10" t="s">
        <v>123</v>
      </c>
      <c r="F11618" s="11" t="s">
        <v>233</v>
      </c>
      <c r="G11618" s="12" t="s">
        <v>6972</v>
      </c>
      <c r="H11618" s="12" t="s">
        <v>37</v>
      </c>
      <c r="I11618" s="13">
        <v>2.6</v>
      </c>
      <c r="J11618" s="13">
        <v>2.5</v>
      </c>
      <c r="K11618" s="13">
        <v>2.5</v>
      </c>
      <c r="L11618" s="10" t="s">
        <v>38</v>
      </c>
      <c r="M11618" s="11" t="s">
        <v>39</v>
      </c>
      <c r="N11618" s="11" t="s">
        <v>40</v>
      </c>
      <c r="O11618" s="11">
        <v>3</v>
      </c>
      <c r="P11618" s="11">
        <v>1986</v>
      </c>
      <c r="Q11618" s="9" t="s">
        <v>41</v>
      </c>
      <c r="R11618" s="9" t="s">
        <v>41</v>
      </c>
      <c r="S11618" s="11" t="s">
        <v>42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1011</v>
      </c>
      <c r="AA11618" s="14">
        <v>43.246899999999997</v>
      </c>
      <c r="AB11618" s="14">
        <v>-73.828100000000006</v>
      </c>
      <c r="AC11618" s="15" t="s">
        <v>44</v>
      </c>
      <c r="AD11618" s="15" t="s">
        <v>44</v>
      </c>
      <c r="AE11618" s="11" t="s">
        <v>235</v>
      </c>
    </row>
    <row r="11619" spans="1:31" x14ac:dyDescent="0.25">
      <c r="A11619" s="9">
        <v>24931</v>
      </c>
      <c r="B11619" s="10" t="s">
        <v>8095</v>
      </c>
      <c r="C11619" s="9">
        <v>54580</v>
      </c>
      <c r="D11619" s="10" t="s">
        <v>8096</v>
      </c>
      <c r="E11619" s="10" t="s">
        <v>123</v>
      </c>
      <c r="F11619" s="11" t="s">
        <v>233</v>
      </c>
      <c r="G11619" s="12" t="s">
        <v>6974</v>
      </c>
      <c r="H11619" s="12" t="s">
        <v>37</v>
      </c>
      <c r="I11619" s="13">
        <v>2.6</v>
      </c>
      <c r="J11619" s="13">
        <v>2.5</v>
      </c>
      <c r="K11619" s="13">
        <v>2.5</v>
      </c>
      <c r="L11619" s="10" t="s">
        <v>38</v>
      </c>
      <c r="M11619" s="11" t="s">
        <v>39</v>
      </c>
      <c r="N11619" s="11" t="s">
        <v>40</v>
      </c>
      <c r="O11619" s="11">
        <v>1</v>
      </c>
      <c r="P11619" s="11">
        <v>1986</v>
      </c>
      <c r="Q11619" s="9" t="s">
        <v>41</v>
      </c>
      <c r="R11619" s="9" t="s">
        <v>41</v>
      </c>
      <c r="S11619" s="11" t="s">
        <v>42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1011</v>
      </c>
      <c r="AA11619" s="14">
        <v>43.246899999999997</v>
      </c>
      <c r="AB11619" s="14">
        <v>-73.828100000000006</v>
      </c>
      <c r="AC11619" s="15" t="s">
        <v>44</v>
      </c>
      <c r="AD11619" s="15" t="s">
        <v>44</v>
      </c>
      <c r="AE11619" s="11" t="s">
        <v>235</v>
      </c>
    </row>
    <row r="11620" spans="1:31" x14ac:dyDescent="0.25">
      <c r="A11620" s="9">
        <v>24931</v>
      </c>
      <c r="B11620" s="10" t="s">
        <v>8095</v>
      </c>
      <c r="C11620" s="9">
        <v>54580</v>
      </c>
      <c r="D11620" s="10" t="s">
        <v>8096</v>
      </c>
      <c r="E11620" s="10" t="s">
        <v>123</v>
      </c>
      <c r="F11620" s="11" t="s">
        <v>233</v>
      </c>
      <c r="G11620" s="12" t="s">
        <v>6975</v>
      </c>
      <c r="H11620" s="12" t="s">
        <v>37</v>
      </c>
      <c r="I11620" s="13">
        <v>2.6</v>
      </c>
      <c r="J11620" s="13">
        <v>2.4</v>
      </c>
      <c r="K11620" s="13">
        <v>2.4</v>
      </c>
      <c r="L11620" s="10" t="s">
        <v>38</v>
      </c>
      <c r="M11620" s="11" t="s">
        <v>39</v>
      </c>
      <c r="N11620" s="11" t="s">
        <v>40</v>
      </c>
      <c r="O11620" s="11">
        <v>12</v>
      </c>
      <c r="P11620" s="11">
        <v>1985</v>
      </c>
      <c r="Q11620" s="9" t="s">
        <v>41</v>
      </c>
      <c r="R11620" s="9" t="s">
        <v>41</v>
      </c>
      <c r="S11620" s="11" t="s">
        <v>42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1011</v>
      </c>
      <c r="AA11620" s="14">
        <v>43.246899999999997</v>
      </c>
      <c r="AB11620" s="14">
        <v>-73.828100000000006</v>
      </c>
      <c r="AC11620" s="15" t="s">
        <v>44</v>
      </c>
      <c r="AD11620" s="15" t="s">
        <v>44</v>
      </c>
      <c r="AE11620" s="11" t="s">
        <v>235</v>
      </c>
    </row>
    <row r="11621" spans="1:31" x14ac:dyDescent="0.25">
      <c r="A11621" s="9">
        <v>24931</v>
      </c>
      <c r="B11621" s="10" t="s">
        <v>8095</v>
      </c>
      <c r="C11621" s="9">
        <v>54580</v>
      </c>
      <c r="D11621" s="10" t="s">
        <v>8096</v>
      </c>
      <c r="E11621" s="10" t="s">
        <v>123</v>
      </c>
      <c r="F11621" s="11" t="s">
        <v>233</v>
      </c>
      <c r="G11621" s="12" t="s">
        <v>6976</v>
      </c>
      <c r="H11621" s="12" t="s">
        <v>37</v>
      </c>
      <c r="I11621" s="13">
        <v>1</v>
      </c>
      <c r="J11621" s="13">
        <v>1.1000000000000001</v>
      </c>
      <c r="K11621" s="13">
        <v>1.1000000000000001</v>
      </c>
      <c r="L11621" s="10" t="s">
        <v>38</v>
      </c>
      <c r="M11621" s="11" t="s">
        <v>39</v>
      </c>
      <c r="N11621" s="11" t="s">
        <v>40</v>
      </c>
      <c r="O11621" s="11">
        <v>11</v>
      </c>
      <c r="P11621" s="11">
        <v>1985</v>
      </c>
      <c r="Q11621" s="9" t="s">
        <v>41</v>
      </c>
      <c r="R11621" s="9" t="s">
        <v>41</v>
      </c>
      <c r="S11621" s="11" t="s">
        <v>42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1011</v>
      </c>
      <c r="AA11621" s="14">
        <v>43.246899999999997</v>
      </c>
      <c r="AB11621" s="14">
        <v>-73.828100000000006</v>
      </c>
      <c r="AC11621" s="15" t="s">
        <v>44</v>
      </c>
      <c r="AD11621" s="15" t="s">
        <v>44</v>
      </c>
      <c r="AE11621" s="11" t="s">
        <v>235</v>
      </c>
    </row>
    <row r="11622" spans="1:31" x14ac:dyDescent="0.25">
      <c r="A11622" s="9">
        <v>24931</v>
      </c>
      <c r="B11622" s="10" t="s">
        <v>8095</v>
      </c>
      <c r="C11622" s="9">
        <v>54580</v>
      </c>
      <c r="D11622" s="10" t="s">
        <v>8096</v>
      </c>
      <c r="E11622" s="10" t="s">
        <v>123</v>
      </c>
      <c r="F11622" s="11" t="s">
        <v>233</v>
      </c>
      <c r="G11622" s="12" t="s">
        <v>4951</v>
      </c>
      <c r="H11622" s="12" t="s">
        <v>37</v>
      </c>
      <c r="I11622" s="13">
        <v>1</v>
      </c>
      <c r="J11622" s="13">
        <v>1.1000000000000001</v>
      </c>
      <c r="K11622" s="13">
        <v>1.1000000000000001</v>
      </c>
      <c r="L11622" s="10" t="s">
        <v>38</v>
      </c>
      <c r="M11622" s="11" t="s">
        <v>39</v>
      </c>
      <c r="N11622" s="11" t="s">
        <v>40</v>
      </c>
      <c r="O11622" s="11">
        <v>10</v>
      </c>
      <c r="P11622" s="11">
        <v>1985</v>
      </c>
      <c r="Q11622" s="9" t="s">
        <v>41</v>
      </c>
      <c r="R11622" s="9" t="s">
        <v>41</v>
      </c>
      <c r="S11622" s="11" t="s">
        <v>42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1011</v>
      </c>
      <c r="AA11622" s="14">
        <v>43.246899999999997</v>
      </c>
      <c r="AB11622" s="14">
        <v>-73.828100000000006</v>
      </c>
      <c r="AC11622" s="15" t="s">
        <v>44</v>
      </c>
      <c r="AD11622" s="15" t="s">
        <v>44</v>
      </c>
      <c r="AE11622" s="11" t="s">
        <v>235</v>
      </c>
    </row>
    <row r="11623" spans="1:31" x14ac:dyDescent="0.25">
      <c r="A11623" s="9">
        <v>24931</v>
      </c>
      <c r="B11623" s="10" t="s">
        <v>8095</v>
      </c>
      <c r="C11623" s="9">
        <v>54580</v>
      </c>
      <c r="D11623" s="10" t="s">
        <v>8096</v>
      </c>
      <c r="E11623" s="10" t="s">
        <v>123</v>
      </c>
      <c r="F11623" s="11" t="s">
        <v>233</v>
      </c>
      <c r="G11623" s="12" t="s">
        <v>1005</v>
      </c>
      <c r="H11623" s="12" t="s">
        <v>37</v>
      </c>
      <c r="I11623" s="13">
        <v>24.6</v>
      </c>
      <c r="J11623" s="13">
        <v>25</v>
      </c>
      <c r="K11623" s="13">
        <v>25</v>
      </c>
      <c r="L11623" s="10" t="s">
        <v>38</v>
      </c>
      <c r="M11623" s="11" t="s">
        <v>39</v>
      </c>
      <c r="N11623" s="11" t="s">
        <v>40</v>
      </c>
      <c r="O11623" s="11">
        <v>11</v>
      </c>
      <c r="P11623" s="11">
        <v>1986</v>
      </c>
      <c r="Q11623" s="9" t="s">
        <v>41</v>
      </c>
      <c r="R11623" s="9" t="s">
        <v>41</v>
      </c>
      <c r="S11623" s="11" t="s">
        <v>42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1011</v>
      </c>
      <c r="AA11623" s="14">
        <v>43.246899999999997</v>
      </c>
      <c r="AB11623" s="14">
        <v>-73.828100000000006</v>
      </c>
      <c r="AC11623" s="15" t="s">
        <v>44</v>
      </c>
      <c r="AD11623" s="15" t="s">
        <v>44</v>
      </c>
      <c r="AE11623" s="11" t="s">
        <v>235</v>
      </c>
    </row>
    <row r="11624" spans="1:31" x14ac:dyDescent="0.25">
      <c r="A11624" s="9">
        <v>24931</v>
      </c>
      <c r="B11624" s="10" t="s">
        <v>8095</v>
      </c>
      <c r="C11624" s="9">
        <v>54580</v>
      </c>
      <c r="D11624" s="10" t="s">
        <v>8096</v>
      </c>
      <c r="E11624" s="10" t="s">
        <v>123</v>
      </c>
      <c r="F11624" s="11" t="s">
        <v>233</v>
      </c>
      <c r="G11624" s="12" t="s">
        <v>1008</v>
      </c>
      <c r="H11624" s="12" t="s">
        <v>37</v>
      </c>
      <c r="I11624" s="13">
        <v>24.6</v>
      </c>
      <c r="J11624" s="13">
        <v>25</v>
      </c>
      <c r="K11624" s="13">
        <v>25</v>
      </c>
      <c r="L11624" s="10" t="s">
        <v>38</v>
      </c>
      <c r="M11624" s="11" t="s">
        <v>39</v>
      </c>
      <c r="N11624" s="11" t="s">
        <v>40</v>
      </c>
      <c r="O11624" s="11">
        <v>10</v>
      </c>
      <c r="P11624" s="11">
        <v>1986</v>
      </c>
      <c r="Q11624" s="9" t="s">
        <v>41</v>
      </c>
      <c r="R11624" s="9" t="s">
        <v>41</v>
      </c>
      <c r="S11624" s="11" t="s">
        <v>42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1011</v>
      </c>
      <c r="AA11624" s="14">
        <v>43.246899999999997</v>
      </c>
      <c r="AB11624" s="14">
        <v>-73.828100000000006</v>
      </c>
      <c r="AC11624" s="15" t="s">
        <v>44</v>
      </c>
      <c r="AD11624" s="15" t="s">
        <v>44</v>
      </c>
      <c r="AE11624" s="11" t="s">
        <v>235</v>
      </c>
    </row>
    <row r="11625" spans="1:31" x14ac:dyDescent="0.25">
      <c r="A11625" s="9">
        <v>56171</v>
      </c>
      <c r="B11625" s="10" t="s">
        <v>8097</v>
      </c>
      <c r="C11625" s="9">
        <v>54586</v>
      </c>
      <c r="D11625" s="10" t="s">
        <v>8098</v>
      </c>
      <c r="E11625" s="10" t="s">
        <v>123</v>
      </c>
      <c r="F11625" s="11" t="s">
        <v>876</v>
      </c>
      <c r="G11625" s="12" t="s">
        <v>8099</v>
      </c>
      <c r="H11625" s="12" t="s">
        <v>305</v>
      </c>
      <c r="I11625" s="13">
        <v>57.9</v>
      </c>
      <c r="J11625" s="13">
        <v>58</v>
      </c>
      <c r="K11625" s="13">
        <v>58</v>
      </c>
      <c r="L11625" s="10" t="s">
        <v>58</v>
      </c>
      <c r="M11625" s="11" t="s">
        <v>48</v>
      </c>
      <c r="N11625" s="11" t="s">
        <v>59</v>
      </c>
      <c r="O11625" s="11">
        <v>10</v>
      </c>
      <c r="P11625" s="11">
        <v>2008</v>
      </c>
      <c r="Q11625" s="9" t="s">
        <v>41</v>
      </c>
      <c r="R11625" s="9" t="s">
        <v>41</v>
      </c>
      <c r="S11625" s="11" t="s">
        <v>42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898</v>
      </c>
      <c r="AA11625" s="14">
        <v>42.632123999999997</v>
      </c>
      <c r="AB11625" s="14">
        <v>-71.313239999999993</v>
      </c>
      <c r="AC11625" s="15" t="s">
        <v>44</v>
      </c>
      <c r="AD11625" s="15" t="s">
        <v>44</v>
      </c>
      <c r="AE11625" s="11" t="s">
        <v>855</v>
      </c>
    </row>
    <row r="11626" spans="1:31" x14ac:dyDescent="0.25">
      <c r="A11626" s="9">
        <v>56171</v>
      </c>
      <c r="B11626" s="10" t="s">
        <v>8097</v>
      </c>
      <c r="C11626" s="9">
        <v>54586</v>
      </c>
      <c r="D11626" s="10" t="s">
        <v>8098</v>
      </c>
      <c r="E11626" s="10" t="s">
        <v>123</v>
      </c>
      <c r="F11626" s="11" t="s">
        <v>876</v>
      </c>
      <c r="G11626" s="12" t="s">
        <v>8100</v>
      </c>
      <c r="H11626" s="12" t="s">
        <v>305</v>
      </c>
      <c r="I11626" s="13">
        <v>27.1</v>
      </c>
      <c r="J11626" s="13">
        <v>17</v>
      </c>
      <c r="K11626" s="13">
        <v>19</v>
      </c>
      <c r="L11626" s="10" t="s">
        <v>58</v>
      </c>
      <c r="M11626" s="11" t="s">
        <v>48</v>
      </c>
      <c r="N11626" s="11" t="s">
        <v>62</v>
      </c>
      <c r="O11626" s="11">
        <v>10</v>
      </c>
      <c r="P11626" s="11">
        <v>1992</v>
      </c>
      <c r="Q11626" s="9" t="s">
        <v>41</v>
      </c>
      <c r="R11626" s="9" t="s">
        <v>41</v>
      </c>
      <c r="S11626" s="11" t="s">
        <v>42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898</v>
      </c>
      <c r="AA11626" s="14">
        <v>42.632123999999997</v>
      </c>
      <c r="AB11626" s="14">
        <v>-71.313239999999993</v>
      </c>
      <c r="AC11626" s="15" t="s">
        <v>44</v>
      </c>
      <c r="AD11626" s="15" t="s">
        <v>44</v>
      </c>
      <c r="AE11626" s="11" t="s">
        <v>855</v>
      </c>
    </row>
    <row r="11627" spans="1:31" x14ac:dyDescent="0.25">
      <c r="A11627" s="9">
        <v>15253</v>
      </c>
      <c r="B11627" s="10" t="s">
        <v>8101</v>
      </c>
      <c r="C11627" s="9">
        <v>54592</v>
      </c>
      <c r="D11627" s="10" t="s">
        <v>8102</v>
      </c>
      <c r="E11627" s="10" t="s">
        <v>123</v>
      </c>
      <c r="F11627" s="11" t="s">
        <v>233</v>
      </c>
      <c r="G11627" s="12" t="s">
        <v>2088</v>
      </c>
      <c r="H11627" s="12" t="s">
        <v>305</v>
      </c>
      <c r="I11627" s="13">
        <v>66.5</v>
      </c>
      <c r="J11627" s="13">
        <v>46</v>
      </c>
      <c r="K11627" s="13">
        <v>56</v>
      </c>
      <c r="L11627" s="10" t="s">
        <v>58</v>
      </c>
      <c r="M11627" s="11" t="s">
        <v>48</v>
      </c>
      <c r="N11627" s="11" t="s">
        <v>59</v>
      </c>
      <c r="O11627" s="11">
        <v>7</v>
      </c>
      <c r="P11627" s="11">
        <v>1992</v>
      </c>
      <c r="Q11627" s="9" t="s">
        <v>41</v>
      </c>
      <c r="R11627" s="9" t="s">
        <v>41</v>
      </c>
      <c r="S11627" s="11" t="s">
        <v>42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2996</v>
      </c>
      <c r="AA11627" s="14">
        <v>44.950299999999999</v>
      </c>
      <c r="AB11627" s="14">
        <v>-74.892799999999994</v>
      </c>
      <c r="AC11627" s="15" t="s">
        <v>44</v>
      </c>
      <c r="AD11627" s="15" t="s">
        <v>44</v>
      </c>
      <c r="AE11627" s="11" t="s">
        <v>235</v>
      </c>
    </row>
    <row r="11628" spans="1:31" x14ac:dyDescent="0.25">
      <c r="A11628" s="9">
        <v>15253</v>
      </c>
      <c r="B11628" s="10" t="s">
        <v>8101</v>
      </c>
      <c r="C11628" s="9">
        <v>54592</v>
      </c>
      <c r="D11628" s="10" t="s">
        <v>8102</v>
      </c>
      <c r="E11628" s="10" t="s">
        <v>123</v>
      </c>
      <c r="F11628" s="11" t="s">
        <v>233</v>
      </c>
      <c r="G11628" s="12" t="s">
        <v>1862</v>
      </c>
      <c r="H11628" s="12" t="s">
        <v>305</v>
      </c>
      <c r="I11628" s="13">
        <v>35.6</v>
      </c>
      <c r="J11628" s="13">
        <v>35</v>
      </c>
      <c r="K11628" s="13">
        <v>35</v>
      </c>
      <c r="L11628" s="10" t="s">
        <v>58</v>
      </c>
      <c r="M11628" s="11" t="s">
        <v>48</v>
      </c>
      <c r="N11628" s="11" t="s">
        <v>62</v>
      </c>
      <c r="O11628" s="11">
        <v>7</v>
      </c>
      <c r="P11628" s="11">
        <v>1992</v>
      </c>
      <c r="Q11628" s="9" t="s">
        <v>41</v>
      </c>
      <c r="R11628" s="9" t="s">
        <v>41</v>
      </c>
      <c r="S11628" s="11" t="s">
        <v>42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2996</v>
      </c>
      <c r="AA11628" s="14">
        <v>44.950299999999999</v>
      </c>
      <c r="AB11628" s="14">
        <v>-74.892799999999994</v>
      </c>
      <c r="AC11628" s="15" t="s">
        <v>44</v>
      </c>
      <c r="AD11628" s="15" t="s">
        <v>44</v>
      </c>
      <c r="AE11628" s="11" t="s">
        <v>235</v>
      </c>
    </row>
    <row r="11629" spans="1:31" x14ac:dyDescent="0.25">
      <c r="A11629" s="9">
        <v>15253</v>
      </c>
      <c r="B11629" s="10" t="s">
        <v>8101</v>
      </c>
      <c r="C11629" s="9">
        <v>54592</v>
      </c>
      <c r="D11629" s="10" t="s">
        <v>8102</v>
      </c>
      <c r="E11629" s="10" t="s">
        <v>123</v>
      </c>
      <c r="F11629" s="11" t="s">
        <v>233</v>
      </c>
      <c r="G11629" s="12" t="s">
        <v>118</v>
      </c>
      <c r="H11629" s="12" t="s">
        <v>37</v>
      </c>
      <c r="I11629" s="13">
        <v>2</v>
      </c>
      <c r="J11629" s="13">
        <v>2</v>
      </c>
      <c r="K11629" s="13">
        <v>2</v>
      </c>
      <c r="L11629" s="10" t="s">
        <v>111</v>
      </c>
      <c r="M11629" s="11" t="s">
        <v>112</v>
      </c>
      <c r="N11629" s="11" t="s">
        <v>118</v>
      </c>
      <c r="O11629" s="11">
        <v>7</v>
      </c>
      <c r="P11629" s="11">
        <v>1992</v>
      </c>
      <c r="Q11629" s="9" t="s">
        <v>41</v>
      </c>
      <c r="R11629" s="9" t="s">
        <v>41</v>
      </c>
      <c r="S11629" s="11" t="s">
        <v>179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2996</v>
      </c>
      <c r="AA11629" s="14">
        <v>44.950299999999999</v>
      </c>
      <c r="AB11629" s="14">
        <v>-74.892799999999994</v>
      </c>
      <c r="AC11629" s="15" t="s">
        <v>44</v>
      </c>
      <c r="AD11629" s="15" t="s">
        <v>44</v>
      </c>
      <c r="AE11629" s="11" t="s">
        <v>235</v>
      </c>
    </row>
    <row r="11630" spans="1:31" x14ac:dyDescent="0.25">
      <c r="A11630" s="9">
        <v>16839</v>
      </c>
      <c r="B11630" s="10" t="s">
        <v>8103</v>
      </c>
      <c r="C11630" s="9">
        <v>54593</v>
      </c>
      <c r="D11630" s="10" t="s">
        <v>8104</v>
      </c>
      <c r="E11630" s="10" t="s">
        <v>123</v>
      </c>
      <c r="F11630" s="11" t="s">
        <v>233</v>
      </c>
      <c r="G11630" s="12" t="s">
        <v>2088</v>
      </c>
      <c r="H11630" s="12" t="s">
        <v>1302</v>
      </c>
      <c r="I11630" s="13">
        <v>47.7</v>
      </c>
      <c r="J11630" s="13">
        <v>34.299999999999997</v>
      </c>
      <c r="K11630" s="13">
        <v>44.3</v>
      </c>
      <c r="L11630" s="10" t="s">
        <v>58</v>
      </c>
      <c r="M11630" s="11" t="s">
        <v>48</v>
      </c>
      <c r="N11630" s="11" t="s">
        <v>59</v>
      </c>
      <c r="O11630" s="11">
        <v>9</v>
      </c>
      <c r="P11630" s="11">
        <v>1992</v>
      </c>
      <c r="Q11630" s="9" t="s">
        <v>41</v>
      </c>
      <c r="R11630" s="9" t="s">
        <v>41</v>
      </c>
      <c r="S11630" s="11" t="s">
        <v>42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6618</v>
      </c>
      <c r="AA11630" s="14">
        <v>42.982799999999997</v>
      </c>
      <c r="AB11630" s="14">
        <v>-78.159199999999998</v>
      </c>
      <c r="AC11630" s="15" t="s">
        <v>44</v>
      </c>
      <c r="AD11630" s="15" t="s">
        <v>44</v>
      </c>
      <c r="AE11630" s="11" t="s">
        <v>235</v>
      </c>
    </row>
    <row r="11631" spans="1:31" x14ac:dyDescent="0.25">
      <c r="A11631" s="9">
        <v>16839</v>
      </c>
      <c r="B11631" s="10" t="s">
        <v>8103</v>
      </c>
      <c r="C11631" s="9">
        <v>54593</v>
      </c>
      <c r="D11631" s="10" t="s">
        <v>8104</v>
      </c>
      <c r="E11631" s="10" t="s">
        <v>123</v>
      </c>
      <c r="F11631" s="11" t="s">
        <v>233</v>
      </c>
      <c r="G11631" s="12" t="s">
        <v>1862</v>
      </c>
      <c r="H11631" s="12" t="s">
        <v>1302</v>
      </c>
      <c r="I11631" s="13">
        <v>18.5</v>
      </c>
      <c r="J11631" s="13">
        <v>14.5</v>
      </c>
      <c r="K11631" s="13">
        <v>14.8</v>
      </c>
      <c r="L11631" s="10" t="s">
        <v>58</v>
      </c>
      <c r="M11631" s="11" t="s">
        <v>48</v>
      </c>
      <c r="N11631" s="11" t="s">
        <v>62</v>
      </c>
      <c r="O11631" s="11">
        <v>9</v>
      </c>
      <c r="P11631" s="11">
        <v>1992</v>
      </c>
      <c r="Q11631" s="9" t="s">
        <v>41</v>
      </c>
      <c r="R11631" s="9" t="s">
        <v>41</v>
      </c>
      <c r="S11631" s="11" t="s">
        <v>42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6618</v>
      </c>
      <c r="AA11631" s="14">
        <v>42.982799999999997</v>
      </c>
      <c r="AB11631" s="14">
        <v>-78.159199999999998</v>
      </c>
      <c r="AC11631" s="15" t="s">
        <v>44</v>
      </c>
      <c r="AD11631" s="15" t="s">
        <v>44</v>
      </c>
      <c r="AE11631" s="11" t="s">
        <v>235</v>
      </c>
    </row>
    <row r="11632" spans="1:31" x14ac:dyDescent="0.25">
      <c r="A11632" s="9">
        <v>16839</v>
      </c>
      <c r="B11632" s="10" t="s">
        <v>8103</v>
      </c>
      <c r="C11632" s="9">
        <v>54593</v>
      </c>
      <c r="D11632" s="10" t="s">
        <v>8104</v>
      </c>
      <c r="E11632" s="10" t="s">
        <v>123</v>
      </c>
      <c r="F11632" s="11" t="s">
        <v>233</v>
      </c>
      <c r="G11632" s="12" t="s">
        <v>2817</v>
      </c>
      <c r="H11632" s="12" t="s">
        <v>37</v>
      </c>
      <c r="I11632" s="13">
        <v>1.1000000000000001</v>
      </c>
      <c r="J11632" s="13">
        <v>1</v>
      </c>
      <c r="K11632" s="13">
        <v>1</v>
      </c>
      <c r="L11632" s="10" t="s">
        <v>111</v>
      </c>
      <c r="M11632" s="11" t="s">
        <v>112</v>
      </c>
      <c r="N11632" s="11" t="s">
        <v>118</v>
      </c>
      <c r="O11632" s="11">
        <v>9</v>
      </c>
      <c r="P11632" s="11">
        <v>1992</v>
      </c>
      <c r="Q11632" s="9" t="s">
        <v>41</v>
      </c>
      <c r="R11632" s="9" t="s">
        <v>41</v>
      </c>
      <c r="S11632" s="11" t="s">
        <v>179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6618</v>
      </c>
      <c r="AA11632" s="14">
        <v>42.982799999999997</v>
      </c>
      <c r="AB11632" s="14">
        <v>-78.159199999999998</v>
      </c>
      <c r="AC11632" s="15" t="s">
        <v>44</v>
      </c>
      <c r="AD11632" s="15" t="s">
        <v>44</v>
      </c>
      <c r="AE11632" s="11" t="s">
        <v>235</v>
      </c>
    </row>
    <row r="11633" spans="1:31" x14ac:dyDescent="0.25">
      <c r="A11633" s="9">
        <v>55994</v>
      </c>
      <c r="B11633" s="10" t="s">
        <v>8105</v>
      </c>
      <c r="C11633" s="9">
        <v>54594</v>
      </c>
      <c r="D11633" s="10" t="s">
        <v>8105</v>
      </c>
      <c r="E11633" s="10" t="s">
        <v>202</v>
      </c>
      <c r="F11633" s="11" t="s">
        <v>277</v>
      </c>
      <c r="G11633" s="12" t="s">
        <v>8106</v>
      </c>
      <c r="H11633" s="12" t="s">
        <v>37</v>
      </c>
      <c r="I11633" s="13">
        <v>1.5</v>
      </c>
      <c r="J11633" s="13">
        <v>1.5</v>
      </c>
      <c r="K11633" s="13">
        <v>1.5</v>
      </c>
      <c r="L11633" s="10" t="s">
        <v>111</v>
      </c>
      <c r="M11633" s="11" t="s">
        <v>112</v>
      </c>
      <c r="N11633" s="11" t="s">
        <v>118</v>
      </c>
      <c r="O11633" s="11">
        <v>11</v>
      </c>
      <c r="P11633" s="11">
        <v>1990</v>
      </c>
      <c r="Q11633" s="9" t="s">
        <v>41</v>
      </c>
      <c r="R11633" s="9" t="s">
        <v>41</v>
      </c>
      <c r="S11633" s="11" t="s">
        <v>179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313</v>
      </c>
      <c r="AA11633" s="14">
        <v>32.578010999999996</v>
      </c>
      <c r="AB11633" s="14">
        <v>-110.8526</v>
      </c>
      <c r="AC11633" s="15" t="s">
        <v>44</v>
      </c>
      <c r="AD11633" s="15" t="s">
        <v>44</v>
      </c>
      <c r="AE11633" s="11" t="s">
        <v>379</v>
      </c>
    </row>
    <row r="11634" spans="1:31" x14ac:dyDescent="0.25">
      <c r="A11634" s="9">
        <v>55994</v>
      </c>
      <c r="B11634" s="10" t="s">
        <v>8105</v>
      </c>
      <c r="C11634" s="9">
        <v>54594</v>
      </c>
      <c r="D11634" s="10" t="s">
        <v>8105</v>
      </c>
      <c r="E11634" s="10" t="s">
        <v>202</v>
      </c>
      <c r="F11634" s="11" t="s">
        <v>277</v>
      </c>
      <c r="G11634" s="12" t="s">
        <v>8107</v>
      </c>
      <c r="H11634" s="12" t="s">
        <v>37</v>
      </c>
      <c r="I11634" s="13">
        <v>1.6</v>
      </c>
      <c r="J11634" s="13">
        <v>1.6</v>
      </c>
      <c r="K11634" s="13">
        <v>1.6</v>
      </c>
      <c r="L11634" s="10" t="s">
        <v>117</v>
      </c>
      <c r="M11634" s="11" t="s">
        <v>48</v>
      </c>
      <c r="N11634" s="11" t="s">
        <v>118</v>
      </c>
      <c r="O11634" s="11">
        <v>4</v>
      </c>
      <c r="P11634" s="11">
        <v>2000</v>
      </c>
      <c r="Q11634" s="9" t="s">
        <v>41</v>
      </c>
      <c r="R11634" s="9" t="s">
        <v>41</v>
      </c>
      <c r="S11634" s="11" t="s">
        <v>179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313</v>
      </c>
      <c r="AA11634" s="14">
        <v>32.578010999999996</v>
      </c>
      <c r="AB11634" s="14">
        <v>-110.8526</v>
      </c>
      <c r="AC11634" s="15" t="s">
        <v>44</v>
      </c>
      <c r="AD11634" s="15" t="s">
        <v>44</v>
      </c>
      <c r="AE11634" s="11" t="s">
        <v>379</v>
      </c>
    </row>
    <row r="11635" spans="1:31" x14ac:dyDescent="0.25">
      <c r="A11635" s="9">
        <v>56478</v>
      </c>
      <c r="B11635" s="10" t="s">
        <v>8108</v>
      </c>
      <c r="C11635" s="9">
        <v>54604</v>
      </c>
      <c r="D11635" s="10" t="s">
        <v>8109</v>
      </c>
      <c r="E11635" s="10" t="s">
        <v>2342</v>
      </c>
      <c r="F11635" s="11" t="s">
        <v>2131</v>
      </c>
      <c r="G11635" s="12" t="s">
        <v>8110</v>
      </c>
      <c r="H11635" s="12" t="s">
        <v>37</v>
      </c>
      <c r="I11635" s="13">
        <v>1</v>
      </c>
      <c r="J11635" s="13">
        <v>1</v>
      </c>
      <c r="K11635" s="13">
        <v>1</v>
      </c>
      <c r="L11635" s="10" t="s">
        <v>111</v>
      </c>
      <c r="M11635" s="11" t="s">
        <v>112</v>
      </c>
      <c r="N11635" s="11" t="s">
        <v>118</v>
      </c>
      <c r="O11635" s="11">
        <v>6</v>
      </c>
      <c r="P11635" s="11">
        <v>1992</v>
      </c>
      <c r="Q11635" s="9" t="s">
        <v>41</v>
      </c>
      <c r="R11635" s="9" t="s">
        <v>41</v>
      </c>
      <c r="S11635" s="11" t="s">
        <v>179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2180</v>
      </c>
      <c r="AA11635" s="14">
        <v>42.299332</v>
      </c>
      <c r="AB11635" s="14">
        <v>-83.70532</v>
      </c>
      <c r="AC11635" s="15" t="s">
        <v>44</v>
      </c>
      <c r="AD11635" s="15" t="s">
        <v>44</v>
      </c>
      <c r="AE11635" s="11" t="s">
        <v>120</v>
      </c>
    </row>
    <row r="11636" spans="1:31" x14ac:dyDescent="0.25">
      <c r="A11636" s="9">
        <v>56478</v>
      </c>
      <c r="B11636" s="10" t="s">
        <v>8108</v>
      </c>
      <c r="C11636" s="9">
        <v>54604</v>
      </c>
      <c r="D11636" s="10" t="s">
        <v>8109</v>
      </c>
      <c r="E11636" s="10" t="s">
        <v>2342</v>
      </c>
      <c r="F11636" s="11" t="s">
        <v>2131</v>
      </c>
      <c r="G11636" s="12" t="s">
        <v>8111</v>
      </c>
      <c r="H11636" s="12" t="s">
        <v>37</v>
      </c>
      <c r="I11636" s="13">
        <v>1.5</v>
      </c>
      <c r="J11636" s="13">
        <v>1.5</v>
      </c>
      <c r="K11636" s="13">
        <v>1.5</v>
      </c>
      <c r="L11636" s="10" t="s">
        <v>111</v>
      </c>
      <c r="M11636" s="11" t="s">
        <v>112</v>
      </c>
      <c r="N11636" s="11" t="s">
        <v>118</v>
      </c>
      <c r="O11636" s="11">
        <v>6</v>
      </c>
      <c r="P11636" s="11">
        <v>2002</v>
      </c>
      <c r="Q11636" s="9" t="s">
        <v>41</v>
      </c>
      <c r="R11636" s="9" t="s">
        <v>41</v>
      </c>
      <c r="S11636" s="11" t="s">
        <v>179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2180</v>
      </c>
      <c r="AA11636" s="14">
        <v>42.299332</v>
      </c>
      <c r="AB11636" s="14">
        <v>-83.70532</v>
      </c>
      <c r="AC11636" s="15" t="s">
        <v>44</v>
      </c>
      <c r="AD11636" s="15" t="s">
        <v>44</v>
      </c>
      <c r="AE11636" s="11" t="s">
        <v>120</v>
      </c>
    </row>
    <row r="11637" spans="1:31" x14ac:dyDescent="0.25">
      <c r="A11637" s="9">
        <v>56478</v>
      </c>
      <c r="B11637" s="10" t="s">
        <v>8108</v>
      </c>
      <c r="C11637" s="9">
        <v>54604</v>
      </c>
      <c r="D11637" s="10" t="s">
        <v>8109</v>
      </c>
      <c r="E11637" s="10" t="s">
        <v>2342</v>
      </c>
      <c r="F11637" s="11" t="s">
        <v>2131</v>
      </c>
      <c r="G11637" s="12" t="s">
        <v>8112</v>
      </c>
      <c r="H11637" s="12" t="s">
        <v>37</v>
      </c>
      <c r="I11637" s="13">
        <v>2.2999999999999998</v>
      </c>
      <c r="J11637" s="13">
        <v>2.2999999999999998</v>
      </c>
      <c r="K11637" s="13">
        <v>2.2999999999999998</v>
      </c>
      <c r="L11637" s="10" t="s">
        <v>111</v>
      </c>
      <c r="M11637" s="11" t="s">
        <v>112</v>
      </c>
      <c r="N11637" s="11" t="s">
        <v>118</v>
      </c>
      <c r="O11637" s="11">
        <v>12</v>
      </c>
      <c r="P11637" s="11">
        <v>2005</v>
      </c>
      <c r="Q11637" s="9" t="s">
        <v>41</v>
      </c>
      <c r="R11637" s="9" t="s">
        <v>41</v>
      </c>
      <c r="S11637" s="11" t="s">
        <v>179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2180</v>
      </c>
      <c r="AA11637" s="14">
        <v>42.299332</v>
      </c>
      <c r="AB11637" s="14">
        <v>-83.70532</v>
      </c>
      <c r="AC11637" s="15" t="s">
        <v>44</v>
      </c>
      <c r="AD11637" s="15" t="s">
        <v>44</v>
      </c>
      <c r="AE11637" s="11" t="s">
        <v>120</v>
      </c>
    </row>
    <row r="11638" spans="1:31" x14ac:dyDescent="0.25">
      <c r="A11638" s="9">
        <v>56478</v>
      </c>
      <c r="B11638" s="10" t="s">
        <v>8108</v>
      </c>
      <c r="C11638" s="9">
        <v>54604</v>
      </c>
      <c r="D11638" s="10" t="s">
        <v>8109</v>
      </c>
      <c r="E11638" s="10" t="s">
        <v>2342</v>
      </c>
      <c r="F11638" s="11" t="s">
        <v>2131</v>
      </c>
      <c r="G11638" s="12" t="s">
        <v>8113</v>
      </c>
      <c r="H11638" s="12" t="s">
        <v>37</v>
      </c>
      <c r="I11638" s="13">
        <v>2.2999999999999998</v>
      </c>
      <c r="J11638" s="13">
        <v>2.2999999999999998</v>
      </c>
      <c r="K11638" s="13">
        <v>2.2999999999999998</v>
      </c>
      <c r="L11638" s="10" t="s">
        <v>111</v>
      </c>
      <c r="M11638" s="11" t="s">
        <v>112</v>
      </c>
      <c r="N11638" s="11" t="s">
        <v>118</v>
      </c>
      <c r="O11638" s="11">
        <v>12</v>
      </c>
      <c r="P11638" s="11">
        <v>2005</v>
      </c>
      <c r="Q11638" s="9" t="s">
        <v>41</v>
      </c>
      <c r="R11638" s="9" t="s">
        <v>41</v>
      </c>
      <c r="S11638" s="11" t="s">
        <v>179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2180</v>
      </c>
      <c r="AA11638" s="14">
        <v>42.299332</v>
      </c>
      <c r="AB11638" s="14">
        <v>-83.70532</v>
      </c>
      <c r="AC11638" s="15" t="s">
        <v>44</v>
      </c>
      <c r="AD11638" s="15" t="s">
        <v>44</v>
      </c>
      <c r="AE11638" s="11" t="s">
        <v>120</v>
      </c>
    </row>
    <row r="11639" spans="1:31" x14ac:dyDescent="0.25">
      <c r="A11639" s="9">
        <v>56478</v>
      </c>
      <c r="B11639" s="10" t="s">
        <v>8108</v>
      </c>
      <c r="C11639" s="9">
        <v>54604</v>
      </c>
      <c r="D11639" s="10" t="s">
        <v>8109</v>
      </c>
      <c r="E11639" s="10" t="s">
        <v>2342</v>
      </c>
      <c r="F11639" s="11" t="s">
        <v>2131</v>
      </c>
      <c r="G11639" s="12" t="s">
        <v>8114</v>
      </c>
      <c r="H11639" s="12" t="s">
        <v>37</v>
      </c>
      <c r="I11639" s="13">
        <v>3</v>
      </c>
      <c r="J11639" s="13">
        <v>2.8</v>
      </c>
      <c r="K11639" s="13">
        <v>3.2</v>
      </c>
      <c r="L11639" s="10" t="s">
        <v>75</v>
      </c>
      <c r="M11639" s="11" t="s">
        <v>48</v>
      </c>
      <c r="N11639" s="11" t="s">
        <v>76</v>
      </c>
      <c r="O11639" s="11">
        <v>8</v>
      </c>
      <c r="P11639" s="11">
        <v>1989</v>
      </c>
      <c r="Q11639" s="9" t="s">
        <v>41</v>
      </c>
      <c r="R11639" s="9" t="s">
        <v>41</v>
      </c>
      <c r="S11639" s="11" t="s">
        <v>42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2180</v>
      </c>
      <c r="AA11639" s="14">
        <v>42.299332</v>
      </c>
      <c r="AB11639" s="14">
        <v>-83.70532</v>
      </c>
      <c r="AC11639" s="15" t="s">
        <v>44</v>
      </c>
      <c r="AD11639" s="15" t="s">
        <v>44</v>
      </c>
      <c r="AE11639" s="11" t="s">
        <v>120</v>
      </c>
    </row>
    <row r="11640" spans="1:31" x14ac:dyDescent="0.25">
      <c r="A11640" s="9">
        <v>56478</v>
      </c>
      <c r="B11640" s="10" t="s">
        <v>8108</v>
      </c>
      <c r="C11640" s="9">
        <v>54604</v>
      </c>
      <c r="D11640" s="10" t="s">
        <v>8109</v>
      </c>
      <c r="E11640" s="10" t="s">
        <v>2342</v>
      </c>
      <c r="F11640" s="11" t="s">
        <v>2131</v>
      </c>
      <c r="G11640" s="12" t="s">
        <v>8115</v>
      </c>
      <c r="H11640" s="12" t="s">
        <v>37</v>
      </c>
      <c r="I11640" s="13">
        <v>2.2999999999999998</v>
      </c>
      <c r="J11640" s="13">
        <v>2.2999999999999998</v>
      </c>
      <c r="K11640" s="13">
        <v>2.2999999999999998</v>
      </c>
      <c r="L11640" s="10" t="s">
        <v>111</v>
      </c>
      <c r="M11640" s="11" t="s">
        <v>112</v>
      </c>
      <c r="N11640" s="11" t="s">
        <v>118</v>
      </c>
      <c r="O11640" s="11">
        <v>11</v>
      </c>
      <c r="P11640" s="11">
        <v>2007</v>
      </c>
      <c r="Q11640" s="9" t="s">
        <v>41</v>
      </c>
      <c r="R11640" s="9" t="s">
        <v>41</v>
      </c>
      <c r="S11640" s="11" t="s">
        <v>179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2180</v>
      </c>
      <c r="AA11640" s="14">
        <v>42.299332</v>
      </c>
      <c r="AB11640" s="14">
        <v>-83.70532</v>
      </c>
      <c r="AC11640" s="15" t="s">
        <v>44</v>
      </c>
      <c r="AD11640" s="15" t="s">
        <v>44</v>
      </c>
      <c r="AE11640" s="11" t="s">
        <v>120</v>
      </c>
    </row>
    <row r="11641" spans="1:31" x14ac:dyDescent="0.25">
      <c r="A11641" s="9">
        <v>21621</v>
      </c>
      <c r="B11641" s="10" t="s">
        <v>8116</v>
      </c>
      <c r="C11641" s="9">
        <v>54605</v>
      </c>
      <c r="D11641" s="10" t="s">
        <v>8117</v>
      </c>
      <c r="E11641" s="10" t="s">
        <v>1867</v>
      </c>
      <c r="F11641" s="11" t="s">
        <v>59</v>
      </c>
      <c r="G11641" s="12" t="s">
        <v>8118</v>
      </c>
      <c r="H11641" s="12" t="s">
        <v>37</v>
      </c>
      <c r="I11641" s="13">
        <v>25.8</v>
      </c>
      <c r="J11641" s="13">
        <v>28</v>
      </c>
      <c r="K11641" s="13">
        <v>31</v>
      </c>
      <c r="L11641" s="10" t="s">
        <v>75</v>
      </c>
      <c r="M11641" s="11" t="s">
        <v>48</v>
      </c>
      <c r="N11641" s="11" t="s">
        <v>76</v>
      </c>
      <c r="O11641" s="11">
        <v>1</v>
      </c>
      <c r="P11641" s="11">
        <v>1992</v>
      </c>
      <c r="Q11641" s="9" t="s">
        <v>41</v>
      </c>
      <c r="R11641" s="9" t="s">
        <v>41</v>
      </c>
      <c r="S11641" s="11" t="s">
        <v>42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892</v>
      </c>
      <c r="AA11641" s="14">
        <v>41.748327000000003</v>
      </c>
      <c r="AB11641" s="14">
        <v>-72.636690000000002</v>
      </c>
      <c r="AC11641" s="15" t="s">
        <v>44</v>
      </c>
      <c r="AD11641" s="15" t="s">
        <v>44</v>
      </c>
      <c r="AE11641" s="11" t="s">
        <v>855</v>
      </c>
    </row>
    <row r="11642" spans="1:31" x14ac:dyDescent="0.25">
      <c r="A11642" s="9">
        <v>21622</v>
      </c>
      <c r="B11642" s="10" t="s">
        <v>8119</v>
      </c>
      <c r="C11642" s="9">
        <v>54607</v>
      </c>
      <c r="D11642" s="10" t="s">
        <v>8120</v>
      </c>
      <c r="E11642" s="10" t="s">
        <v>2342</v>
      </c>
      <c r="F11642" s="11" t="s">
        <v>74</v>
      </c>
      <c r="G11642" s="12" t="s">
        <v>2088</v>
      </c>
      <c r="H11642" s="12" t="s">
        <v>37</v>
      </c>
      <c r="I11642" s="13">
        <v>3.5</v>
      </c>
      <c r="J11642" s="13">
        <v>3.5</v>
      </c>
      <c r="K11642" s="13">
        <v>3.5</v>
      </c>
      <c r="L11642" s="10" t="s">
        <v>117</v>
      </c>
      <c r="M11642" s="11" t="s">
        <v>48</v>
      </c>
      <c r="N11642" s="11" t="s">
        <v>118</v>
      </c>
      <c r="O11642" s="11">
        <v>1</v>
      </c>
      <c r="P11642" s="11">
        <v>1980</v>
      </c>
      <c r="Q11642" s="11">
        <v>1</v>
      </c>
      <c r="R11642" s="11">
        <v>2026</v>
      </c>
      <c r="S11642" s="11" t="s">
        <v>179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3667</v>
      </c>
      <c r="AA11642" s="14">
        <v>32.988300000000002</v>
      </c>
      <c r="AB11642" s="14">
        <v>-96.748900000000006</v>
      </c>
      <c r="AC11642" s="15" t="s">
        <v>44</v>
      </c>
      <c r="AD11642" s="15" t="s">
        <v>44</v>
      </c>
      <c r="AE11642" s="11" t="s">
        <v>569</v>
      </c>
    </row>
    <row r="11643" spans="1:31" x14ac:dyDescent="0.25">
      <c r="A11643" s="9">
        <v>4417</v>
      </c>
      <c r="B11643" s="10" t="s">
        <v>8121</v>
      </c>
      <c r="C11643" s="9">
        <v>54618</v>
      </c>
      <c r="D11643" s="10" t="s">
        <v>8122</v>
      </c>
      <c r="E11643" s="10" t="s">
        <v>1867</v>
      </c>
      <c r="F11643" s="11" t="s">
        <v>1477</v>
      </c>
      <c r="G11643" s="12" t="s">
        <v>8123</v>
      </c>
      <c r="H11643" s="12" t="s">
        <v>37</v>
      </c>
      <c r="I11643" s="13">
        <v>7.5</v>
      </c>
      <c r="J11643" s="13">
        <v>6.6</v>
      </c>
      <c r="K11643" s="13">
        <v>6.6</v>
      </c>
      <c r="L11643" s="10" t="s">
        <v>879</v>
      </c>
      <c r="M11643" s="11" t="s">
        <v>880</v>
      </c>
      <c r="N11643" s="11" t="s">
        <v>49</v>
      </c>
      <c r="O11643" s="11">
        <v>12</v>
      </c>
      <c r="P11643" s="11">
        <v>1985</v>
      </c>
      <c r="Q11643" s="9" t="s">
        <v>41</v>
      </c>
      <c r="R11643" s="9" t="s">
        <v>41</v>
      </c>
      <c r="S11643" s="11" t="s">
        <v>42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1181</v>
      </c>
      <c r="AA11643" s="14">
        <v>36.033760999999998</v>
      </c>
      <c r="AB11643" s="14">
        <v>-80.227400000000003</v>
      </c>
      <c r="AC11643" s="15" t="s">
        <v>44</v>
      </c>
      <c r="AD11643" s="15" t="s">
        <v>44</v>
      </c>
      <c r="AE11643" s="11" t="s">
        <v>3131</v>
      </c>
    </row>
    <row r="11644" spans="1:31" x14ac:dyDescent="0.25">
      <c r="A11644" s="9">
        <v>4417</v>
      </c>
      <c r="B11644" s="10" t="s">
        <v>8121</v>
      </c>
      <c r="C11644" s="9">
        <v>54618</v>
      </c>
      <c r="D11644" s="10" t="s">
        <v>8122</v>
      </c>
      <c r="E11644" s="10" t="s">
        <v>1867</v>
      </c>
      <c r="F11644" s="11" t="s">
        <v>1477</v>
      </c>
      <c r="G11644" s="12" t="s">
        <v>8124</v>
      </c>
      <c r="H11644" s="12" t="s">
        <v>37</v>
      </c>
      <c r="I11644" s="13">
        <v>0.9</v>
      </c>
      <c r="J11644" s="13">
        <v>0.4</v>
      </c>
      <c r="K11644" s="13">
        <v>0.5</v>
      </c>
      <c r="L11644" s="10" t="s">
        <v>879</v>
      </c>
      <c r="M11644" s="11" t="s">
        <v>880</v>
      </c>
      <c r="N11644" s="11" t="s">
        <v>49</v>
      </c>
      <c r="O11644" s="11">
        <v>5</v>
      </c>
      <c r="P11644" s="11">
        <v>1993</v>
      </c>
      <c r="Q11644" s="9" t="s">
        <v>41</v>
      </c>
      <c r="R11644" s="9" t="s">
        <v>41</v>
      </c>
      <c r="S11644" s="11" t="s">
        <v>42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1181</v>
      </c>
      <c r="AA11644" s="14">
        <v>36.033760999999998</v>
      </c>
      <c r="AB11644" s="14">
        <v>-80.227400000000003</v>
      </c>
      <c r="AC11644" s="15" t="s">
        <v>44</v>
      </c>
      <c r="AD11644" s="15" t="s">
        <v>44</v>
      </c>
      <c r="AE11644" s="11" t="s">
        <v>3131</v>
      </c>
    </row>
    <row r="11645" spans="1:31" x14ac:dyDescent="0.25">
      <c r="A11645" s="9">
        <v>14995</v>
      </c>
      <c r="B11645" s="10" t="s">
        <v>8125</v>
      </c>
      <c r="C11645" s="9">
        <v>54620</v>
      </c>
      <c r="D11645" s="10" t="s">
        <v>8126</v>
      </c>
      <c r="E11645" s="10" t="s">
        <v>123</v>
      </c>
      <c r="F11645" s="11" t="s">
        <v>876</v>
      </c>
      <c r="G11645" s="12" t="s">
        <v>8127</v>
      </c>
      <c r="H11645" s="12" t="s">
        <v>37</v>
      </c>
      <c r="I11645" s="13">
        <v>18</v>
      </c>
      <c r="J11645" s="13">
        <v>16</v>
      </c>
      <c r="K11645" s="13">
        <v>16</v>
      </c>
      <c r="L11645" s="10" t="s">
        <v>879</v>
      </c>
      <c r="M11645" s="11" t="s">
        <v>880</v>
      </c>
      <c r="N11645" s="11" t="s">
        <v>49</v>
      </c>
      <c r="O11645" s="11">
        <v>8</v>
      </c>
      <c r="P11645" s="11">
        <v>1992</v>
      </c>
      <c r="Q11645" s="9" t="s">
        <v>41</v>
      </c>
      <c r="R11645" s="9" t="s">
        <v>41</v>
      </c>
      <c r="S11645" s="11" t="s">
        <v>42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4243</v>
      </c>
      <c r="AA11645" s="14">
        <v>42.5428</v>
      </c>
      <c r="AB11645" s="14">
        <v>-71.852800000000002</v>
      </c>
      <c r="AC11645" s="15" t="s">
        <v>44</v>
      </c>
      <c r="AD11645" s="15" t="s">
        <v>44</v>
      </c>
      <c r="AE11645" s="11" t="s">
        <v>855</v>
      </c>
    </row>
    <row r="11646" spans="1:31" x14ac:dyDescent="0.25">
      <c r="A11646" s="9">
        <v>12411</v>
      </c>
      <c r="B11646" s="10" t="s">
        <v>8128</v>
      </c>
      <c r="C11646" s="9">
        <v>54623</v>
      </c>
      <c r="D11646" s="10" t="s">
        <v>8129</v>
      </c>
      <c r="E11646" s="10" t="s">
        <v>2342</v>
      </c>
      <c r="F11646" s="11" t="s">
        <v>334</v>
      </c>
      <c r="G11646" s="12" t="s">
        <v>689</v>
      </c>
      <c r="H11646" s="12" t="s">
        <v>37</v>
      </c>
      <c r="I11646" s="13">
        <v>1.2</v>
      </c>
      <c r="J11646" s="13">
        <v>1.2</v>
      </c>
      <c r="K11646" s="13">
        <v>1.2</v>
      </c>
      <c r="L11646" s="10" t="s">
        <v>5559</v>
      </c>
      <c r="M11646" s="11" t="s">
        <v>5560</v>
      </c>
      <c r="N11646" s="11" t="s">
        <v>118</v>
      </c>
      <c r="O11646" s="11">
        <v>3</v>
      </c>
      <c r="P11646" s="11">
        <v>2013</v>
      </c>
      <c r="Q11646" s="9" t="s">
        <v>41</v>
      </c>
      <c r="R11646" s="9" t="s">
        <v>41</v>
      </c>
      <c r="S11646" s="11" t="s">
        <v>42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v>992</v>
      </c>
      <c r="AA11646" s="14">
        <v>25.748564999999999</v>
      </c>
      <c r="AB11646" s="14">
        <v>-80.152789999999996</v>
      </c>
      <c r="AC11646" s="15" t="s">
        <v>44</v>
      </c>
      <c r="AD11646" s="15" t="s">
        <v>44</v>
      </c>
      <c r="AE11646" s="11" t="s">
        <v>952</v>
      </c>
    </row>
    <row r="11647" spans="1:31" x14ac:dyDescent="0.25">
      <c r="A11647" s="9">
        <v>12411</v>
      </c>
      <c r="B11647" s="10" t="s">
        <v>8128</v>
      </c>
      <c r="C11647" s="9">
        <v>54623</v>
      </c>
      <c r="D11647" s="10" t="s">
        <v>8129</v>
      </c>
      <c r="E11647" s="10" t="s">
        <v>2342</v>
      </c>
      <c r="F11647" s="11" t="s">
        <v>334</v>
      </c>
      <c r="G11647" s="12" t="s">
        <v>691</v>
      </c>
      <c r="H11647" s="12" t="s">
        <v>37</v>
      </c>
      <c r="I11647" s="13">
        <v>1.2</v>
      </c>
      <c r="J11647" s="13">
        <v>1.2</v>
      </c>
      <c r="K11647" s="13">
        <v>1.2</v>
      </c>
      <c r="L11647" s="10" t="s">
        <v>5559</v>
      </c>
      <c r="M11647" s="11" t="s">
        <v>5560</v>
      </c>
      <c r="N11647" s="11" t="s">
        <v>118</v>
      </c>
      <c r="O11647" s="11">
        <v>3</v>
      </c>
      <c r="P11647" s="11">
        <v>2013</v>
      </c>
      <c r="Q11647" s="9" t="s">
        <v>41</v>
      </c>
      <c r="R11647" s="9" t="s">
        <v>41</v>
      </c>
      <c r="S11647" s="11" t="s">
        <v>42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992</v>
      </c>
      <c r="AA11647" s="14">
        <v>25.748564999999999</v>
      </c>
      <c r="AB11647" s="14">
        <v>-80.152789999999996</v>
      </c>
      <c r="AC11647" s="15" t="s">
        <v>44</v>
      </c>
      <c r="AD11647" s="15" t="s">
        <v>44</v>
      </c>
      <c r="AE11647" s="11" t="s">
        <v>952</v>
      </c>
    </row>
    <row r="11648" spans="1:31" x14ac:dyDescent="0.25">
      <c r="A11648" s="9">
        <v>12411</v>
      </c>
      <c r="B11648" s="10" t="s">
        <v>8128</v>
      </c>
      <c r="C11648" s="9">
        <v>54623</v>
      </c>
      <c r="D11648" s="10" t="s">
        <v>8129</v>
      </c>
      <c r="E11648" s="10" t="s">
        <v>2342</v>
      </c>
      <c r="F11648" s="11" t="s">
        <v>334</v>
      </c>
      <c r="G11648" s="12" t="s">
        <v>55</v>
      </c>
      <c r="H11648" s="12" t="s">
        <v>37</v>
      </c>
      <c r="I11648" s="13">
        <v>1.2</v>
      </c>
      <c r="J11648" s="13">
        <v>1.2</v>
      </c>
      <c r="K11648" s="13">
        <v>1.2</v>
      </c>
      <c r="L11648" s="10" t="s">
        <v>5559</v>
      </c>
      <c r="M11648" s="11" t="s">
        <v>5560</v>
      </c>
      <c r="N11648" s="11" t="s">
        <v>118</v>
      </c>
      <c r="O11648" s="11">
        <v>6</v>
      </c>
      <c r="P11648" s="11">
        <v>2015</v>
      </c>
      <c r="Q11648" s="9" t="s">
        <v>41</v>
      </c>
      <c r="R11648" s="9" t="s">
        <v>41</v>
      </c>
      <c r="S11648" s="11" t="s">
        <v>42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992</v>
      </c>
      <c r="AA11648" s="14">
        <v>25.748564999999999</v>
      </c>
      <c r="AB11648" s="14">
        <v>-80.152789999999996</v>
      </c>
      <c r="AC11648" s="15" t="s">
        <v>44</v>
      </c>
      <c r="AD11648" s="15" t="s">
        <v>44</v>
      </c>
      <c r="AE11648" s="11" t="s">
        <v>952</v>
      </c>
    </row>
    <row r="11649" spans="1:31" x14ac:dyDescent="0.25">
      <c r="A11649" s="9">
        <v>12411</v>
      </c>
      <c r="B11649" s="10" t="s">
        <v>8128</v>
      </c>
      <c r="C11649" s="9">
        <v>54623</v>
      </c>
      <c r="D11649" s="10" t="s">
        <v>8129</v>
      </c>
      <c r="E11649" s="10" t="s">
        <v>2342</v>
      </c>
      <c r="F11649" s="11" t="s">
        <v>334</v>
      </c>
      <c r="G11649" s="12" t="s">
        <v>98</v>
      </c>
      <c r="H11649" s="12" t="s">
        <v>37</v>
      </c>
      <c r="I11649" s="13">
        <v>1.2</v>
      </c>
      <c r="J11649" s="13">
        <v>1.2</v>
      </c>
      <c r="K11649" s="13">
        <v>1.2</v>
      </c>
      <c r="L11649" s="10" t="s">
        <v>5559</v>
      </c>
      <c r="M11649" s="11" t="s">
        <v>5560</v>
      </c>
      <c r="N11649" s="11" t="s">
        <v>118</v>
      </c>
      <c r="O11649" s="11">
        <v>6</v>
      </c>
      <c r="P11649" s="11">
        <v>2015</v>
      </c>
      <c r="Q11649" s="9" t="s">
        <v>41</v>
      </c>
      <c r="R11649" s="9" t="s">
        <v>41</v>
      </c>
      <c r="S11649" s="11" t="s">
        <v>42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992</v>
      </c>
      <c r="AA11649" s="14">
        <v>25.748564999999999</v>
      </c>
      <c r="AB11649" s="14">
        <v>-80.152789999999996</v>
      </c>
      <c r="AC11649" s="15" t="s">
        <v>44</v>
      </c>
      <c r="AD11649" s="15" t="s">
        <v>44</v>
      </c>
      <c r="AE11649" s="11" t="s">
        <v>952</v>
      </c>
    </row>
    <row r="11650" spans="1:31" x14ac:dyDescent="0.25">
      <c r="A11650" s="9">
        <v>12411</v>
      </c>
      <c r="B11650" s="10" t="s">
        <v>8128</v>
      </c>
      <c r="C11650" s="9">
        <v>54624</v>
      </c>
      <c r="D11650" s="10" t="s">
        <v>8130</v>
      </c>
      <c r="E11650" s="10" t="s">
        <v>2342</v>
      </c>
      <c r="F11650" s="11" t="s">
        <v>334</v>
      </c>
      <c r="G11650" s="12" t="s">
        <v>717</v>
      </c>
      <c r="H11650" s="12" t="s">
        <v>37</v>
      </c>
      <c r="I11650" s="13">
        <v>2</v>
      </c>
      <c r="J11650" s="13">
        <v>2</v>
      </c>
      <c r="K11650" s="13">
        <v>2</v>
      </c>
      <c r="L11650" s="10" t="s">
        <v>5559</v>
      </c>
      <c r="M11650" s="11" t="s">
        <v>5560</v>
      </c>
      <c r="N11650" s="11" t="s">
        <v>118</v>
      </c>
      <c r="O11650" s="11">
        <v>3</v>
      </c>
      <c r="P11650" s="11">
        <v>2014</v>
      </c>
      <c r="Q11650" s="9" t="s">
        <v>41</v>
      </c>
      <c r="R11650" s="9" t="s">
        <v>41</v>
      </c>
      <c r="S11650" s="11" t="s">
        <v>42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992</v>
      </c>
      <c r="AA11650" s="14">
        <v>25.549834000000001</v>
      </c>
      <c r="AB11650" s="14">
        <v>-80.336250000000007</v>
      </c>
      <c r="AC11650" s="15" t="s">
        <v>44</v>
      </c>
      <c r="AD11650" s="15" t="s">
        <v>44</v>
      </c>
      <c r="AE11650" s="11" t="s">
        <v>952</v>
      </c>
    </row>
    <row r="11651" spans="1:31" x14ac:dyDescent="0.25">
      <c r="A11651" s="9">
        <v>12411</v>
      </c>
      <c r="B11651" s="10" t="s">
        <v>8128</v>
      </c>
      <c r="C11651" s="9">
        <v>54624</v>
      </c>
      <c r="D11651" s="10" t="s">
        <v>8130</v>
      </c>
      <c r="E11651" s="10" t="s">
        <v>2342</v>
      </c>
      <c r="F11651" s="11" t="s">
        <v>334</v>
      </c>
      <c r="G11651" s="12" t="s">
        <v>656</v>
      </c>
      <c r="H11651" s="12" t="s">
        <v>37</v>
      </c>
      <c r="I11651" s="13">
        <v>2</v>
      </c>
      <c r="J11651" s="13">
        <v>2</v>
      </c>
      <c r="K11651" s="13">
        <v>2</v>
      </c>
      <c r="L11651" s="10" t="s">
        <v>5559</v>
      </c>
      <c r="M11651" s="11" t="s">
        <v>5560</v>
      </c>
      <c r="N11651" s="11" t="s">
        <v>118</v>
      </c>
      <c r="O11651" s="11">
        <v>3</v>
      </c>
      <c r="P11651" s="11">
        <v>2014</v>
      </c>
      <c r="Q11651" s="9" t="s">
        <v>41</v>
      </c>
      <c r="R11651" s="9" t="s">
        <v>41</v>
      </c>
      <c r="S11651" s="11" t="s">
        <v>42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992</v>
      </c>
      <c r="AA11651" s="14">
        <v>25.549834000000001</v>
      </c>
      <c r="AB11651" s="14">
        <v>-80.336250000000007</v>
      </c>
      <c r="AC11651" s="15" t="s">
        <v>44</v>
      </c>
      <c r="AD11651" s="15" t="s">
        <v>44</v>
      </c>
      <c r="AE11651" s="11" t="s">
        <v>952</v>
      </c>
    </row>
    <row r="11652" spans="1:31" x14ac:dyDescent="0.25">
      <c r="A11652" s="9">
        <v>12411</v>
      </c>
      <c r="B11652" s="10" t="s">
        <v>8128</v>
      </c>
      <c r="C11652" s="9">
        <v>54624</v>
      </c>
      <c r="D11652" s="10" t="s">
        <v>8130</v>
      </c>
      <c r="E11652" s="10" t="s">
        <v>2342</v>
      </c>
      <c r="F11652" s="11" t="s">
        <v>334</v>
      </c>
      <c r="G11652" s="12" t="s">
        <v>689</v>
      </c>
      <c r="H11652" s="12" t="s">
        <v>37</v>
      </c>
      <c r="I11652" s="13">
        <v>2</v>
      </c>
      <c r="J11652" s="13">
        <v>2</v>
      </c>
      <c r="K11652" s="13">
        <v>2</v>
      </c>
      <c r="L11652" s="10" t="s">
        <v>5559</v>
      </c>
      <c r="M11652" s="11" t="s">
        <v>5560</v>
      </c>
      <c r="N11652" s="11" t="s">
        <v>118</v>
      </c>
      <c r="O11652" s="11">
        <v>11</v>
      </c>
      <c r="P11652" s="11">
        <v>2014</v>
      </c>
      <c r="Q11652" s="9" t="s">
        <v>41</v>
      </c>
      <c r="R11652" s="9" t="s">
        <v>41</v>
      </c>
      <c r="S11652" s="11" t="s">
        <v>42</v>
      </c>
      <c r="T11652" s="9" t="s">
        <v>41</v>
      </c>
      <c r="U11652" s="9" t="s">
        <v>41</v>
      </c>
      <c r="V11652" s="9" t="s">
        <v>41</v>
      </c>
      <c r="W11652" s="9" t="s">
        <v>41</v>
      </c>
      <c r="X11652" s="9" t="s">
        <v>41</v>
      </c>
      <c r="Y11652" s="9" t="s">
        <v>41</v>
      </c>
      <c r="Z11652" s="11" t="s">
        <v>992</v>
      </c>
      <c r="AA11652" s="14">
        <v>25.549834000000001</v>
      </c>
      <c r="AB11652" s="14">
        <v>-80.336250000000007</v>
      </c>
      <c r="AC11652" s="15" t="s">
        <v>44</v>
      </c>
      <c r="AD11652" s="15" t="s">
        <v>44</v>
      </c>
      <c r="AE11652" s="11" t="s">
        <v>952</v>
      </c>
    </row>
    <row r="11653" spans="1:31" x14ac:dyDescent="0.25">
      <c r="A11653" s="9">
        <v>12411</v>
      </c>
      <c r="B11653" s="10" t="s">
        <v>8128</v>
      </c>
      <c r="C11653" s="9">
        <v>54624</v>
      </c>
      <c r="D11653" s="10" t="s">
        <v>8130</v>
      </c>
      <c r="E11653" s="10" t="s">
        <v>2342</v>
      </c>
      <c r="F11653" s="11" t="s">
        <v>334</v>
      </c>
      <c r="G11653" s="12" t="s">
        <v>691</v>
      </c>
      <c r="H11653" s="12" t="s">
        <v>37</v>
      </c>
      <c r="I11653" s="13">
        <v>2</v>
      </c>
      <c r="J11653" s="13">
        <v>2</v>
      </c>
      <c r="K11653" s="13">
        <v>2</v>
      </c>
      <c r="L11653" s="10" t="s">
        <v>5559</v>
      </c>
      <c r="M11653" s="11" t="s">
        <v>5560</v>
      </c>
      <c r="N11653" s="11" t="s">
        <v>118</v>
      </c>
      <c r="O11653" s="11">
        <v>11</v>
      </c>
      <c r="P11653" s="11">
        <v>2014</v>
      </c>
      <c r="Q11653" s="9" t="s">
        <v>41</v>
      </c>
      <c r="R11653" s="9" t="s">
        <v>41</v>
      </c>
      <c r="S11653" s="11" t="s">
        <v>42</v>
      </c>
      <c r="T11653" s="9" t="s">
        <v>41</v>
      </c>
      <c r="U11653" s="9" t="s">
        <v>41</v>
      </c>
      <c r="V11653" s="9" t="s">
        <v>41</v>
      </c>
      <c r="W11653" s="9" t="s">
        <v>41</v>
      </c>
      <c r="X11653" s="9" t="s">
        <v>41</v>
      </c>
      <c r="Y11653" s="9" t="s">
        <v>41</v>
      </c>
      <c r="Z11653" s="11" t="s">
        <v>992</v>
      </c>
      <c r="AA11653" s="14">
        <v>25.549834000000001</v>
      </c>
      <c r="AB11653" s="14">
        <v>-80.336250000000007</v>
      </c>
      <c r="AC11653" s="15" t="s">
        <v>44</v>
      </c>
      <c r="AD11653" s="15" t="s">
        <v>44</v>
      </c>
      <c r="AE11653" s="11" t="s">
        <v>952</v>
      </c>
    </row>
    <row r="11654" spans="1:31" x14ac:dyDescent="0.25">
      <c r="A11654" s="9">
        <v>56646</v>
      </c>
      <c r="B11654" s="10" t="s">
        <v>8131</v>
      </c>
      <c r="C11654" s="9">
        <v>54625</v>
      </c>
      <c r="D11654" s="10" t="s">
        <v>8132</v>
      </c>
      <c r="E11654" s="10" t="s">
        <v>202</v>
      </c>
      <c r="F11654" s="11" t="s">
        <v>3354</v>
      </c>
      <c r="G11654" s="12" t="s">
        <v>6876</v>
      </c>
      <c r="H11654" s="12" t="s">
        <v>37</v>
      </c>
      <c r="I11654" s="13">
        <v>32.1</v>
      </c>
      <c r="J11654" s="13">
        <v>28</v>
      </c>
      <c r="K11654" s="13">
        <v>28</v>
      </c>
      <c r="L11654" s="10" t="s">
        <v>2365</v>
      </c>
      <c r="M11654" s="11" t="s">
        <v>2366</v>
      </c>
      <c r="N11654" s="11" t="s">
        <v>49</v>
      </c>
      <c r="O11654" s="11">
        <v>12</v>
      </c>
      <c r="P11654" s="11">
        <v>1991</v>
      </c>
      <c r="Q11654" s="9" t="s">
        <v>41</v>
      </c>
      <c r="R11654" s="9" t="s">
        <v>41</v>
      </c>
      <c r="S11654" s="11" t="s">
        <v>42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1299</v>
      </c>
      <c r="AA11654" s="14">
        <v>40.096699999999998</v>
      </c>
      <c r="AB11654" s="14">
        <v>-75.310299999999998</v>
      </c>
      <c r="AC11654" s="15" t="s">
        <v>44</v>
      </c>
      <c r="AD11654" s="15" t="s">
        <v>44</v>
      </c>
      <c r="AE11654" s="11" t="s">
        <v>159</v>
      </c>
    </row>
    <row r="11655" spans="1:31" x14ac:dyDescent="0.25">
      <c r="A11655" s="9">
        <v>13060</v>
      </c>
      <c r="B11655" s="10" t="s">
        <v>8133</v>
      </c>
      <c r="C11655" s="9">
        <v>54626</v>
      </c>
      <c r="D11655" s="10" t="s">
        <v>8134</v>
      </c>
      <c r="E11655" s="10" t="s">
        <v>221</v>
      </c>
      <c r="F11655" s="11" t="s">
        <v>62</v>
      </c>
      <c r="G11655" s="12" t="s">
        <v>5646</v>
      </c>
      <c r="H11655" s="12" t="s">
        <v>37</v>
      </c>
      <c r="I11655" s="13">
        <v>62</v>
      </c>
      <c r="J11655" s="13">
        <v>42.4</v>
      </c>
      <c r="K11655" s="13">
        <v>42.4</v>
      </c>
      <c r="L11655" s="10" t="s">
        <v>879</v>
      </c>
      <c r="M11655" s="11" t="s">
        <v>880</v>
      </c>
      <c r="N11655" s="11" t="s">
        <v>49</v>
      </c>
      <c r="O11655" s="11">
        <v>5</v>
      </c>
      <c r="P11655" s="11">
        <v>1989</v>
      </c>
      <c r="Q11655" s="9" t="s">
        <v>41</v>
      </c>
      <c r="R11655" s="9" t="s">
        <v>41</v>
      </c>
      <c r="S11655" s="11" t="s">
        <v>42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593</v>
      </c>
      <c r="AA11655" s="14">
        <v>35.576323000000002</v>
      </c>
      <c r="AB11655" s="14">
        <v>-119.00620000000001</v>
      </c>
      <c r="AC11655" s="15" t="s">
        <v>44</v>
      </c>
      <c r="AD11655" s="15" t="s">
        <v>44</v>
      </c>
      <c r="AE11655" s="11" t="s">
        <v>126</v>
      </c>
    </row>
    <row r="11656" spans="1:31" x14ac:dyDescent="0.25">
      <c r="A11656" s="9">
        <v>13492</v>
      </c>
      <c r="B11656" s="10" t="s">
        <v>8135</v>
      </c>
      <c r="C11656" s="9">
        <v>54627</v>
      </c>
      <c r="D11656" s="10" t="s">
        <v>8136</v>
      </c>
      <c r="E11656" s="10" t="s">
        <v>221</v>
      </c>
      <c r="F11656" s="11" t="s">
        <v>334</v>
      </c>
      <c r="G11656" s="12" t="s">
        <v>2088</v>
      </c>
      <c r="H11656" s="12" t="s">
        <v>37</v>
      </c>
      <c r="I11656" s="13">
        <v>74.900000000000006</v>
      </c>
      <c r="J11656" s="13">
        <v>74.900000000000006</v>
      </c>
      <c r="K11656" s="13">
        <v>74.900000000000006</v>
      </c>
      <c r="L11656" s="10" t="s">
        <v>5559</v>
      </c>
      <c r="M11656" s="11" t="s">
        <v>6110</v>
      </c>
      <c r="N11656" s="11" t="s">
        <v>49</v>
      </c>
      <c r="O11656" s="11">
        <v>1</v>
      </c>
      <c r="P11656" s="11">
        <v>1996</v>
      </c>
      <c r="Q11656" s="9" t="s">
        <v>41</v>
      </c>
      <c r="R11656" s="9" t="s">
        <v>41</v>
      </c>
      <c r="S11656" s="11" t="s">
        <v>42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982</v>
      </c>
      <c r="AA11656" s="14">
        <v>26.576899999999998</v>
      </c>
      <c r="AB11656" s="14">
        <v>-80.746899999999997</v>
      </c>
      <c r="AC11656" s="15" t="s">
        <v>44</v>
      </c>
      <c r="AD11656" s="15" t="s">
        <v>44</v>
      </c>
      <c r="AE11656" s="11" t="s">
        <v>952</v>
      </c>
    </row>
    <row r="11657" spans="1:31" x14ac:dyDescent="0.25">
      <c r="A11657" s="9">
        <v>13492</v>
      </c>
      <c r="B11657" s="10" t="s">
        <v>8135</v>
      </c>
      <c r="C11657" s="9">
        <v>54627</v>
      </c>
      <c r="D11657" s="10" t="s">
        <v>8136</v>
      </c>
      <c r="E11657" s="10" t="s">
        <v>221</v>
      </c>
      <c r="F11657" s="11" t="s">
        <v>334</v>
      </c>
      <c r="G11657" s="12" t="s">
        <v>1862</v>
      </c>
      <c r="H11657" s="12" t="s">
        <v>37</v>
      </c>
      <c r="I11657" s="13">
        <v>54</v>
      </c>
      <c r="J11657" s="13">
        <v>30</v>
      </c>
      <c r="K11657" s="13">
        <v>30</v>
      </c>
      <c r="L11657" s="10" t="s">
        <v>5559</v>
      </c>
      <c r="M11657" s="11" t="s">
        <v>6110</v>
      </c>
      <c r="N11657" s="11" t="s">
        <v>49</v>
      </c>
      <c r="O11657" s="11">
        <v>8</v>
      </c>
      <c r="P11657" s="11">
        <v>2006</v>
      </c>
      <c r="Q11657" s="9" t="s">
        <v>41</v>
      </c>
      <c r="R11657" s="9" t="s">
        <v>41</v>
      </c>
      <c r="S11657" s="11" t="s">
        <v>42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982</v>
      </c>
      <c r="AA11657" s="14">
        <v>26.576899999999998</v>
      </c>
      <c r="AB11657" s="14">
        <v>-80.746899999999997</v>
      </c>
      <c r="AC11657" s="15" t="s">
        <v>44</v>
      </c>
      <c r="AD11657" s="15" t="s">
        <v>44</v>
      </c>
      <c r="AE11657" s="11" t="s">
        <v>952</v>
      </c>
    </row>
    <row r="11658" spans="1:31" x14ac:dyDescent="0.25">
      <c r="A11658" s="9">
        <v>14925</v>
      </c>
      <c r="B11658" s="10" t="s">
        <v>8137</v>
      </c>
      <c r="C11658" s="9">
        <v>54628</v>
      </c>
      <c r="D11658" s="10" t="s">
        <v>8138</v>
      </c>
      <c r="E11658" s="10" t="s">
        <v>1867</v>
      </c>
      <c r="F11658" s="11" t="s">
        <v>74</v>
      </c>
      <c r="G11658" s="12" t="s">
        <v>8139</v>
      </c>
      <c r="H11658" s="12" t="s">
        <v>37</v>
      </c>
      <c r="I11658" s="13">
        <v>3.5</v>
      </c>
      <c r="J11658" s="13">
        <v>2.6</v>
      </c>
      <c r="K11658" s="13">
        <v>3</v>
      </c>
      <c r="L11658" s="10" t="s">
        <v>75</v>
      </c>
      <c r="M11658" s="11" t="s">
        <v>48</v>
      </c>
      <c r="N11658" s="11" t="s">
        <v>76</v>
      </c>
      <c r="O11658" s="11">
        <v>10</v>
      </c>
      <c r="P11658" s="11">
        <v>1986</v>
      </c>
      <c r="Q11658" s="9" t="s">
        <v>41</v>
      </c>
      <c r="R11658" s="9" t="s">
        <v>41</v>
      </c>
      <c r="S11658" s="11" t="s">
        <v>350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77</v>
      </c>
      <c r="AA11658" s="14">
        <v>31.764458000000001</v>
      </c>
      <c r="AB11658" s="14">
        <v>-106.3913</v>
      </c>
      <c r="AC11658" s="15" t="s">
        <v>44</v>
      </c>
      <c r="AD11658" s="15" t="s">
        <v>44</v>
      </c>
      <c r="AE11658" s="11" t="s">
        <v>78</v>
      </c>
    </row>
    <row r="11659" spans="1:31" x14ac:dyDescent="0.25">
      <c r="A11659" s="9">
        <v>14925</v>
      </c>
      <c r="B11659" s="10" t="s">
        <v>8137</v>
      </c>
      <c r="C11659" s="9">
        <v>54628</v>
      </c>
      <c r="D11659" s="10" t="s">
        <v>8138</v>
      </c>
      <c r="E11659" s="10" t="s">
        <v>1867</v>
      </c>
      <c r="F11659" s="11" t="s">
        <v>74</v>
      </c>
      <c r="G11659" s="12" t="s">
        <v>8140</v>
      </c>
      <c r="H11659" s="12" t="s">
        <v>37</v>
      </c>
      <c r="I11659" s="13">
        <v>3.5</v>
      </c>
      <c r="J11659" s="13">
        <v>2.6</v>
      </c>
      <c r="K11659" s="13">
        <v>3</v>
      </c>
      <c r="L11659" s="10" t="s">
        <v>75</v>
      </c>
      <c r="M11659" s="11" t="s">
        <v>48</v>
      </c>
      <c r="N11659" s="11" t="s">
        <v>76</v>
      </c>
      <c r="O11659" s="11">
        <v>10</v>
      </c>
      <c r="P11659" s="11">
        <v>1986</v>
      </c>
      <c r="Q11659" s="9" t="s">
        <v>41</v>
      </c>
      <c r="R11659" s="9" t="s">
        <v>41</v>
      </c>
      <c r="S11659" s="11" t="s">
        <v>350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77</v>
      </c>
      <c r="AA11659" s="14">
        <v>31.764458000000001</v>
      </c>
      <c r="AB11659" s="14">
        <v>-106.3913</v>
      </c>
      <c r="AC11659" s="15" t="s">
        <v>44</v>
      </c>
      <c r="AD11659" s="15" t="s">
        <v>44</v>
      </c>
      <c r="AE11659" s="11" t="s">
        <v>78</v>
      </c>
    </row>
    <row r="11660" spans="1:31" x14ac:dyDescent="0.25">
      <c r="A11660" s="9">
        <v>14925</v>
      </c>
      <c r="B11660" s="10" t="s">
        <v>8137</v>
      </c>
      <c r="C11660" s="9">
        <v>54628</v>
      </c>
      <c r="D11660" s="10" t="s">
        <v>8138</v>
      </c>
      <c r="E11660" s="10" t="s">
        <v>1867</v>
      </c>
      <c r="F11660" s="11" t="s">
        <v>74</v>
      </c>
      <c r="G11660" s="12" t="s">
        <v>8141</v>
      </c>
      <c r="H11660" s="12" t="s">
        <v>37</v>
      </c>
      <c r="I11660" s="13">
        <v>4.2</v>
      </c>
      <c r="J11660" s="13">
        <v>3.2</v>
      </c>
      <c r="K11660" s="13">
        <v>3.8</v>
      </c>
      <c r="L11660" s="10" t="s">
        <v>75</v>
      </c>
      <c r="M11660" s="11" t="s">
        <v>48</v>
      </c>
      <c r="N11660" s="11" t="s">
        <v>76</v>
      </c>
      <c r="O11660" s="11">
        <v>6</v>
      </c>
      <c r="P11660" s="11">
        <v>1992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77</v>
      </c>
      <c r="AA11660" s="14">
        <v>31.764458000000001</v>
      </c>
      <c r="AB11660" s="14">
        <v>-106.3913</v>
      </c>
      <c r="AC11660" s="15" t="s">
        <v>44</v>
      </c>
      <c r="AD11660" s="15" t="s">
        <v>44</v>
      </c>
      <c r="AE11660" s="11" t="s">
        <v>78</v>
      </c>
    </row>
    <row r="11661" spans="1:31" x14ac:dyDescent="0.25">
      <c r="A11661" s="9">
        <v>14925</v>
      </c>
      <c r="B11661" s="10" t="s">
        <v>8137</v>
      </c>
      <c r="C11661" s="9">
        <v>54628</v>
      </c>
      <c r="D11661" s="10" t="s">
        <v>8138</v>
      </c>
      <c r="E11661" s="10" t="s">
        <v>1867</v>
      </c>
      <c r="F11661" s="11" t="s">
        <v>74</v>
      </c>
      <c r="G11661" s="12" t="s">
        <v>8142</v>
      </c>
      <c r="H11661" s="12" t="s">
        <v>37</v>
      </c>
      <c r="I11661" s="13">
        <v>4.2</v>
      </c>
      <c r="J11661" s="13">
        <v>3.2</v>
      </c>
      <c r="K11661" s="13">
        <v>3.8</v>
      </c>
      <c r="L11661" s="10" t="s">
        <v>75</v>
      </c>
      <c r="M11661" s="11" t="s">
        <v>48</v>
      </c>
      <c r="N11661" s="11" t="s">
        <v>76</v>
      </c>
      <c r="O11661" s="11">
        <v>6</v>
      </c>
      <c r="P11661" s="11">
        <v>1992</v>
      </c>
      <c r="Q11661" s="9" t="s">
        <v>41</v>
      </c>
      <c r="R11661" s="9" t="s">
        <v>41</v>
      </c>
      <c r="S11661" s="11" t="s">
        <v>42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77</v>
      </c>
      <c r="AA11661" s="14">
        <v>31.764458000000001</v>
      </c>
      <c r="AB11661" s="14">
        <v>-106.3913</v>
      </c>
      <c r="AC11661" s="15" t="s">
        <v>44</v>
      </c>
      <c r="AD11661" s="15" t="s">
        <v>44</v>
      </c>
      <c r="AE11661" s="11" t="s">
        <v>78</v>
      </c>
    </row>
    <row r="11662" spans="1:31" x14ac:dyDescent="0.25">
      <c r="A11662" s="9">
        <v>14925</v>
      </c>
      <c r="B11662" s="10" t="s">
        <v>8137</v>
      </c>
      <c r="C11662" s="9">
        <v>54628</v>
      </c>
      <c r="D11662" s="10" t="s">
        <v>8138</v>
      </c>
      <c r="E11662" s="10" t="s">
        <v>1867</v>
      </c>
      <c r="F11662" s="11" t="s">
        <v>74</v>
      </c>
      <c r="G11662" s="12" t="s">
        <v>8143</v>
      </c>
      <c r="H11662" s="12" t="s">
        <v>37</v>
      </c>
      <c r="I11662" s="13">
        <v>4.2</v>
      </c>
      <c r="J11662" s="13">
        <v>3.2</v>
      </c>
      <c r="K11662" s="13">
        <v>3.8</v>
      </c>
      <c r="L11662" s="10" t="s">
        <v>75</v>
      </c>
      <c r="M11662" s="11" t="s">
        <v>48</v>
      </c>
      <c r="N11662" s="11" t="s">
        <v>76</v>
      </c>
      <c r="O11662" s="11">
        <v>6</v>
      </c>
      <c r="P11662" s="11">
        <v>1992</v>
      </c>
      <c r="Q11662" s="9" t="s">
        <v>41</v>
      </c>
      <c r="R11662" s="9" t="s">
        <v>41</v>
      </c>
      <c r="S11662" s="11" t="s">
        <v>42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77</v>
      </c>
      <c r="AA11662" s="14">
        <v>31.764458000000001</v>
      </c>
      <c r="AB11662" s="14">
        <v>-106.3913</v>
      </c>
      <c r="AC11662" s="15" t="s">
        <v>44</v>
      </c>
      <c r="AD11662" s="15" t="s">
        <v>44</v>
      </c>
      <c r="AE11662" s="11" t="s">
        <v>78</v>
      </c>
    </row>
    <row r="11663" spans="1:31" x14ac:dyDescent="0.25">
      <c r="A11663" s="9">
        <v>54839</v>
      </c>
      <c r="B11663" s="10" t="s">
        <v>8144</v>
      </c>
      <c r="C11663" s="9">
        <v>54630</v>
      </c>
      <c r="D11663" s="10" t="s">
        <v>8145</v>
      </c>
      <c r="E11663" s="10" t="s">
        <v>1867</v>
      </c>
      <c r="F11663" s="11" t="s">
        <v>758</v>
      </c>
      <c r="G11663" s="12" t="s">
        <v>8146</v>
      </c>
      <c r="H11663" s="12" t="s">
        <v>37</v>
      </c>
      <c r="I11663" s="13">
        <v>1.6</v>
      </c>
      <c r="J11663" s="13">
        <v>1.2</v>
      </c>
      <c r="K11663" s="13">
        <v>1.4</v>
      </c>
      <c r="L11663" s="10" t="s">
        <v>111</v>
      </c>
      <c r="M11663" s="11" t="s">
        <v>112</v>
      </c>
      <c r="N11663" s="11" t="s">
        <v>118</v>
      </c>
      <c r="O11663" s="11">
        <v>3</v>
      </c>
      <c r="P11663" s="11">
        <v>1990</v>
      </c>
      <c r="Q11663" s="9" t="s">
        <v>41</v>
      </c>
      <c r="R11663" s="9" t="s">
        <v>41</v>
      </c>
      <c r="S11663" s="11" t="s">
        <v>179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3012</v>
      </c>
      <c r="AA11663" s="14">
        <v>39.648564999999998</v>
      </c>
      <c r="AB11663" s="14">
        <v>-106.9494</v>
      </c>
      <c r="AC11663" s="15" t="s">
        <v>44</v>
      </c>
      <c r="AD11663" s="15" t="s">
        <v>44</v>
      </c>
      <c r="AE11663" s="11" t="s">
        <v>759</v>
      </c>
    </row>
    <row r="11664" spans="1:31" x14ac:dyDescent="0.25">
      <c r="A11664" s="9">
        <v>54839</v>
      </c>
      <c r="B11664" s="10" t="s">
        <v>8144</v>
      </c>
      <c r="C11664" s="9">
        <v>54630</v>
      </c>
      <c r="D11664" s="10" t="s">
        <v>8145</v>
      </c>
      <c r="E11664" s="10" t="s">
        <v>1867</v>
      </c>
      <c r="F11664" s="11" t="s">
        <v>758</v>
      </c>
      <c r="G11664" s="12" t="s">
        <v>8147</v>
      </c>
      <c r="H11664" s="12" t="s">
        <v>37</v>
      </c>
      <c r="I11664" s="13">
        <v>1.6</v>
      </c>
      <c r="J11664" s="13">
        <v>1.2</v>
      </c>
      <c r="K11664" s="13">
        <v>1.4</v>
      </c>
      <c r="L11664" s="10" t="s">
        <v>111</v>
      </c>
      <c r="M11664" s="11" t="s">
        <v>112</v>
      </c>
      <c r="N11664" s="11" t="s">
        <v>118</v>
      </c>
      <c r="O11664" s="11">
        <v>3</v>
      </c>
      <c r="P11664" s="11">
        <v>1990</v>
      </c>
      <c r="Q11664" s="9" t="s">
        <v>41</v>
      </c>
      <c r="R11664" s="9" t="s">
        <v>41</v>
      </c>
      <c r="S11664" s="11" t="s">
        <v>179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3012</v>
      </c>
      <c r="AA11664" s="14">
        <v>39.648564999999998</v>
      </c>
      <c r="AB11664" s="14">
        <v>-106.9494</v>
      </c>
      <c r="AC11664" s="15" t="s">
        <v>44</v>
      </c>
      <c r="AD11664" s="15" t="s">
        <v>44</v>
      </c>
      <c r="AE11664" s="11" t="s">
        <v>759</v>
      </c>
    </row>
    <row r="11665" spans="1:31" x14ac:dyDescent="0.25">
      <c r="A11665" s="9">
        <v>54839</v>
      </c>
      <c r="B11665" s="10" t="s">
        <v>8144</v>
      </c>
      <c r="C11665" s="9">
        <v>54630</v>
      </c>
      <c r="D11665" s="10" t="s">
        <v>8145</v>
      </c>
      <c r="E11665" s="10" t="s">
        <v>1867</v>
      </c>
      <c r="F11665" s="11" t="s">
        <v>758</v>
      </c>
      <c r="G11665" s="12" t="s">
        <v>5293</v>
      </c>
      <c r="H11665" s="12" t="s">
        <v>37</v>
      </c>
      <c r="I11665" s="13">
        <v>2.8</v>
      </c>
      <c r="J11665" s="13">
        <v>2.6</v>
      </c>
      <c r="K11665" s="13">
        <v>2.8</v>
      </c>
      <c r="L11665" s="10" t="s">
        <v>75</v>
      </c>
      <c r="M11665" s="11" t="s">
        <v>48</v>
      </c>
      <c r="N11665" s="11" t="s">
        <v>76</v>
      </c>
      <c r="O11665" s="11">
        <v>3</v>
      </c>
      <c r="P11665" s="11">
        <v>1990</v>
      </c>
      <c r="Q11665" s="9" t="s">
        <v>41</v>
      </c>
      <c r="R11665" s="9" t="s">
        <v>41</v>
      </c>
      <c r="S11665" s="11" t="s">
        <v>42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3012</v>
      </c>
      <c r="AA11665" s="14">
        <v>39.648564999999998</v>
      </c>
      <c r="AB11665" s="14">
        <v>-106.9494</v>
      </c>
      <c r="AC11665" s="15" t="s">
        <v>44</v>
      </c>
      <c r="AD11665" s="15" t="s">
        <v>44</v>
      </c>
      <c r="AE11665" s="11" t="s">
        <v>759</v>
      </c>
    </row>
    <row r="11666" spans="1:31" x14ac:dyDescent="0.25">
      <c r="A11666" s="9">
        <v>54839</v>
      </c>
      <c r="B11666" s="10" t="s">
        <v>8144</v>
      </c>
      <c r="C11666" s="9">
        <v>54630</v>
      </c>
      <c r="D11666" s="10" t="s">
        <v>8145</v>
      </c>
      <c r="E11666" s="10" t="s">
        <v>1867</v>
      </c>
      <c r="F11666" s="11" t="s">
        <v>758</v>
      </c>
      <c r="G11666" s="12" t="s">
        <v>5294</v>
      </c>
      <c r="H11666" s="12" t="s">
        <v>37</v>
      </c>
      <c r="I11666" s="13">
        <v>3.6</v>
      </c>
      <c r="J11666" s="13">
        <v>2.6</v>
      </c>
      <c r="K11666" s="13">
        <v>2.8</v>
      </c>
      <c r="L11666" s="10" t="s">
        <v>75</v>
      </c>
      <c r="M11666" s="11" t="s">
        <v>48</v>
      </c>
      <c r="N11666" s="11" t="s">
        <v>76</v>
      </c>
      <c r="O11666" s="11">
        <v>3</v>
      </c>
      <c r="P11666" s="11">
        <v>1990</v>
      </c>
      <c r="Q11666" s="9" t="s">
        <v>41</v>
      </c>
      <c r="R11666" s="9" t="s">
        <v>41</v>
      </c>
      <c r="S11666" s="11" t="s">
        <v>42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3012</v>
      </c>
      <c r="AA11666" s="14">
        <v>39.648564999999998</v>
      </c>
      <c r="AB11666" s="14">
        <v>-106.9494</v>
      </c>
      <c r="AC11666" s="15" t="s">
        <v>44</v>
      </c>
      <c r="AD11666" s="15" t="s">
        <v>44</v>
      </c>
      <c r="AE11666" s="11" t="s">
        <v>759</v>
      </c>
    </row>
    <row r="11667" spans="1:31" x14ac:dyDescent="0.25">
      <c r="A11667" s="9">
        <v>16793</v>
      </c>
      <c r="B11667" s="10" t="s">
        <v>8148</v>
      </c>
      <c r="C11667" s="9">
        <v>54634</v>
      </c>
      <c r="D11667" s="10" t="s">
        <v>8149</v>
      </c>
      <c r="E11667" s="10" t="s">
        <v>221</v>
      </c>
      <c r="F11667" s="11" t="s">
        <v>3354</v>
      </c>
      <c r="G11667" s="12" t="s">
        <v>8150</v>
      </c>
      <c r="H11667" s="12" t="s">
        <v>37</v>
      </c>
      <c r="I11667" s="13">
        <v>99.2</v>
      </c>
      <c r="J11667" s="13">
        <v>86</v>
      </c>
      <c r="K11667" s="13">
        <v>86</v>
      </c>
      <c r="L11667" s="10" t="s">
        <v>53</v>
      </c>
      <c r="M11667" s="11" t="s">
        <v>3381</v>
      </c>
      <c r="N11667" s="11" t="s">
        <v>49</v>
      </c>
      <c r="O11667" s="11">
        <v>9</v>
      </c>
      <c r="P11667" s="11">
        <v>1990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3397</v>
      </c>
      <c r="AA11667" s="14">
        <v>40.822200000000002</v>
      </c>
      <c r="AB11667" s="14">
        <v>-76.173599999999993</v>
      </c>
      <c r="AC11667" s="15" t="s">
        <v>44</v>
      </c>
      <c r="AD11667" s="15" t="s">
        <v>44</v>
      </c>
      <c r="AE11667" s="11" t="s">
        <v>159</v>
      </c>
    </row>
    <row r="11668" spans="1:31" x14ac:dyDescent="0.25">
      <c r="A11668" s="9">
        <v>30052</v>
      </c>
      <c r="B11668" s="10" t="s">
        <v>8151</v>
      </c>
      <c r="C11668" s="9">
        <v>54637</v>
      </c>
      <c r="D11668" s="10" t="s">
        <v>8152</v>
      </c>
      <c r="E11668" s="10" t="s">
        <v>1867</v>
      </c>
      <c r="F11668" s="11" t="s">
        <v>74</v>
      </c>
      <c r="G11668" s="12" t="s">
        <v>8153</v>
      </c>
      <c r="H11668" s="12" t="s">
        <v>37</v>
      </c>
      <c r="I11668" s="13">
        <v>38.6</v>
      </c>
      <c r="J11668" s="13">
        <v>30.5</v>
      </c>
      <c r="K11668" s="13">
        <v>35.5</v>
      </c>
      <c r="L11668" s="10" t="s">
        <v>75</v>
      </c>
      <c r="M11668" s="11" t="s">
        <v>48</v>
      </c>
      <c r="N11668" s="11" t="s">
        <v>76</v>
      </c>
      <c r="O11668" s="11">
        <v>9</v>
      </c>
      <c r="P11668" s="11">
        <v>1992</v>
      </c>
      <c r="Q11668" s="9" t="s">
        <v>41</v>
      </c>
      <c r="R11668" s="9" t="s">
        <v>41</v>
      </c>
      <c r="S11668" s="11" t="s">
        <v>42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1425</v>
      </c>
      <c r="AA11668" s="14">
        <v>29.963501999999998</v>
      </c>
      <c r="AB11668" s="14">
        <v>-93.929739999999995</v>
      </c>
      <c r="AC11668" s="15" t="s">
        <v>44</v>
      </c>
      <c r="AD11668" s="15" t="s">
        <v>44</v>
      </c>
      <c r="AE11668" s="11" t="s">
        <v>120</v>
      </c>
    </row>
    <row r="11669" spans="1:31" x14ac:dyDescent="0.25">
      <c r="A11669" s="9">
        <v>30052</v>
      </c>
      <c r="B11669" s="10" t="s">
        <v>8151</v>
      </c>
      <c r="C11669" s="9">
        <v>54637</v>
      </c>
      <c r="D11669" s="10" t="s">
        <v>8152</v>
      </c>
      <c r="E11669" s="10" t="s">
        <v>1867</v>
      </c>
      <c r="F11669" s="11" t="s">
        <v>74</v>
      </c>
      <c r="G11669" s="12" t="s">
        <v>8154</v>
      </c>
      <c r="H11669" s="12" t="s">
        <v>37</v>
      </c>
      <c r="I11669" s="13">
        <v>38.6</v>
      </c>
      <c r="J11669" s="13">
        <v>30.5</v>
      </c>
      <c r="K11669" s="13">
        <v>35.5</v>
      </c>
      <c r="L11669" s="10" t="s">
        <v>75</v>
      </c>
      <c r="M11669" s="11" t="s">
        <v>48</v>
      </c>
      <c r="N11669" s="11" t="s">
        <v>76</v>
      </c>
      <c r="O11669" s="11">
        <v>9</v>
      </c>
      <c r="P11669" s="11">
        <v>1992</v>
      </c>
      <c r="Q11669" s="9" t="s">
        <v>41</v>
      </c>
      <c r="R11669" s="9" t="s">
        <v>41</v>
      </c>
      <c r="S11669" s="11" t="s">
        <v>42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1425</v>
      </c>
      <c r="AA11669" s="14">
        <v>29.963501999999998</v>
      </c>
      <c r="AB11669" s="14">
        <v>-93.929739999999995</v>
      </c>
      <c r="AC11669" s="15" t="s">
        <v>44</v>
      </c>
      <c r="AD11669" s="15" t="s">
        <v>44</v>
      </c>
      <c r="AE11669" s="11" t="s">
        <v>120</v>
      </c>
    </row>
    <row r="11670" spans="1:31" x14ac:dyDescent="0.25">
      <c r="A11670" s="9">
        <v>56137</v>
      </c>
      <c r="B11670" s="10" t="s">
        <v>8155</v>
      </c>
      <c r="C11670" s="9">
        <v>54638</v>
      </c>
      <c r="D11670" s="10" t="s">
        <v>8156</v>
      </c>
      <c r="E11670" s="10" t="s">
        <v>1867</v>
      </c>
      <c r="F11670" s="11" t="s">
        <v>3354</v>
      </c>
      <c r="G11670" s="12" t="s">
        <v>8157</v>
      </c>
      <c r="H11670" s="12" t="s">
        <v>37</v>
      </c>
      <c r="I11670" s="13">
        <v>54</v>
      </c>
      <c r="J11670" s="13">
        <v>49</v>
      </c>
      <c r="K11670" s="13">
        <v>49</v>
      </c>
      <c r="L11670" s="10" t="s">
        <v>879</v>
      </c>
      <c r="M11670" s="11" t="s">
        <v>5535</v>
      </c>
      <c r="N11670" s="11" t="s">
        <v>49</v>
      </c>
      <c r="O11670" s="11">
        <v>2</v>
      </c>
      <c r="P11670" s="11">
        <v>1993</v>
      </c>
      <c r="Q11670" s="9" t="s">
        <v>41</v>
      </c>
      <c r="R11670" s="9" t="s">
        <v>41</v>
      </c>
      <c r="S11670" s="11" t="s">
        <v>42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8158</v>
      </c>
      <c r="AA11670" s="14">
        <v>41.491466000000003</v>
      </c>
      <c r="AB11670" s="14">
        <v>-78.675759999999997</v>
      </c>
      <c r="AC11670" s="15" t="s">
        <v>44</v>
      </c>
      <c r="AD11670" s="15" t="s">
        <v>44</v>
      </c>
      <c r="AE11670" s="11" t="s">
        <v>159</v>
      </c>
    </row>
    <row r="11671" spans="1:31" x14ac:dyDescent="0.25">
      <c r="A11671" s="9">
        <v>7595</v>
      </c>
      <c r="B11671" s="10" t="s">
        <v>7696</v>
      </c>
      <c r="C11671" s="9">
        <v>54639</v>
      </c>
      <c r="D11671" s="10" t="s">
        <v>8159</v>
      </c>
      <c r="E11671" s="10" t="s">
        <v>123</v>
      </c>
      <c r="F11671" s="11" t="s">
        <v>2815</v>
      </c>
      <c r="G11671" s="12" t="s">
        <v>6894</v>
      </c>
      <c r="H11671" s="12" t="s">
        <v>37</v>
      </c>
      <c r="I11671" s="13">
        <v>2.4</v>
      </c>
      <c r="J11671" s="13">
        <v>2.4</v>
      </c>
      <c r="K11671" s="13">
        <v>2.4</v>
      </c>
      <c r="L11671" s="10" t="s">
        <v>38</v>
      </c>
      <c r="M11671" s="11" t="s">
        <v>39</v>
      </c>
      <c r="N11671" s="11" t="s">
        <v>40</v>
      </c>
      <c r="O11671" s="11">
        <v>1</v>
      </c>
      <c r="P11671" s="11">
        <v>1914</v>
      </c>
      <c r="Q11671" s="9" t="s">
        <v>41</v>
      </c>
      <c r="R11671" s="9" t="s">
        <v>41</v>
      </c>
      <c r="S11671" s="11" t="s">
        <v>42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2829</v>
      </c>
      <c r="AA11671" s="14">
        <v>44.3889</v>
      </c>
      <c r="AB11671" s="14">
        <v>-71.164500000000004</v>
      </c>
      <c r="AC11671" s="15" t="s">
        <v>44</v>
      </c>
      <c r="AD11671" s="15" t="s">
        <v>44</v>
      </c>
      <c r="AE11671" s="11" t="s">
        <v>855</v>
      </c>
    </row>
    <row r="11672" spans="1:31" x14ac:dyDescent="0.25">
      <c r="A11672" s="9">
        <v>7595</v>
      </c>
      <c r="B11672" s="10" t="s">
        <v>7696</v>
      </c>
      <c r="C11672" s="9">
        <v>54639</v>
      </c>
      <c r="D11672" s="10" t="s">
        <v>8159</v>
      </c>
      <c r="E11672" s="10" t="s">
        <v>123</v>
      </c>
      <c r="F11672" s="11" t="s">
        <v>2815</v>
      </c>
      <c r="G11672" s="12" t="s">
        <v>8160</v>
      </c>
      <c r="H11672" s="12" t="s">
        <v>37</v>
      </c>
      <c r="I11672" s="13">
        <v>2.4</v>
      </c>
      <c r="J11672" s="13">
        <v>2.4</v>
      </c>
      <c r="K11672" s="13">
        <v>2.4</v>
      </c>
      <c r="L11672" s="10" t="s">
        <v>38</v>
      </c>
      <c r="M11672" s="11" t="s">
        <v>39</v>
      </c>
      <c r="N11672" s="11" t="s">
        <v>40</v>
      </c>
      <c r="O11672" s="11">
        <v>1</v>
      </c>
      <c r="P11672" s="11">
        <v>1916</v>
      </c>
      <c r="Q11672" s="9" t="s">
        <v>41</v>
      </c>
      <c r="R11672" s="9" t="s">
        <v>41</v>
      </c>
      <c r="S11672" s="11" t="s">
        <v>42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2829</v>
      </c>
      <c r="AA11672" s="14">
        <v>44.3889</v>
      </c>
      <c r="AB11672" s="14">
        <v>-71.164500000000004</v>
      </c>
      <c r="AC11672" s="15" t="s">
        <v>44</v>
      </c>
      <c r="AD11672" s="15" t="s">
        <v>44</v>
      </c>
      <c r="AE11672" s="11" t="s">
        <v>855</v>
      </c>
    </row>
    <row r="11673" spans="1:31" x14ac:dyDescent="0.25">
      <c r="A11673" s="9">
        <v>7595</v>
      </c>
      <c r="B11673" s="10" t="s">
        <v>7696</v>
      </c>
      <c r="C11673" s="9">
        <v>54639</v>
      </c>
      <c r="D11673" s="10" t="s">
        <v>8159</v>
      </c>
      <c r="E11673" s="10" t="s">
        <v>123</v>
      </c>
      <c r="F11673" s="11" t="s">
        <v>2815</v>
      </c>
      <c r="G11673" s="12" t="s">
        <v>8161</v>
      </c>
      <c r="H11673" s="12" t="s">
        <v>37</v>
      </c>
      <c r="I11673" s="13">
        <v>3.1</v>
      </c>
      <c r="J11673" s="13">
        <v>3.1</v>
      </c>
      <c r="K11673" s="13">
        <v>3.1</v>
      </c>
      <c r="L11673" s="10" t="s">
        <v>38</v>
      </c>
      <c r="M11673" s="11" t="s">
        <v>39</v>
      </c>
      <c r="N11673" s="11" t="s">
        <v>40</v>
      </c>
      <c r="O11673" s="11">
        <v>1</v>
      </c>
      <c r="P11673" s="11">
        <v>1918</v>
      </c>
      <c r="Q11673" s="9" t="s">
        <v>41</v>
      </c>
      <c r="R11673" s="9" t="s">
        <v>41</v>
      </c>
      <c r="S11673" s="11" t="s">
        <v>42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2829</v>
      </c>
      <c r="AA11673" s="14">
        <v>44.3889</v>
      </c>
      <c r="AB11673" s="14">
        <v>-71.164500000000004</v>
      </c>
      <c r="AC11673" s="15" t="s">
        <v>44</v>
      </c>
      <c r="AD11673" s="15" t="s">
        <v>44</v>
      </c>
      <c r="AE11673" s="11" t="s">
        <v>855</v>
      </c>
    </row>
    <row r="11674" spans="1:31" x14ac:dyDescent="0.25">
      <c r="A11674" s="9">
        <v>7595</v>
      </c>
      <c r="B11674" s="10" t="s">
        <v>7696</v>
      </c>
      <c r="C11674" s="9">
        <v>54639</v>
      </c>
      <c r="D11674" s="10" t="s">
        <v>8159</v>
      </c>
      <c r="E11674" s="10" t="s">
        <v>123</v>
      </c>
      <c r="F11674" s="11" t="s">
        <v>2815</v>
      </c>
      <c r="G11674" s="12" t="s">
        <v>8162</v>
      </c>
      <c r="H11674" s="12" t="s">
        <v>37</v>
      </c>
      <c r="I11674" s="13">
        <v>1.2</v>
      </c>
      <c r="J11674" s="13">
        <v>1.2</v>
      </c>
      <c r="K11674" s="13">
        <v>1.2</v>
      </c>
      <c r="L11674" s="10" t="s">
        <v>38</v>
      </c>
      <c r="M11674" s="11" t="s">
        <v>39</v>
      </c>
      <c r="N11674" s="11" t="s">
        <v>40</v>
      </c>
      <c r="O11674" s="11">
        <v>1</v>
      </c>
      <c r="P11674" s="11">
        <v>1920</v>
      </c>
      <c r="Q11674" s="9" t="s">
        <v>41</v>
      </c>
      <c r="R11674" s="9" t="s">
        <v>41</v>
      </c>
      <c r="S11674" s="11" t="s">
        <v>42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2829</v>
      </c>
      <c r="AA11674" s="14">
        <v>44.3889</v>
      </c>
      <c r="AB11674" s="14">
        <v>-71.164500000000004</v>
      </c>
      <c r="AC11674" s="15" t="s">
        <v>44</v>
      </c>
      <c r="AD11674" s="15" t="s">
        <v>44</v>
      </c>
      <c r="AE11674" s="11" t="s">
        <v>855</v>
      </c>
    </row>
    <row r="11675" spans="1:31" x14ac:dyDescent="0.25">
      <c r="A11675" s="9">
        <v>7595</v>
      </c>
      <c r="B11675" s="10" t="s">
        <v>7696</v>
      </c>
      <c r="C11675" s="9">
        <v>54639</v>
      </c>
      <c r="D11675" s="10" t="s">
        <v>8159</v>
      </c>
      <c r="E11675" s="10" t="s">
        <v>123</v>
      </c>
      <c r="F11675" s="11" t="s">
        <v>2815</v>
      </c>
      <c r="G11675" s="12" t="s">
        <v>8163</v>
      </c>
      <c r="H11675" s="12" t="s">
        <v>37</v>
      </c>
      <c r="I11675" s="13">
        <v>1.2</v>
      </c>
      <c r="J11675" s="13">
        <v>1.2</v>
      </c>
      <c r="K11675" s="13">
        <v>1.2</v>
      </c>
      <c r="L11675" s="10" t="s">
        <v>38</v>
      </c>
      <c r="M11675" s="11" t="s">
        <v>39</v>
      </c>
      <c r="N11675" s="11" t="s">
        <v>40</v>
      </c>
      <c r="O11675" s="11">
        <v>1</v>
      </c>
      <c r="P11675" s="11">
        <v>1920</v>
      </c>
      <c r="Q11675" s="9" t="s">
        <v>41</v>
      </c>
      <c r="R11675" s="9" t="s">
        <v>41</v>
      </c>
      <c r="S11675" s="11" t="s">
        <v>42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2829</v>
      </c>
      <c r="AA11675" s="14">
        <v>44.3889</v>
      </c>
      <c r="AB11675" s="14">
        <v>-71.164500000000004</v>
      </c>
      <c r="AC11675" s="15" t="s">
        <v>44</v>
      </c>
      <c r="AD11675" s="15" t="s">
        <v>44</v>
      </c>
      <c r="AE11675" s="11" t="s">
        <v>855</v>
      </c>
    </row>
    <row r="11676" spans="1:31" x14ac:dyDescent="0.25">
      <c r="A11676" s="9">
        <v>7595</v>
      </c>
      <c r="B11676" s="10" t="s">
        <v>7696</v>
      </c>
      <c r="C11676" s="9">
        <v>54639</v>
      </c>
      <c r="D11676" s="10" t="s">
        <v>8159</v>
      </c>
      <c r="E11676" s="10" t="s">
        <v>123</v>
      </c>
      <c r="F11676" s="11" t="s">
        <v>2815</v>
      </c>
      <c r="G11676" s="12" t="s">
        <v>8164</v>
      </c>
      <c r="H11676" s="12" t="s">
        <v>37</v>
      </c>
      <c r="I11676" s="13">
        <v>1.2</v>
      </c>
      <c r="J11676" s="13">
        <v>1.2</v>
      </c>
      <c r="K11676" s="13">
        <v>1.2</v>
      </c>
      <c r="L11676" s="10" t="s">
        <v>38</v>
      </c>
      <c r="M11676" s="11" t="s">
        <v>39</v>
      </c>
      <c r="N11676" s="11" t="s">
        <v>40</v>
      </c>
      <c r="O11676" s="11">
        <v>1</v>
      </c>
      <c r="P11676" s="11">
        <v>1920</v>
      </c>
      <c r="Q11676" s="9" t="s">
        <v>41</v>
      </c>
      <c r="R11676" s="9" t="s">
        <v>41</v>
      </c>
      <c r="S11676" s="11" t="s">
        <v>42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2829</v>
      </c>
      <c r="AA11676" s="14">
        <v>44.3889</v>
      </c>
      <c r="AB11676" s="14">
        <v>-71.164500000000004</v>
      </c>
      <c r="AC11676" s="15" t="s">
        <v>44</v>
      </c>
      <c r="AD11676" s="15" t="s">
        <v>44</v>
      </c>
      <c r="AE11676" s="11" t="s">
        <v>855</v>
      </c>
    </row>
    <row r="11677" spans="1:31" x14ac:dyDescent="0.25">
      <c r="A11677" s="9">
        <v>7595</v>
      </c>
      <c r="B11677" s="10" t="s">
        <v>7696</v>
      </c>
      <c r="C11677" s="9">
        <v>54639</v>
      </c>
      <c r="D11677" s="10" t="s">
        <v>8159</v>
      </c>
      <c r="E11677" s="10" t="s">
        <v>123</v>
      </c>
      <c r="F11677" s="11" t="s">
        <v>2815</v>
      </c>
      <c r="G11677" s="12" t="s">
        <v>8165</v>
      </c>
      <c r="H11677" s="12" t="s">
        <v>37</v>
      </c>
      <c r="I11677" s="13">
        <v>1.2</v>
      </c>
      <c r="J11677" s="13">
        <v>1.2</v>
      </c>
      <c r="K11677" s="13">
        <v>1.2</v>
      </c>
      <c r="L11677" s="10" t="s">
        <v>38</v>
      </c>
      <c r="M11677" s="11" t="s">
        <v>39</v>
      </c>
      <c r="N11677" s="11" t="s">
        <v>40</v>
      </c>
      <c r="O11677" s="11">
        <v>1</v>
      </c>
      <c r="P11677" s="11">
        <v>1920</v>
      </c>
      <c r="Q11677" s="9" t="s">
        <v>41</v>
      </c>
      <c r="R11677" s="9" t="s">
        <v>41</v>
      </c>
      <c r="S11677" s="11" t="s">
        <v>42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2829</v>
      </c>
      <c r="AA11677" s="14">
        <v>44.3889</v>
      </c>
      <c r="AB11677" s="14">
        <v>-71.164500000000004</v>
      </c>
      <c r="AC11677" s="15" t="s">
        <v>44</v>
      </c>
      <c r="AD11677" s="15" t="s">
        <v>44</v>
      </c>
      <c r="AE11677" s="11" t="s">
        <v>855</v>
      </c>
    </row>
    <row r="11678" spans="1:31" x14ac:dyDescent="0.25">
      <c r="A11678" s="9">
        <v>7595</v>
      </c>
      <c r="B11678" s="10" t="s">
        <v>7696</v>
      </c>
      <c r="C11678" s="9">
        <v>54639</v>
      </c>
      <c r="D11678" s="10" t="s">
        <v>8159</v>
      </c>
      <c r="E11678" s="10" t="s">
        <v>123</v>
      </c>
      <c r="F11678" s="11" t="s">
        <v>2815</v>
      </c>
      <c r="G11678" s="12" t="s">
        <v>8166</v>
      </c>
      <c r="H11678" s="12" t="s">
        <v>37</v>
      </c>
      <c r="I11678" s="13">
        <v>3.8</v>
      </c>
      <c r="J11678" s="13">
        <v>3.8</v>
      </c>
      <c r="K11678" s="13">
        <v>3.8</v>
      </c>
      <c r="L11678" s="10" t="s">
        <v>38</v>
      </c>
      <c r="M11678" s="11" t="s">
        <v>39</v>
      </c>
      <c r="N11678" s="11" t="s">
        <v>40</v>
      </c>
      <c r="O11678" s="11">
        <v>1</v>
      </c>
      <c r="P11678" s="11">
        <v>1920</v>
      </c>
      <c r="Q11678" s="9" t="s">
        <v>41</v>
      </c>
      <c r="R11678" s="9" t="s">
        <v>41</v>
      </c>
      <c r="S11678" s="11" t="s">
        <v>42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2829</v>
      </c>
      <c r="AA11678" s="14">
        <v>44.3889</v>
      </c>
      <c r="AB11678" s="14">
        <v>-71.164500000000004</v>
      </c>
      <c r="AC11678" s="15" t="s">
        <v>44</v>
      </c>
      <c r="AD11678" s="15" t="s">
        <v>44</v>
      </c>
      <c r="AE11678" s="11" t="s">
        <v>855</v>
      </c>
    </row>
    <row r="11679" spans="1:31" x14ac:dyDescent="0.25">
      <c r="A11679" s="9">
        <v>7595</v>
      </c>
      <c r="B11679" s="10" t="s">
        <v>7696</v>
      </c>
      <c r="C11679" s="9">
        <v>54639</v>
      </c>
      <c r="D11679" s="10" t="s">
        <v>8159</v>
      </c>
      <c r="E11679" s="10" t="s">
        <v>123</v>
      </c>
      <c r="F11679" s="11" t="s">
        <v>2815</v>
      </c>
      <c r="G11679" s="12" t="s">
        <v>8167</v>
      </c>
      <c r="H11679" s="12" t="s">
        <v>37</v>
      </c>
      <c r="I11679" s="13">
        <v>4.0999999999999996</v>
      </c>
      <c r="J11679" s="13">
        <v>4.0999999999999996</v>
      </c>
      <c r="K11679" s="13">
        <v>4.0999999999999996</v>
      </c>
      <c r="L11679" s="10" t="s">
        <v>38</v>
      </c>
      <c r="M11679" s="11" t="s">
        <v>39</v>
      </c>
      <c r="N11679" s="11" t="s">
        <v>40</v>
      </c>
      <c r="O11679" s="11">
        <v>1</v>
      </c>
      <c r="P11679" s="11">
        <v>1920</v>
      </c>
      <c r="Q11679" s="9" t="s">
        <v>41</v>
      </c>
      <c r="R11679" s="9" t="s">
        <v>41</v>
      </c>
      <c r="S11679" s="11" t="s">
        <v>42</v>
      </c>
      <c r="T11679" s="9" t="s">
        <v>41</v>
      </c>
      <c r="U11679" s="9" t="s">
        <v>41</v>
      </c>
      <c r="V11679" s="9" t="s">
        <v>41</v>
      </c>
      <c r="W11679" s="9" t="s">
        <v>41</v>
      </c>
      <c r="X11679" s="9" t="s">
        <v>41</v>
      </c>
      <c r="Y11679" s="9" t="s">
        <v>41</v>
      </c>
      <c r="Z11679" s="11" t="s">
        <v>2829</v>
      </c>
      <c r="AA11679" s="14">
        <v>44.3889</v>
      </c>
      <c r="AB11679" s="14">
        <v>-71.164500000000004</v>
      </c>
      <c r="AC11679" s="15" t="s">
        <v>44</v>
      </c>
      <c r="AD11679" s="15" t="s">
        <v>44</v>
      </c>
      <c r="AE11679" s="11" t="s">
        <v>855</v>
      </c>
    </row>
    <row r="11680" spans="1:31" x14ac:dyDescent="0.25">
      <c r="A11680" s="9">
        <v>7595</v>
      </c>
      <c r="B11680" s="10" t="s">
        <v>7696</v>
      </c>
      <c r="C11680" s="9">
        <v>54639</v>
      </c>
      <c r="D11680" s="10" t="s">
        <v>8159</v>
      </c>
      <c r="E11680" s="10" t="s">
        <v>123</v>
      </c>
      <c r="F11680" s="11" t="s">
        <v>2815</v>
      </c>
      <c r="G11680" s="12" t="s">
        <v>1965</v>
      </c>
      <c r="H11680" s="12" t="s">
        <v>37</v>
      </c>
      <c r="I11680" s="13">
        <v>0.9</v>
      </c>
      <c r="J11680" s="13">
        <v>0.9</v>
      </c>
      <c r="K11680" s="13">
        <v>0.9</v>
      </c>
      <c r="L11680" s="10" t="s">
        <v>38</v>
      </c>
      <c r="M11680" s="11" t="s">
        <v>39</v>
      </c>
      <c r="N11680" s="11" t="s">
        <v>40</v>
      </c>
      <c r="O11680" s="11">
        <v>1</v>
      </c>
      <c r="P11680" s="11">
        <v>1916</v>
      </c>
      <c r="Q11680" s="9" t="s">
        <v>41</v>
      </c>
      <c r="R11680" s="9" t="s">
        <v>41</v>
      </c>
      <c r="S11680" s="11" t="s">
        <v>42</v>
      </c>
      <c r="T11680" s="9" t="s">
        <v>41</v>
      </c>
      <c r="U11680" s="9" t="s">
        <v>41</v>
      </c>
      <c r="V11680" s="9" t="s">
        <v>41</v>
      </c>
      <c r="W11680" s="9" t="s">
        <v>41</v>
      </c>
      <c r="X11680" s="9" t="s">
        <v>41</v>
      </c>
      <c r="Y11680" s="9" t="s">
        <v>41</v>
      </c>
      <c r="Z11680" s="11" t="s">
        <v>2829</v>
      </c>
      <c r="AA11680" s="14">
        <v>44.3889</v>
      </c>
      <c r="AB11680" s="14">
        <v>-71.164500000000004</v>
      </c>
      <c r="AC11680" s="15" t="s">
        <v>44</v>
      </c>
      <c r="AD11680" s="15" t="s">
        <v>44</v>
      </c>
      <c r="AE11680" s="11" t="s">
        <v>855</v>
      </c>
    </row>
    <row r="11681" spans="1:31" x14ac:dyDescent="0.25">
      <c r="A11681" s="9">
        <v>7595</v>
      </c>
      <c r="B11681" s="10" t="s">
        <v>7696</v>
      </c>
      <c r="C11681" s="9">
        <v>54639</v>
      </c>
      <c r="D11681" s="10" t="s">
        <v>8159</v>
      </c>
      <c r="E11681" s="10" t="s">
        <v>123</v>
      </c>
      <c r="F11681" s="11" t="s">
        <v>2815</v>
      </c>
      <c r="G11681" s="12" t="s">
        <v>8168</v>
      </c>
      <c r="H11681" s="12" t="s">
        <v>37</v>
      </c>
      <c r="I11681" s="13">
        <v>0.9</v>
      </c>
      <c r="J11681" s="13">
        <v>0.9</v>
      </c>
      <c r="K11681" s="13">
        <v>0.9</v>
      </c>
      <c r="L11681" s="10" t="s">
        <v>38</v>
      </c>
      <c r="M11681" s="11" t="s">
        <v>39</v>
      </c>
      <c r="N11681" s="11" t="s">
        <v>40</v>
      </c>
      <c r="O11681" s="11">
        <v>1</v>
      </c>
      <c r="P11681" s="11">
        <v>1916</v>
      </c>
      <c r="Q11681" s="9" t="s">
        <v>41</v>
      </c>
      <c r="R11681" s="9" t="s">
        <v>41</v>
      </c>
      <c r="S11681" s="11" t="s">
        <v>42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2829</v>
      </c>
      <c r="AA11681" s="14">
        <v>44.3889</v>
      </c>
      <c r="AB11681" s="14">
        <v>-71.164500000000004</v>
      </c>
      <c r="AC11681" s="15" t="s">
        <v>44</v>
      </c>
      <c r="AD11681" s="15" t="s">
        <v>44</v>
      </c>
      <c r="AE11681" s="11" t="s">
        <v>855</v>
      </c>
    </row>
    <row r="11682" spans="1:31" x14ac:dyDescent="0.25">
      <c r="A11682" s="9">
        <v>7595</v>
      </c>
      <c r="B11682" s="10" t="s">
        <v>7696</v>
      </c>
      <c r="C11682" s="9">
        <v>54639</v>
      </c>
      <c r="D11682" s="10" t="s">
        <v>8159</v>
      </c>
      <c r="E11682" s="10" t="s">
        <v>123</v>
      </c>
      <c r="F11682" s="11" t="s">
        <v>2815</v>
      </c>
      <c r="G11682" s="12" t="s">
        <v>8169</v>
      </c>
      <c r="H11682" s="12" t="s">
        <v>37</v>
      </c>
      <c r="I11682" s="13">
        <v>1.8</v>
      </c>
      <c r="J11682" s="13">
        <v>1.8</v>
      </c>
      <c r="K11682" s="13">
        <v>1.8</v>
      </c>
      <c r="L11682" s="10" t="s">
        <v>38</v>
      </c>
      <c r="M11682" s="11" t="s">
        <v>39</v>
      </c>
      <c r="N11682" s="11" t="s">
        <v>40</v>
      </c>
      <c r="O11682" s="11">
        <v>1</v>
      </c>
      <c r="P11682" s="11">
        <v>1929</v>
      </c>
      <c r="Q11682" s="9" t="s">
        <v>41</v>
      </c>
      <c r="R11682" s="9" t="s">
        <v>41</v>
      </c>
      <c r="S11682" s="11" t="s">
        <v>42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2829</v>
      </c>
      <c r="AA11682" s="14">
        <v>44.3889</v>
      </c>
      <c r="AB11682" s="14">
        <v>-71.164500000000004</v>
      </c>
      <c r="AC11682" s="15" t="s">
        <v>44</v>
      </c>
      <c r="AD11682" s="15" t="s">
        <v>44</v>
      </c>
      <c r="AE11682" s="11" t="s">
        <v>855</v>
      </c>
    </row>
    <row r="11683" spans="1:31" x14ac:dyDescent="0.25">
      <c r="A11683" s="9">
        <v>7595</v>
      </c>
      <c r="B11683" s="10" t="s">
        <v>7696</v>
      </c>
      <c r="C11683" s="9">
        <v>54639</v>
      </c>
      <c r="D11683" s="10" t="s">
        <v>8159</v>
      </c>
      <c r="E11683" s="10" t="s">
        <v>123</v>
      </c>
      <c r="F11683" s="11" t="s">
        <v>2815</v>
      </c>
      <c r="G11683" s="12" t="s">
        <v>8170</v>
      </c>
      <c r="H11683" s="12" t="s">
        <v>37</v>
      </c>
      <c r="I11683" s="13">
        <v>0.8</v>
      </c>
      <c r="J11683" s="13">
        <v>0.8</v>
      </c>
      <c r="K11683" s="13">
        <v>0.8</v>
      </c>
      <c r="L11683" s="10" t="s">
        <v>38</v>
      </c>
      <c r="M11683" s="11" t="s">
        <v>39</v>
      </c>
      <c r="N11683" s="11" t="s">
        <v>40</v>
      </c>
      <c r="O11683" s="11">
        <v>10</v>
      </c>
      <c r="P11683" s="11">
        <v>1980</v>
      </c>
      <c r="Q11683" s="9" t="s">
        <v>41</v>
      </c>
      <c r="R11683" s="9" t="s">
        <v>41</v>
      </c>
      <c r="S11683" s="11" t="s">
        <v>42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2829</v>
      </c>
      <c r="AA11683" s="14">
        <v>44.3889</v>
      </c>
      <c r="AB11683" s="14">
        <v>-71.164500000000004</v>
      </c>
      <c r="AC11683" s="15" t="s">
        <v>44</v>
      </c>
      <c r="AD11683" s="15" t="s">
        <v>44</v>
      </c>
      <c r="AE11683" s="11" t="s">
        <v>855</v>
      </c>
    </row>
    <row r="11684" spans="1:31" x14ac:dyDescent="0.25">
      <c r="A11684" s="9">
        <v>7595</v>
      </c>
      <c r="B11684" s="10" t="s">
        <v>7696</v>
      </c>
      <c r="C11684" s="9">
        <v>54639</v>
      </c>
      <c r="D11684" s="10" t="s">
        <v>8159</v>
      </c>
      <c r="E11684" s="10" t="s">
        <v>123</v>
      </c>
      <c r="F11684" s="11" t="s">
        <v>2815</v>
      </c>
      <c r="G11684" s="12" t="s">
        <v>8171</v>
      </c>
      <c r="H11684" s="12" t="s">
        <v>37</v>
      </c>
      <c r="I11684" s="13">
        <v>0.8</v>
      </c>
      <c r="J11684" s="13">
        <v>0.8</v>
      </c>
      <c r="K11684" s="13">
        <v>0.8</v>
      </c>
      <c r="L11684" s="10" t="s">
        <v>38</v>
      </c>
      <c r="M11684" s="11" t="s">
        <v>39</v>
      </c>
      <c r="N11684" s="11" t="s">
        <v>40</v>
      </c>
      <c r="O11684" s="11">
        <v>10</v>
      </c>
      <c r="P11684" s="11">
        <v>1980</v>
      </c>
      <c r="Q11684" s="9" t="s">
        <v>41</v>
      </c>
      <c r="R11684" s="9" t="s">
        <v>41</v>
      </c>
      <c r="S11684" s="11" t="s">
        <v>42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2829</v>
      </c>
      <c r="AA11684" s="14">
        <v>44.3889</v>
      </c>
      <c r="AB11684" s="14">
        <v>-71.164500000000004</v>
      </c>
      <c r="AC11684" s="15" t="s">
        <v>44</v>
      </c>
      <c r="AD11684" s="15" t="s">
        <v>44</v>
      </c>
      <c r="AE11684" s="11" t="s">
        <v>855</v>
      </c>
    </row>
    <row r="11685" spans="1:31" x14ac:dyDescent="0.25">
      <c r="A11685" s="9">
        <v>7595</v>
      </c>
      <c r="B11685" s="10" t="s">
        <v>7696</v>
      </c>
      <c r="C11685" s="9">
        <v>54639</v>
      </c>
      <c r="D11685" s="10" t="s">
        <v>8159</v>
      </c>
      <c r="E11685" s="10" t="s">
        <v>123</v>
      </c>
      <c r="F11685" s="11" t="s">
        <v>2815</v>
      </c>
      <c r="G11685" s="12" t="s">
        <v>8172</v>
      </c>
      <c r="H11685" s="12" t="s">
        <v>37</v>
      </c>
      <c r="I11685" s="13">
        <v>0.7</v>
      </c>
      <c r="J11685" s="13">
        <v>0.8</v>
      </c>
      <c r="K11685" s="13">
        <v>0.8</v>
      </c>
      <c r="L11685" s="10" t="s">
        <v>38</v>
      </c>
      <c r="M11685" s="11" t="s">
        <v>39</v>
      </c>
      <c r="N11685" s="11" t="s">
        <v>40</v>
      </c>
      <c r="O11685" s="11">
        <v>10</v>
      </c>
      <c r="P11685" s="11">
        <v>1980</v>
      </c>
      <c r="Q11685" s="9" t="s">
        <v>41</v>
      </c>
      <c r="R11685" s="9" t="s">
        <v>41</v>
      </c>
      <c r="S11685" s="11" t="s">
        <v>42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2829</v>
      </c>
      <c r="AA11685" s="14">
        <v>44.3889</v>
      </c>
      <c r="AB11685" s="14">
        <v>-71.164500000000004</v>
      </c>
      <c r="AC11685" s="15" t="s">
        <v>44</v>
      </c>
      <c r="AD11685" s="15" t="s">
        <v>44</v>
      </c>
      <c r="AE11685" s="11" t="s">
        <v>855</v>
      </c>
    </row>
    <row r="11686" spans="1:31" x14ac:dyDescent="0.25">
      <c r="A11686" s="9">
        <v>7595</v>
      </c>
      <c r="B11686" s="10" t="s">
        <v>7696</v>
      </c>
      <c r="C11686" s="9">
        <v>54639</v>
      </c>
      <c r="D11686" s="10" t="s">
        <v>8159</v>
      </c>
      <c r="E11686" s="10" t="s">
        <v>123</v>
      </c>
      <c r="F11686" s="11" t="s">
        <v>2815</v>
      </c>
      <c r="G11686" s="12" t="s">
        <v>8173</v>
      </c>
      <c r="H11686" s="12" t="s">
        <v>37</v>
      </c>
      <c r="I11686" s="13">
        <v>0.8</v>
      </c>
      <c r="J11686" s="13">
        <v>0.8</v>
      </c>
      <c r="K11686" s="13">
        <v>0.8</v>
      </c>
      <c r="L11686" s="10" t="s">
        <v>38</v>
      </c>
      <c r="M11686" s="11" t="s">
        <v>39</v>
      </c>
      <c r="N11686" s="11" t="s">
        <v>40</v>
      </c>
      <c r="O11686" s="11">
        <v>10</v>
      </c>
      <c r="P11686" s="11">
        <v>1980</v>
      </c>
      <c r="Q11686" s="9" t="s">
        <v>41</v>
      </c>
      <c r="R11686" s="9" t="s">
        <v>41</v>
      </c>
      <c r="S11686" s="11" t="s">
        <v>42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2829</v>
      </c>
      <c r="AA11686" s="14">
        <v>44.3889</v>
      </c>
      <c r="AB11686" s="14">
        <v>-71.164500000000004</v>
      </c>
      <c r="AC11686" s="15" t="s">
        <v>44</v>
      </c>
      <c r="AD11686" s="15" t="s">
        <v>44</v>
      </c>
      <c r="AE11686" s="11" t="s">
        <v>855</v>
      </c>
    </row>
    <row r="11687" spans="1:31" x14ac:dyDescent="0.25">
      <c r="A11687" s="9">
        <v>7595</v>
      </c>
      <c r="B11687" s="10" t="s">
        <v>7696</v>
      </c>
      <c r="C11687" s="9">
        <v>54639</v>
      </c>
      <c r="D11687" s="10" t="s">
        <v>8159</v>
      </c>
      <c r="E11687" s="10" t="s">
        <v>123</v>
      </c>
      <c r="F11687" s="11" t="s">
        <v>2815</v>
      </c>
      <c r="G11687" s="12" t="s">
        <v>8174</v>
      </c>
      <c r="H11687" s="12" t="s">
        <v>37</v>
      </c>
      <c r="I11687" s="13">
        <v>0.6</v>
      </c>
      <c r="J11687" s="13">
        <v>0.6</v>
      </c>
      <c r="K11687" s="13">
        <v>0.6</v>
      </c>
      <c r="L11687" s="10" t="s">
        <v>38</v>
      </c>
      <c r="M11687" s="11" t="s">
        <v>39</v>
      </c>
      <c r="N11687" s="11" t="s">
        <v>40</v>
      </c>
      <c r="O11687" s="11">
        <v>1</v>
      </c>
      <c r="P11687" s="11">
        <v>1921</v>
      </c>
      <c r="Q11687" s="9" t="s">
        <v>41</v>
      </c>
      <c r="R11687" s="9" t="s">
        <v>41</v>
      </c>
      <c r="S11687" s="11" t="s">
        <v>42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2829</v>
      </c>
      <c r="AA11687" s="14">
        <v>44.3889</v>
      </c>
      <c r="AB11687" s="14">
        <v>-71.164500000000004</v>
      </c>
      <c r="AC11687" s="15" t="s">
        <v>44</v>
      </c>
      <c r="AD11687" s="15" t="s">
        <v>44</v>
      </c>
      <c r="AE11687" s="11" t="s">
        <v>855</v>
      </c>
    </row>
    <row r="11688" spans="1:31" x14ac:dyDescent="0.25">
      <c r="A11688" s="9">
        <v>7595</v>
      </c>
      <c r="B11688" s="10" t="s">
        <v>7696</v>
      </c>
      <c r="C11688" s="9">
        <v>54639</v>
      </c>
      <c r="D11688" s="10" t="s">
        <v>8159</v>
      </c>
      <c r="E11688" s="10" t="s">
        <v>123</v>
      </c>
      <c r="F11688" s="11" t="s">
        <v>2815</v>
      </c>
      <c r="G11688" s="12" t="s">
        <v>8175</v>
      </c>
      <c r="H11688" s="12" t="s">
        <v>37</v>
      </c>
      <c r="I11688" s="13">
        <v>0.6</v>
      </c>
      <c r="J11688" s="13">
        <v>0.6</v>
      </c>
      <c r="K11688" s="13">
        <v>0.6</v>
      </c>
      <c r="L11688" s="10" t="s">
        <v>38</v>
      </c>
      <c r="M11688" s="11" t="s">
        <v>39</v>
      </c>
      <c r="N11688" s="11" t="s">
        <v>40</v>
      </c>
      <c r="O11688" s="11">
        <v>1</v>
      </c>
      <c r="P11688" s="11">
        <v>1921</v>
      </c>
      <c r="Q11688" s="9" t="s">
        <v>41</v>
      </c>
      <c r="R11688" s="9" t="s">
        <v>41</v>
      </c>
      <c r="S11688" s="11" t="s">
        <v>42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2829</v>
      </c>
      <c r="AA11688" s="14">
        <v>44.3889</v>
      </c>
      <c r="AB11688" s="14">
        <v>-71.164500000000004</v>
      </c>
      <c r="AC11688" s="15" t="s">
        <v>44</v>
      </c>
      <c r="AD11688" s="15" t="s">
        <v>44</v>
      </c>
      <c r="AE11688" s="11" t="s">
        <v>855</v>
      </c>
    </row>
    <row r="11689" spans="1:31" x14ac:dyDescent="0.25">
      <c r="A11689" s="9">
        <v>7595</v>
      </c>
      <c r="B11689" s="10" t="s">
        <v>7696</v>
      </c>
      <c r="C11689" s="9">
        <v>54639</v>
      </c>
      <c r="D11689" s="10" t="s">
        <v>8159</v>
      </c>
      <c r="E11689" s="10" t="s">
        <v>123</v>
      </c>
      <c r="F11689" s="11" t="s">
        <v>2815</v>
      </c>
      <c r="G11689" s="12" t="s">
        <v>8176</v>
      </c>
      <c r="H11689" s="12" t="s">
        <v>37</v>
      </c>
      <c r="I11689" s="13">
        <v>0.6</v>
      </c>
      <c r="J11689" s="13">
        <v>0.6</v>
      </c>
      <c r="K11689" s="13">
        <v>0.6</v>
      </c>
      <c r="L11689" s="10" t="s">
        <v>38</v>
      </c>
      <c r="M11689" s="11" t="s">
        <v>39</v>
      </c>
      <c r="N11689" s="11" t="s">
        <v>40</v>
      </c>
      <c r="O11689" s="11">
        <v>1</v>
      </c>
      <c r="P11689" s="11">
        <v>1921</v>
      </c>
      <c r="Q11689" s="9" t="s">
        <v>41</v>
      </c>
      <c r="R11689" s="9" t="s">
        <v>41</v>
      </c>
      <c r="S11689" s="11" t="s">
        <v>42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2829</v>
      </c>
      <c r="AA11689" s="14">
        <v>44.3889</v>
      </c>
      <c r="AB11689" s="14">
        <v>-71.164500000000004</v>
      </c>
      <c r="AC11689" s="15" t="s">
        <v>44</v>
      </c>
      <c r="AD11689" s="15" t="s">
        <v>44</v>
      </c>
      <c r="AE11689" s="11" t="s">
        <v>855</v>
      </c>
    </row>
    <row r="11690" spans="1:31" x14ac:dyDescent="0.25">
      <c r="A11690" s="9">
        <v>7595</v>
      </c>
      <c r="B11690" s="10" t="s">
        <v>7696</v>
      </c>
      <c r="C11690" s="9">
        <v>54639</v>
      </c>
      <c r="D11690" s="10" t="s">
        <v>8159</v>
      </c>
      <c r="E11690" s="10" t="s">
        <v>123</v>
      </c>
      <c r="F11690" s="11" t="s">
        <v>2815</v>
      </c>
      <c r="G11690" s="12" t="s">
        <v>8177</v>
      </c>
      <c r="H11690" s="12" t="s">
        <v>37</v>
      </c>
      <c r="I11690" s="13">
        <v>0.5</v>
      </c>
      <c r="J11690" s="13">
        <v>0.5</v>
      </c>
      <c r="K11690" s="13">
        <v>0.5</v>
      </c>
      <c r="L11690" s="10" t="s">
        <v>38</v>
      </c>
      <c r="M11690" s="11" t="s">
        <v>39</v>
      </c>
      <c r="N11690" s="11" t="s">
        <v>40</v>
      </c>
      <c r="O11690" s="11">
        <v>1</v>
      </c>
      <c r="P11690" s="11">
        <v>1921</v>
      </c>
      <c r="Q11690" s="9" t="s">
        <v>41</v>
      </c>
      <c r="R11690" s="9" t="s">
        <v>41</v>
      </c>
      <c r="S11690" s="11" t="s">
        <v>42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2829</v>
      </c>
      <c r="AA11690" s="14">
        <v>44.3889</v>
      </c>
      <c r="AB11690" s="14">
        <v>-71.164500000000004</v>
      </c>
      <c r="AC11690" s="15" t="s">
        <v>44</v>
      </c>
      <c r="AD11690" s="15" t="s">
        <v>44</v>
      </c>
      <c r="AE11690" s="11" t="s">
        <v>855</v>
      </c>
    </row>
    <row r="11691" spans="1:31" x14ac:dyDescent="0.25">
      <c r="A11691" s="9">
        <v>7595</v>
      </c>
      <c r="B11691" s="10" t="s">
        <v>7696</v>
      </c>
      <c r="C11691" s="9">
        <v>54639</v>
      </c>
      <c r="D11691" s="10" t="s">
        <v>8159</v>
      </c>
      <c r="E11691" s="10" t="s">
        <v>123</v>
      </c>
      <c r="F11691" s="11" t="s">
        <v>2815</v>
      </c>
      <c r="G11691" s="12" t="s">
        <v>8178</v>
      </c>
      <c r="H11691" s="12" t="s">
        <v>37</v>
      </c>
      <c r="I11691" s="13">
        <v>0.7</v>
      </c>
      <c r="J11691" s="13">
        <v>0.7</v>
      </c>
      <c r="K11691" s="13">
        <v>0.7</v>
      </c>
      <c r="L11691" s="10" t="s">
        <v>38</v>
      </c>
      <c r="M11691" s="11" t="s">
        <v>39</v>
      </c>
      <c r="N11691" s="11" t="s">
        <v>40</v>
      </c>
      <c r="O11691" s="11">
        <v>1</v>
      </c>
      <c r="P11691" s="11">
        <v>1924</v>
      </c>
      <c r="Q11691" s="9" t="s">
        <v>41</v>
      </c>
      <c r="R11691" s="9" t="s">
        <v>41</v>
      </c>
      <c r="S11691" s="11" t="s">
        <v>42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2829</v>
      </c>
      <c r="AA11691" s="14">
        <v>44.3889</v>
      </c>
      <c r="AB11691" s="14">
        <v>-71.164500000000004</v>
      </c>
      <c r="AC11691" s="15" t="s">
        <v>44</v>
      </c>
      <c r="AD11691" s="15" t="s">
        <v>44</v>
      </c>
      <c r="AE11691" s="11" t="s">
        <v>855</v>
      </c>
    </row>
    <row r="11692" spans="1:31" x14ac:dyDescent="0.25">
      <c r="A11692" s="9">
        <v>60789</v>
      </c>
      <c r="B11692" s="10" t="s">
        <v>8179</v>
      </c>
      <c r="C11692" s="9">
        <v>54640</v>
      </c>
      <c r="D11692" s="10" t="s">
        <v>8180</v>
      </c>
      <c r="E11692" s="10" t="s">
        <v>123</v>
      </c>
      <c r="F11692" s="11" t="s">
        <v>2839</v>
      </c>
      <c r="G11692" s="12" t="s">
        <v>2088</v>
      </c>
      <c r="H11692" s="12" t="s">
        <v>8181</v>
      </c>
      <c r="I11692" s="13">
        <v>77.900000000000006</v>
      </c>
      <c r="J11692" s="13">
        <v>77.2</v>
      </c>
      <c r="K11692" s="13">
        <v>84.9</v>
      </c>
      <c r="L11692" s="10" t="s">
        <v>58</v>
      </c>
      <c r="M11692" s="11" t="s">
        <v>48</v>
      </c>
      <c r="N11692" s="11" t="s">
        <v>59</v>
      </c>
      <c r="O11692" s="11">
        <v>4</v>
      </c>
      <c r="P11692" s="11">
        <v>1994</v>
      </c>
      <c r="Q11692" s="9" t="s">
        <v>41</v>
      </c>
      <c r="R11692" s="9" t="s">
        <v>41</v>
      </c>
      <c r="S11692" s="11" t="s">
        <v>179</v>
      </c>
      <c r="T11692" s="9" t="s">
        <v>41</v>
      </c>
      <c r="U11692" s="9" t="s">
        <v>41</v>
      </c>
      <c r="V11692" s="9" t="s">
        <v>41</v>
      </c>
      <c r="W11692" s="11">
        <v>2019</v>
      </c>
      <c r="X11692" s="11">
        <v>6</v>
      </c>
      <c r="Y11692" s="11">
        <v>7.4</v>
      </c>
      <c r="Z11692" s="11" t="s">
        <v>4738</v>
      </c>
      <c r="AA11692" s="14">
        <v>40.061300000000003</v>
      </c>
      <c r="AB11692" s="14">
        <v>-74.168599999999998</v>
      </c>
      <c r="AC11692" s="15" t="s">
        <v>44</v>
      </c>
      <c r="AD11692" s="15" t="s">
        <v>44</v>
      </c>
      <c r="AE11692" s="11" t="s">
        <v>159</v>
      </c>
    </row>
    <row r="11693" spans="1:31" x14ac:dyDescent="0.25">
      <c r="A11693" s="9">
        <v>60789</v>
      </c>
      <c r="B11693" s="10" t="s">
        <v>8179</v>
      </c>
      <c r="C11693" s="9">
        <v>54640</v>
      </c>
      <c r="D11693" s="10" t="s">
        <v>8180</v>
      </c>
      <c r="E11693" s="10" t="s">
        <v>123</v>
      </c>
      <c r="F11693" s="11" t="s">
        <v>2839</v>
      </c>
      <c r="G11693" s="12" t="s">
        <v>1862</v>
      </c>
      <c r="H11693" s="12" t="s">
        <v>8181</v>
      </c>
      <c r="I11693" s="13">
        <v>77.900000000000006</v>
      </c>
      <c r="J11693" s="13">
        <v>76.2</v>
      </c>
      <c r="K11693" s="13">
        <v>83.9</v>
      </c>
      <c r="L11693" s="10" t="s">
        <v>58</v>
      </c>
      <c r="M11693" s="11" t="s">
        <v>48</v>
      </c>
      <c r="N11693" s="11" t="s">
        <v>59</v>
      </c>
      <c r="O11693" s="11">
        <v>4</v>
      </c>
      <c r="P11693" s="11">
        <v>1994</v>
      </c>
      <c r="Q11693" s="9" t="s">
        <v>41</v>
      </c>
      <c r="R11693" s="9" t="s">
        <v>41</v>
      </c>
      <c r="S11693" s="11" t="s">
        <v>179</v>
      </c>
      <c r="T11693" s="9" t="s">
        <v>41</v>
      </c>
      <c r="U11693" s="9" t="s">
        <v>41</v>
      </c>
      <c r="V11693" s="9" t="s">
        <v>41</v>
      </c>
      <c r="W11693" s="11">
        <v>2019</v>
      </c>
      <c r="X11693" s="11">
        <v>6</v>
      </c>
      <c r="Y11693" s="11">
        <v>7.4</v>
      </c>
      <c r="Z11693" s="11" t="s">
        <v>4738</v>
      </c>
      <c r="AA11693" s="14">
        <v>40.061300000000003</v>
      </c>
      <c r="AB11693" s="14">
        <v>-74.168599999999998</v>
      </c>
      <c r="AC11693" s="15" t="s">
        <v>44</v>
      </c>
      <c r="AD11693" s="15" t="s">
        <v>44</v>
      </c>
      <c r="AE11693" s="11" t="s">
        <v>159</v>
      </c>
    </row>
    <row r="11694" spans="1:31" x14ac:dyDescent="0.25">
      <c r="A11694" s="9">
        <v>60789</v>
      </c>
      <c r="B11694" s="10" t="s">
        <v>8179</v>
      </c>
      <c r="C11694" s="9">
        <v>54640</v>
      </c>
      <c r="D11694" s="10" t="s">
        <v>8180</v>
      </c>
      <c r="E11694" s="10" t="s">
        <v>123</v>
      </c>
      <c r="F11694" s="11" t="s">
        <v>2839</v>
      </c>
      <c r="G11694" s="12" t="s">
        <v>2817</v>
      </c>
      <c r="H11694" s="12" t="s">
        <v>8181</v>
      </c>
      <c r="I11694" s="13">
        <v>81</v>
      </c>
      <c r="J11694" s="13">
        <v>79.7</v>
      </c>
      <c r="K11694" s="13">
        <v>82.2</v>
      </c>
      <c r="L11694" s="10" t="s">
        <v>58</v>
      </c>
      <c r="M11694" s="11" t="s">
        <v>48</v>
      </c>
      <c r="N11694" s="11" t="s">
        <v>62</v>
      </c>
      <c r="O11694" s="11">
        <v>4</v>
      </c>
      <c r="P11694" s="11">
        <v>1994</v>
      </c>
      <c r="Q11694" s="9" t="s">
        <v>41</v>
      </c>
      <c r="R11694" s="9" t="s">
        <v>41</v>
      </c>
      <c r="S11694" s="11" t="s">
        <v>179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4738</v>
      </c>
      <c r="AA11694" s="14">
        <v>40.061300000000003</v>
      </c>
      <c r="AB11694" s="14">
        <v>-74.168599999999998</v>
      </c>
      <c r="AC11694" s="15" t="s">
        <v>44</v>
      </c>
      <c r="AD11694" s="15" t="s">
        <v>44</v>
      </c>
      <c r="AE11694" s="11" t="s">
        <v>159</v>
      </c>
    </row>
    <row r="11695" spans="1:31" x14ac:dyDescent="0.25">
      <c r="A11695" s="9">
        <v>9989</v>
      </c>
      <c r="B11695" s="10" t="s">
        <v>8182</v>
      </c>
      <c r="C11695" s="9">
        <v>54646</v>
      </c>
      <c r="D11695" s="10" t="s">
        <v>8183</v>
      </c>
      <c r="E11695" s="10" t="s">
        <v>221</v>
      </c>
      <c r="F11695" s="11" t="s">
        <v>1189</v>
      </c>
      <c r="G11695" s="12" t="s">
        <v>605</v>
      </c>
      <c r="H11695" s="12" t="s">
        <v>305</v>
      </c>
      <c r="I11695" s="13">
        <v>119.2</v>
      </c>
      <c r="J11695" s="13">
        <v>85</v>
      </c>
      <c r="K11695" s="13">
        <v>85</v>
      </c>
      <c r="L11695" s="10" t="s">
        <v>111</v>
      </c>
      <c r="M11695" s="11" t="s">
        <v>873</v>
      </c>
      <c r="N11695" s="11" t="s">
        <v>59</v>
      </c>
      <c r="O11695" s="11">
        <v>10</v>
      </c>
      <c r="P11695" s="11">
        <v>1989</v>
      </c>
      <c r="Q11695" s="9" t="s">
        <v>41</v>
      </c>
      <c r="R11695" s="9" t="s">
        <v>41</v>
      </c>
      <c r="S11695" s="11" t="s">
        <v>42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1191</v>
      </c>
      <c r="AA11695" s="14">
        <v>21.302105999999998</v>
      </c>
      <c r="AB11695" s="14">
        <v>-158.09630000000001</v>
      </c>
      <c r="AC11695" s="15" t="s">
        <v>44</v>
      </c>
      <c r="AD11695" s="15" t="s">
        <v>44</v>
      </c>
      <c r="AE11695" s="11" t="s">
        <v>37</v>
      </c>
    </row>
    <row r="11696" spans="1:31" x14ac:dyDescent="0.25">
      <c r="A11696" s="9">
        <v>9989</v>
      </c>
      <c r="B11696" s="10" t="s">
        <v>8182</v>
      </c>
      <c r="C11696" s="9">
        <v>54646</v>
      </c>
      <c r="D11696" s="10" t="s">
        <v>8183</v>
      </c>
      <c r="E11696" s="10" t="s">
        <v>221</v>
      </c>
      <c r="F11696" s="11" t="s">
        <v>1189</v>
      </c>
      <c r="G11696" s="12" t="s">
        <v>606</v>
      </c>
      <c r="H11696" s="12" t="s">
        <v>305</v>
      </c>
      <c r="I11696" s="13">
        <v>119.2</v>
      </c>
      <c r="J11696" s="13">
        <v>85</v>
      </c>
      <c r="K11696" s="13">
        <v>85</v>
      </c>
      <c r="L11696" s="10" t="s">
        <v>111</v>
      </c>
      <c r="M11696" s="11" t="s">
        <v>873</v>
      </c>
      <c r="N11696" s="11" t="s">
        <v>59</v>
      </c>
      <c r="O11696" s="11">
        <v>1</v>
      </c>
      <c r="P11696" s="11">
        <v>1991</v>
      </c>
      <c r="Q11696" s="9" t="s">
        <v>41</v>
      </c>
      <c r="R11696" s="9" t="s">
        <v>41</v>
      </c>
      <c r="S11696" s="11" t="s">
        <v>42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1191</v>
      </c>
      <c r="AA11696" s="14">
        <v>21.302105999999998</v>
      </c>
      <c r="AB11696" s="14">
        <v>-158.09630000000001</v>
      </c>
      <c r="AC11696" s="15" t="s">
        <v>44</v>
      </c>
      <c r="AD11696" s="15" t="s">
        <v>44</v>
      </c>
      <c r="AE11696" s="11" t="s">
        <v>37</v>
      </c>
    </row>
    <row r="11697" spans="1:31" x14ac:dyDescent="0.25">
      <c r="A11697" s="9">
        <v>9989</v>
      </c>
      <c r="B11697" s="10" t="s">
        <v>8182</v>
      </c>
      <c r="C11697" s="9">
        <v>54646</v>
      </c>
      <c r="D11697" s="10" t="s">
        <v>8183</v>
      </c>
      <c r="E11697" s="10" t="s">
        <v>221</v>
      </c>
      <c r="F11697" s="11" t="s">
        <v>1189</v>
      </c>
      <c r="G11697" s="12" t="s">
        <v>49</v>
      </c>
      <c r="H11697" s="12" t="s">
        <v>305</v>
      </c>
      <c r="I11697" s="13">
        <v>61</v>
      </c>
      <c r="J11697" s="13">
        <v>50</v>
      </c>
      <c r="K11697" s="13">
        <v>50</v>
      </c>
      <c r="L11697" s="10" t="s">
        <v>111</v>
      </c>
      <c r="M11697" s="11" t="s">
        <v>873</v>
      </c>
      <c r="N11697" s="11" t="s">
        <v>62</v>
      </c>
      <c r="O11697" s="11">
        <v>3</v>
      </c>
      <c r="P11697" s="11">
        <v>1991</v>
      </c>
      <c r="Q11697" s="9" t="s">
        <v>41</v>
      </c>
      <c r="R11697" s="9" t="s">
        <v>41</v>
      </c>
      <c r="S11697" s="11" t="s">
        <v>42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1191</v>
      </c>
      <c r="AA11697" s="14">
        <v>21.302105999999998</v>
      </c>
      <c r="AB11697" s="14">
        <v>-158.09630000000001</v>
      </c>
      <c r="AC11697" s="15" t="s">
        <v>44</v>
      </c>
      <c r="AD11697" s="15" t="s">
        <v>44</v>
      </c>
      <c r="AE11697" s="11" t="s">
        <v>37</v>
      </c>
    </row>
    <row r="11698" spans="1:31" x14ac:dyDescent="0.25">
      <c r="A11698" s="9">
        <v>2770</v>
      </c>
      <c r="B11698" s="10" t="s">
        <v>6107</v>
      </c>
      <c r="C11698" s="9">
        <v>54647</v>
      </c>
      <c r="D11698" s="10" t="s">
        <v>8184</v>
      </c>
      <c r="E11698" s="10" t="s">
        <v>123</v>
      </c>
      <c r="F11698" s="11" t="s">
        <v>62</v>
      </c>
      <c r="G11698" s="12" t="s">
        <v>5566</v>
      </c>
      <c r="H11698" s="12" t="s">
        <v>37</v>
      </c>
      <c r="I11698" s="13">
        <v>28.7</v>
      </c>
      <c r="J11698" s="13">
        <v>28.7</v>
      </c>
      <c r="K11698" s="13">
        <v>28.7</v>
      </c>
      <c r="L11698" s="10" t="s">
        <v>245</v>
      </c>
      <c r="M11698" s="11" t="s">
        <v>246</v>
      </c>
      <c r="N11698" s="11" t="s">
        <v>247</v>
      </c>
      <c r="O11698" s="11">
        <v>12</v>
      </c>
      <c r="P11698" s="11">
        <v>1986</v>
      </c>
      <c r="Q11698" s="9" t="s">
        <v>41</v>
      </c>
      <c r="R11698" s="9" t="s">
        <v>41</v>
      </c>
      <c r="S11698" s="11" t="s">
        <v>42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593</v>
      </c>
      <c r="AA11698" s="14">
        <v>35.049999999999997</v>
      </c>
      <c r="AB11698" s="14">
        <v>-118.2572</v>
      </c>
      <c r="AC11698" s="15" t="s">
        <v>44</v>
      </c>
      <c r="AD11698" s="15" t="s">
        <v>44</v>
      </c>
      <c r="AE11698" s="11" t="s">
        <v>126</v>
      </c>
    </row>
    <row r="11699" spans="1:31" x14ac:dyDescent="0.25">
      <c r="A11699" s="9">
        <v>11664</v>
      </c>
      <c r="B11699" s="10" t="s">
        <v>8185</v>
      </c>
      <c r="C11699" s="9">
        <v>54650</v>
      </c>
      <c r="D11699" s="10" t="s">
        <v>8186</v>
      </c>
      <c r="E11699" s="10" t="s">
        <v>123</v>
      </c>
      <c r="F11699" s="11" t="s">
        <v>62</v>
      </c>
      <c r="G11699" s="12" t="s">
        <v>8187</v>
      </c>
      <c r="H11699" s="12" t="s">
        <v>37</v>
      </c>
      <c r="I11699" s="13">
        <v>9.1</v>
      </c>
      <c r="J11699" s="13">
        <v>9.1</v>
      </c>
      <c r="K11699" s="13">
        <v>9.1</v>
      </c>
      <c r="L11699" s="10" t="s">
        <v>245</v>
      </c>
      <c r="M11699" s="11" t="s">
        <v>246</v>
      </c>
      <c r="N11699" s="11" t="s">
        <v>247</v>
      </c>
      <c r="O11699" s="11">
        <v>12</v>
      </c>
      <c r="P11699" s="11">
        <v>1989</v>
      </c>
      <c r="Q11699" s="9" t="s">
        <v>41</v>
      </c>
      <c r="R11699" s="9" t="s">
        <v>41</v>
      </c>
      <c r="S11699" s="11" t="s">
        <v>42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782</v>
      </c>
      <c r="AA11699" s="14">
        <v>33.942</v>
      </c>
      <c r="AB11699" s="14">
        <v>-116.661</v>
      </c>
      <c r="AC11699" s="15" t="s">
        <v>44</v>
      </c>
      <c r="AD11699" s="15" t="s">
        <v>44</v>
      </c>
      <c r="AE11699" s="11" t="s">
        <v>126</v>
      </c>
    </row>
    <row r="11700" spans="1:31" x14ac:dyDescent="0.25">
      <c r="A11700" s="9">
        <v>11664</v>
      </c>
      <c r="B11700" s="10" t="s">
        <v>8185</v>
      </c>
      <c r="C11700" s="9">
        <v>54650</v>
      </c>
      <c r="D11700" s="10" t="s">
        <v>8186</v>
      </c>
      <c r="E11700" s="10" t="s">
        <v>123</v>
      </c>
      <c r="F11700" s="11" t="s">
        <v>62</v>
      </c>
      <c r="G11700" s="12" t="s">
        <v>5566</v>
      </c>
      <c r="H11700" s="12" t="s">
        <v>37</v>
      </c>
      <c r="I11700" s="13">
        <v>9.6</v>
      </c>
      <c r="J11700" s="13">
        <v>9.6</v>
      </c>
      <c r="K11700" s="13">
        <v>9.6</v>
      </c>
      <c r="L11700" s="10" t="s">
        <v>245</v>
      </c>
      <c r="M11700" s="11" t="s">
        <v>246</v>
      </c>
      <c r="N11700" s="11" t="s">
        <v>247</v>
      </c>
      <c r="O11700" s="11">
        <v>12</v>
      </c>
      <c r="P11700" s="11">
        <v>1988</v>
      </c>
      <c r="Q11700" s="9" t="s">
        <v>41</v>
      </c>
      <c r="R11700" s="9" t="s">
        <v>41</v>
      </c>
      <c r="S11700" s="11" t="s">
        <v>42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782</v>
      </c>
      <c r="AA11700" s="14">
        <v>33.942</v>
      </c>
      <c r="AB11700" s="14">
        <v>-116.661</v>
      </c>
      <c r="AC11700" s="15" t="s">
        <v>44</v>
      </c>
      <c r="AD11700" s="15" t="s">
        <v>44</v>
      </c>
      <c r="AE11700" s="11" t="s">
        <v>126</v>
      </c>
    </row>
    <row r="11701" spans="1:31" x14ac:dyDescent="0.25">
      <c r="A11701" s="9">
        <v>18194</v>
      </c>
      <c r="B11701" s="10" t="s">
        <v>6889</v>
      </c>
      <c r="C11701" s="9">
        <v>54653</v>
      </c>
      <c r="D11701" s="10" t="s">
        <v>8188</v>
      </c>
      <c r="E11701" s="10" t="s">
        <v>123</v>
      </c>
      <c r="F11701" s="11" t="s">
        <v>62</v>
      </c>
      <c r="G11701" s="12" t="s">
        <v>8189</v>
      </c>
      <c r="H11701" s="12" t="s">
        <v>37</v>
      </c>
      <c r="I11701" s="13">
        <v>1.1000000000000001</v>
      </c>
      <c r="J11701" s="13">
        <v>1.1000000000000001</v>
      </c>
      <c r="K11701" s="13">
        <v>1.1000000000000001</v>
      </c>
      <c r="L11701" s="10" t="s">
        <v>38</v>
      </c>
      <c r="M11701" s="11" t="s">
        <v>39</v>
      </c>
      <c r="N11701" s="11" t="s">
        <v>40</v>
      </c>
      <c r="O11701" s="11">
        <v>12</v>
      </c>
      <c r="P11701" s="11">
        <v>1988</v>
      </c>
      <c r="Q11701" s="9" t="s">
        <v>41</v>
      </c>
      <c r="R11701" s="9" t="s">
        <v>41</v>
      </c>
      <c r="S11701" s="11" t="s">
        <v>350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472</v>
      </c>
      <c r="AA11701" s="14">
        <v>39.558897000000002</v>
      </c>
      <c r="AB11701" s="14">
        <v>-121.2961</v>
      </c>
      <c r="AC11701" s="15" t="s">
        <v>44</v>
      </c>
      <c r="AD11701" s="15" t="s">
        <v>44</v>
      </c>
      <c r="AE11701" s="11" t="s">
        <v>126</v>
      </c>
    </row>
    <row r="11702" spans="1:31" x14ac:dyDescent="0.25">
      <c r="A11702" s="9">
        <v>18194</v>
      </c>
      <c r="B11702" s="10" t="s">
        <v>6889</v>
      </c>
      <c r="C11702" s="9">
        <v>54654</v>
      </c>
      <c r="D11702" s="10" t="s">
        <v>8190</v>
      </c>
      <c r="E11702" s="10" t="s">
        <v>123</v>
      </c>
      <c r="F11702" s="11" t="s">
        <v>62</v>
      </c>
      <c r="G11702" s="12" t="s">
        <v>8191</v>
      </c>
      <c r="H11702" s="12" t="s">
        <v>37</v>
      </c>
      <c r="I11702" s="13">
        <v>4.9000000000000004</v>
      </c>
      <c r="J11702" s="13">
        <v>4.9000000000000004</v>
      </c>
      <c r="K11702" s="13">
        <v>4.9000000000000004</v>
      </c>
      <c r="L11702" s="10" t="s">
        <v>38</v>
      </c>
      <c r="M11702" s="11" t="s">
        <v>39</v>
      </c>
      <c r="N11702" s="11" t="s">
        <v>40</v>
      </c>
      <c r="O11702" s="11">
        <v>12</v>
      </c>
      <c r="P11702" s="11">
        <v>1989</v>
      </c>
      <c r="Q11702" s="9" t="s">
        <v>41</v>
      </c>
      <c r="R11702" s="9" t="s">
        <v>41</v>
      </c>
      <c r="S11702" s="11" t="s">
        <v>42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747</v>
      </c>
      <c r="AA11702" s="14">
        <v>40.094099999999997</v>
      </c>
      <c r="AB11702" s="14">
        <v>-123.509</v>
      </c>
      <c r="AC11702" s="15" t="s">
        <v>44</v>
      </c>
      <c r="AD11702" s="15" t="s">
        <v>44</v>
      </c>
      <c r="AE11702" s="11" t="s">
        <v>126</v>
      </c>
    </row>
    <row r="11703" spans="1:31" x14ac:dyDescent="0.25">
      <c r="A11703" s="9">
        <v>18194</v>
      </c>
      <c r="B11703" s="10" t="s">
        <v>6889</v>
      </c>
      <c r="C11703" s="9">
        <v>54655</v>
      </c>
      <c r="D11703" s="10" t="s">
        <v>8192</v>
      </c>
      <c r="E11703" s="10" t="s">
        <v>123</v>
      </c>
      <c r="F11703" s="11" t="s">
        <v>3793</v>
      </c>
      <c r="G11703" s="12" t="s">
        <v>8193</v>
      </c>
      <c r="H11703" s="12" t="s">
        <v>37</v>
      </c>
      <c r="I11703" s="13">
        <v>1.5</v>
      </c>
      <c r="J11703" s="13">
        <v>1.5</v>
      </c>
      <c r="K11703" s="13">
        <v>1.5</v>
      </c>
      <c r="L11703" s="10" t="s">
        <v>38</v>
      </c>
      <c r="M11703" s="11" t="s">
        <v>39</v>
      </c>
      <c r="N11703" s="11" t="s">
        <v>40</v>
      </c>
      <c r="O11703" s="11">
        <v>10</v>
      </c>
      <c r="P11703" s="11">
        <v>1990</v>
      </c>
      <c r="Q11703" s="9" t="s">
        <v>41</v>
      </c>
      <c r="R11703" s="9" t="s">
        <v>41</v>
      </c>
      <c r="S11703" s="11" t="s">
        <v>42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3798</v>
      </c>
      <c r="AA11703" s="14">
        <v>36.576777999999997</v>
      </c>
      <c r="AB11703" s="14">
        <v>-79.432500000000005</v>
      </c>
      <c r="AC11703" s="15" t="s">
        <v>44</v>
      </c>
      <c r="AD11703" s="15" t="s">
        <v>44</v>
      </c>
      <c r="AE11703" s="11" t="s">
        <v>159</v>
      </c>
    </row>
    <row r="11704" spans="1:31" x14ac:dyDescent="0.25">
      <c r="A11704" s="9">
        <v>18194</v>
      </c>
      <c r="B11704" s="10" t="s">
        <v>6889</v>
      </c>
      <c r="C11704" s="9">
        <v>54655</v>
      </c>
      <c r="D11704" s="10" t="s">
        <v>8192</v>
      </c>
      <c r="E11704" s="10" t="s">
        <v>123</v>
      </c>
      <c r="F11704" s="11" t="s">
        <v>3793</v>
      </c>
      <c r="G11704" s="12" t="s">
        <v>8194</v>
      </c>
      <c r="H11704" s="12" t="s">
        <v>37</v>
      </c>
      <c r="I11704" s="13">
        <v>1.5</v>
      </c>
      <c r="J11704" s="13">
        <v>1.5</v>
      </c>
      <c r="K11704" s="13">
        <v>1.5</v>
      </c>
      <c r="L11704" s="10" t="s">
        <v>38</v>
      </c>
      <c r="M11704" s="11" t="s">
        <v>39</v>
      </c>
      <c r="N11704" s="11" t="s">
        <v>40</v>
      </c>
      <c r="O11704" s="11">
        <v>11</v>
      </c>
      <c r="P11704" s="11">
        <v>1990</v>
      </c>
      <c r="Q11704" s="9" t="s">
        <v>41</v>
      </c>
      <c r="R11704" s="9" t="s">
        <v>41</v>
      </c>
      <c r="S11704" s="11" t="s">
        <v>42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3798</v>
      </c>
      <c r="AA11704" s="14">
        <v>36.576777999999997</v>
      </c>
      <c r="AB11704" s="14">
        <v>-79.432500000000005</v>
      </c>
      <c r="AC11704" s="15" t="s">
        <v>44</v>
      </c>
      <c r="AD11704" s="15" t="s">
        <v>44</v>
      </c>
      <c r="AE11704" s="11" t="s">
        <v>159</v>
      </c>
    </row>
    <row r="11705" spans="1:31" x14ac:dyDescent="0.25">
      <c r="A11705" s="9">
        <v>18194</v>
      </c>
      <c r="B11705" s="10" t="s">
        <v>6889</v>
      </c>
      <c r="C11705" s="9">
        <v>54655</v>
      </c>
      <c r="D11705" s="10" t="s">
        <v>8192</v>
      </c>
      <c r="E11705" s="10" t="s">
        <v>123</v>
      </c>
      <c r="F11705" s="11" t="s">
        <v>3793</v>
      </c>
      <c r="G11705" s="12" t="s">
        <v>8195</v>
      </c>
      <c r="H11705" s="12" t="s">
        <v>37</v>
      </c>
      <c r="I11705" s="13">
        <v>1.5</v>
      </c>
      <c r="J11705" s="13">
        <v>1.5</v>
      </c>
      <c r="K11705" s="13">
        <v>1.5</v>
      </c>
      <c r="L11705" s="10" t="s">
        <v>38</v>
      </c>
      <c r="M11705" s="11" t="s">
        <v>39</v>
      </c>
      <c r="N11705" s="11" t="s">
        <v>40</v>
      </c>
      <c r="O11705" s="11">
        <v>12</v>
      </c>
      <c r="P11705" s="11">
        <v>1990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3798</v>
      </c>
      <c r="AA11705" s="14">
        <v>36.576777999999997</v>
      </c>
      <c r="AB11705" s="14">
        <v>-79.432500000000005</v>
      </c>
      <c r="AC11705" s="15" t="s">
        <v>44</v>
      </c>
      <c r="AD11705" s="15" t="s">
        <v>44</v>
      </c>
      <c r="AE11705" s="11" t="s">
        <v>159</v>
      </c>
    </row>
    <row r="11706" spans="1:31" x14ac:dyDescent="0.25">
      <c r="A11706" s="9">
        <v>9210</v>
      </c>
      <c r="B11706" s="10" t="s">
        <v>8196</v>
      </c>
      <c r="C11706" s="9">
        <v>54656</v>
      </c>
      <c r="D11706" s="10" t="s">
        <v>8197</v>
      </c>
      <c r="E11706" s="10" t="s">
        <v>1867</v>
      </c>
      <c r="F11706" s="11" t="s">
        <v>1477</v>
      </c>
      <c r="G11706" s="12" t="s">
        <v>8198</v>
      </c>
      <c r="H11706" s="12" t="s">
        <v>37</v>
      </c>
      <c r="I11706" s="13">
        <v>7.5</v>
      </c>
      <c r="J11706" s="13">
        <v>7.8</v>
      </c>
      <c r="K11706" s="13">
        <v>8.3000000000000007</v>
      </c>
      <c r="L11706" s="10" t="s">
        <v>879</v>
      </c>
      <c r="M11706" s="11" t="s">
        <v>5535</v>
      </c>
      <c r="N11706" s="11" t="s">
        <v>49</v>
      </c>
      <c r="O11706" s="11">
        <v>12</v>
      </c>
      <c r="P11706" s="11">
        <v>1951</v>
      </c>
      <c r="Q11706" s="11">
        <v>12</v>
      </c>
      <c r="R11706" s="11">
        <v>2020</v>
      </c>
      <c r="S11706" s="11" t="s">
        <v>42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2750</v>
      </c>
      <c r="AA11706" s="14">
        <v>34.353299999999997</v>
      </c>
      <c r="AB11706" s="14">
        <v>-78.213700000000003</v>
      </c>
      <c r="AC11706" s="15" t="s">
        <v>44</v>
      </c>
      <c r="AD11706" s="15" t="s">
        <v>44</v>
      </c>
      <c r="AE11706" s="11" t="s">
        <v>1479</v>
      </c>
    </row>
    <row r="11707" spans="1:31" x14ac:dyDescent="0.25">
      <c r="A11707" s="9">
        <v>9210</v>
      </c>
      <c r="B11707" s="10" t="s">
        <v>8196</v>
      </c>
      <c r="C11707" s="9">
        <v>54656</v>
      </c>
      <c r="D11707" s="10" t="s">
        <v>8197</v>
      </c>
      <c r="E11707" s="10" t="s">
        <v>1867</v>
      </c>
      <c r="F11707" s="11" t="s">
        <v>1477</v>
      </c>
      <c r="G11707" s="12" t="s">
        <v>7916</v>
      </c>
      <c r="H11707" s="12" t="s">
        <v>37</v>
      </c>
      <c r="I11707" s="13">
        <v>44</v>
      </c>
      <c r="J11707" s="13">
        <v>44.5</v>
      </c>
      <c r="K11707" s="13">
        <v>40.700000000000003</v>
      </c>
      <c r="L11707" s="10" t="s">
        <v>879</v>
      </c>
      <c r="M11707" s="11" t="s">
        <v>5535</v>
      </c>
      <c r="N11707" s="11" t="s">
        <v>49</v>
      </c>
      <c r="O11707" s="11">
        <v>12</v>
      </c>
      <c r="P11707" s="11">
        <v>1976</v>
      </c>
      <c r="Q11707" s="9" t="s">
        <v>41</v>
      </c>
      <c r="R11707" s="9" t="s">
        <v>41</v>
      </c>
      <c r="S11707" s="11" t="s">
        <v>42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2750</v>
      </c>
      <c r="AA11707" s="14">
        <v>34.353299999999997</v>
      </c>
      <c r="AB11707" s="14">
        <v>-78.213700000000003</v>
      </c>
      <c r="AC11707" s="15" t="s">
        <v>44</v>
      </c>
      <c r="AD11707" s="15" t="s">
        <v>44</v>
      </c>
      <c r="AE11707" s="11" t="s">
        <v>1479</v>
      </c>
    </row>
    <row r="11708" spans="1:31" x14ac:dyDescent="0.25">
      <c r="A11708" s="9">
        <v>54842</v>
      </c>
      <c r="B11708" s="10" t="s">
        <v>7039</v>
      </c>
      <c r="C11708" s="9">
        <v>54661</v>
      </c>
      <c r="D11708" s="10" t="s">
        <v>8199</v>
      </c>
      <c r="E11708" s="10" t="s">
        <v>123</v>
      </c>
      <c r="F11708" s="11" t="s">
        <v>2245</v>
      </c>
      <c r="G11708" s="12" t="s">
        <v>3463</v>
      </c>
      <c r="H11708" s="12" t="s">
        <v>37</v>
      </c>
      <c r="I11708" s="13">
        <v>0.8</v>
      </c>
      <c r="J11708" s="13">
        <v>0.8</v>
      </c>
      <c r="K11708" s="13">
        <v>0.8</v>
      </c>
      <c r="L11708" s="10" t="s">
        <v>637</v>
      </c>
      <c r="M11708" s="11" t="s">
        <v>638</v>
      </c>
      <c r="N11708" s="11" t="s">
        <v>118</v>
      </c>
      <c r="O11708" s="11">
        <v>7</v>
      </c>
      <c r="P11708" s="11">
        <v>2002</v>
      </c>
      <c r="Q11708" s="9" t="s">
        <v>41</v>
      </c>
      <c r="R11708" s="9" t="s">
        <v>41</v>
      </c>
      <c r="S11708" s="11" t="s">
        <v>42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4832</v>
      </c>
      <c r="AA11708" s="14">
        <v>42.582500000000003</v>
      </c>
      <c r="AB11708" s="14">
        <v>-88.043599999999998</v>
      </c>
      <c r="AC11708" s="15" t="s">
        <v>44</v>
      </c>
      <c r="AD11708" s="15" t="s">
        <v>44</v>
      </c>
      <c r="AE11708" s="11" t="s">
        <v>120</v>
      </c>
    </row>
    <row r="11709" spans="1:31" x14ac:dyDescent="0.25">
      <c r="A11709" s="9">
        <v>54842</v>
      </c>
      <c r="B11709" s="10" t="s">
        <v>7039</v>
      </c>
      <c r="C11709" s="9">
        <v>54661</v>
      </c>
      <c r="D11709" s="10" t="s">
        <v>8199</v>
      </c>
      <c r="E11709" s="10" t="s">
        <v>123</v>
      </c>
      <c r="F11709" s="11" t="s">
        <v>2245</v>
      </c>
      <c r="G11709" s="12" t="s">
        <v>3464</v>
      </c>
      <c r="H11709" s="12" t="s">
        <v>37</v>
      </c>
      <c r="I11709" s="13">
        <v>0.8</v>
      </c>
      <c r="J11709" s="13">
        <v>0.8</v>
      </c>
      <c r="K11709" s="13">
        <v>0.8</v>
      </c>
      <c r="L11709" s="10" t="s">
        <v>637</v>
      </c>
      <c r="M11709" s="11" t="s">
        <v>638</v>
      </c>
      <c r="N11709" s="11" t="s">
        <v>118</v>
      </c>
      <c r="O11709" s="11">
        <v>7</v>
      </c>
      <c r="P11709" s="11">
        <v>2002</v>
      </c>
      <c r="Q11709" s="9" t="s">
        <v>41</v>
      </c>
      <c r="R11709" s="9" t="s">
        <v>41</v>
      </c>
      <c r="S11709" s="11" t="s">
        <v>42</v>
      </c>
      <c r="T11709" s="9" t="s">
        <v>41</v>
      </c>
      <c r="U11709" s="9" t="s">
        <v>41</v>
      </c>
      <c r="V11709" s="9" t="s">
        <v>41</v>
      </c>
      <c r="W11709" s="9" t="s">
        <v>41</v>
      </c>
      <c r="X11709" s="9" t="s">
        <v>41</v>
      </c>
      <c r="Y11709" s="9" t="s">
        <v>41</v>
      </c>
      <c r="Z11709" s="11" t="s">
        <v>4832</v>
      </c>
      <c r="AA11709" s="14">
        <v>42.582500000000003</v>
      </c>
      <c r="AB11709" s="14">
        <v>-88.043599999999998</v>
      </c>
      <c r="AC11709" s="15" t="s">
        <v>44</v>
      </c>
      <c r="AD11709" s="15" t="s">
        <v>44</v>
      </c>
      <c r="AE11709" s="11" t="s">
        <v>120</v>
      </c>
    </row>
    <row r="11710" spans="1:31" x14ac:dyDescent="0.25">
      <c r="A11710" s="9">
        <v>54842</v>
      </c>
      <c r="B11710" s="10" t="s">
        <v>7039</v>
      </c>
      <c r="C11710" s="9">
        <v>54661</v>
      </c>
      <c r="D11710" s="10" t="s">
        <v>8199</v>
      </c>
      <c r="E11710" s="10" t="s">
        <v>123</v>
      </c>
      <c r="F11710" s="11" t="s">
        <v>2245</v>
      </c>
      <c r="G11710" s="12" t="s">
        <v>2088</v>
      </c>
      <c r="H11710" s="12" t="s">
        <v>37</v>
      </c>
      <c r="I11710" s="13">
        <v>0.8</v>
      </c>
      <c r="J11710" s="13">
        <v>0.8</v>
      </c>
      <c r="K11710" s="13">
        <v>0.8</v>
      </c>
      <c r="L11710" s="10" t="s">
        <v>637</v>
      </c>
      <c r="M11710" s="11" t="s">
        <v>638</v>
      </c>
      <c r="N11710" s="11" t="s">
        <v>118</v>
      </c>
      <c r="O11710" s="11">
        <v>2</v>
      </c>
      <c r="P11710" s="11">
        <v>1992</v>
      </c>
      <c r="Q11710" s="9" t="s">
        <v>41</v>
      </c>
      <c r="R11710" s="9" t="s">
        <v>41</v>
      </c>
      <c r="S11710" s="11" t="s">
        <v>42</v>
      </c>
      <c r="T11710" s="9" t="s">
        <v>41</v>
      </c>
      <c r="U11710" s="9" t="s">
        <v>41</v>
      </c>
      <c r="V11710" s="9" t="s">
        <v>41</v>
      </c>
      <c r="W11710" s="9" t="s">
        <v>41</v>
      </c>
      <c r="X11710" s="9" t="s">
        <v>41</v>
      </c>
      <c r="Y11710" s="9" t="s">
        <v>41</v>
      </c>
      <c r="Z11710" s="11" t="s">
        <v>4832</v>
      </c>
      <c r="AA11710" s="14">
        <v>42.582500000000003</v>
      </c>
      <c r="AB11710" s="14">
        <v>-88.043599999999998</v>
      </c>
      <c r="AC11710" s="15" t="s">
        <v>44</v>
      </c>
      <c r="AD11710" s="15" t="s">
        <v>44</v>
      </c>
      <c r="AE11710" s="11" t="s">
        <v>120</v>
      </c>
    </row>
    <row r="11711" spans="1:31" x14ac:dyDescent="0.25">
      <c r="A11711" s="9">
        <v>54842</v>
      </c>
      <c r="B11711" s="10" t="s">
        <v>7039</v>
      </c>
      <c r="C11711" s="9">
        <v>54661</v>
      </c>
      <c r="D11711" s="10" t="s">
        <v>8199</v>
      </c>
      <c r="E11711" s="10" t="s">
        <v>123</v>
      </c>
      <c r="F11711" s="11" t="s">
        <v>2245</v>
      </c>
      <c r="G11711" s="12" t="s">
        <v>1862</v>
      </c>
      <c r="H11711" s="12" t="s">
        <v>37</v>
      </c>
      <c r="I11711" s="13">
        <v>0.8</v>
      </c>
      <c r="J11711" s="13">
        <v>0.8</v>
      </c>
      <c r="K11711" s="13">
        <v>0.8</v>
      </c>
      <c r="L11711" s="10" t="s">
        <v>637</v>
      </c>
      <c r="M11711" s="11" t="s">
        <v>638</v>
      </c>
      <c r="N11711" s="11" t="s">
        <v>118</v>
      </c>
      <c r="O11711" s="11">
        <v>2</v>
      </c>
      <c r="P11711" s="11">
        <v>1992</v>
      </c>
      <c r="Q11711" s="9" t="s">
        <v>41</v>
      </c>
      <c r="R11711" s="9" t="s">
        <v>41</v>
      </c>
      <c r="S11711" s="11" t="s">
        <v>42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4832</v>
      </c>
      <c r="AA11711" s="14">
        <v>42.582500000000003</v>
      </c>
      <c r="AB11711" s="14">
        <v>-88.043599999999998</v>
      </c>
      <c r="AC11711" s="15" t="s">
        <v>44</v>
      </c>
      <c r="AD11711" s="15" t="s">
        <v>44</v>
      </c>
      <c r="AE11711" s="11" t="s">
        <v>120</v>
      </c>
    </row>
    <row r="11712" spans="1:31" x14ac:dyDescent="0.25">
      <c r="A11712" s="9">
        <v>54842</v>
      </c>
      <c r="B11712" s="10" t="s">
        <v>7039</v>
      </c>
      <c r="C11712" s="9">
        <v>54661</v>
      </c>
      <c r="D11712" s="10" t="s">
        <v>8199</v>
      </c>
      <c r="E11712" s="10" t="s">
        <v>123</v>
      </c>
      <c r="F11712" s="11" t="s">
        <v>2245</v>
      </c>
      <c r="G11712" s="12" t="s">
        <v>2817</v>
      </c>
      <c r="H11712" s="12" t="s">
        <v>37</v>
      </c>
      <c r="I11712" s="13">
        <v>0.8</v>
      </c>
      <c r="J11712" s="13">
        <v>0.8</v>
      </c>
      <c r="K11712" s="13">
        <v>0.8</v>
      </c>
      <c r="L11712" s="10" t="s">
        <v>637</v>
      </c>
      <c r="M11712" s="11" t="s">
        <v>638</v>
      </c>
      <c r="N11712" s="11" t="s">
        <v>118</v>
      </c>
      <c r="O11712" s="11">
        <v>2</v>
      </c>
      <c r="P11712" s="11">
        <v>1996</v>
      </c>
      <c r="Q11712" s="9" t="s">
        <v>41</v>
      </c>
      <c r="R11712" s="9" t="s">
        <v>41</v>
      </c>
      <c r="S11712" s="11" t="s">
        <v>42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4832</v>
      </c>
      <c r="AA11712" s="14">
        <v>42.582500000000003</v>
      </c>
      <c r="AB11712" s="14">
        <v>-88.043599999999998</v>
      </c>
      <c r="AC11712" s="15" t="s">
        <v>44</v>
      </c>
      <c r="AD11712" s="15" t="s">
        <v>44</v>
      </c>
      <c r="AE11712" s="11" t="s">
        <v>120</v>
      </c>
    </row>
    <row r="11713" spans="1:31" x14ac:dyDescent="0.25">
      <c r="A11713" s="9">
        <v>54842</v>
      </c>
      <c r="B11713" s="10" t="s">
        <v>7039</v>
      </c>
      <c r="C11713" s="9">
        <v>54661</v>
      </c>
      <c r="D11713" s="10" t="s">
        <v>8199</v>
      </c>
      <c r="E11713" s="10" t="s">
        <v>123</v>
      </c>
      <c r="F11713" s="11" t="s">
        <v>2245</v>
      </c>
      <c r="G11713" s="12" t="s">
        <v>2067</v>
      </c>
      <c r="H11713" s="12" t="s">
        <v>37</v>
      </c>
      <c r="I11713" s="13">
        <v>0.8</v>
      </c>
      <c r="J11713" s="13">
        <v>0.8</v>
      </c>
      <c r="K11713" s="13">
        <v>0.8</v>
      </c>
      <c r="L11713" s="10" t="s">
        <v>637</v>
      </c>
      <c r="M11713" s="11" t="s">
        <v>638</v>
      </c>
      <c r="N11713" s="11" t="s">
        <v>118</v>
      </c>
      <c r="O11713" s="11">
        <v>2</v>
      </c>
      <c r="P11713" s="11">
        <v>2000</v>
      </c>
      <c r="Q11713" s="9" t="s">
        <v>41</v>
      </c>
      <c r="R11713" s="9" t="s">
        <v>41</v>
      </c>
      <c r="S11713" s="11" t="s">
        <v>42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4832</v>
      </c>
      <c r="AA11713" s="14">
        <v>42.582500000000003</v>
      </c>
      <c r="AB11713" s="14">
        <v>-88.043599999999998</v>
      </c>
      <c r="AC11713" s="15" t="s">
        <v>44</v>
      </c>
      <c r="AD11713" s="15" t="s">
        <v>44</v>
      </c>
      <c r="AE11713" s="11" t="s">
        <v>120</v>
      </c>
    </row>
    <row r="11714" spans="1:31" x14ac:dyDescent="0.25">
      <c r="A11714" s="9">
        <v>54842</v>
      </c>
      <c r="B11714" s="10" t="s">
        <v>7039</v>
      </c>
      <c r="C11714" s="9">
        <v>54661</v>
      </c>
      <c r="D11714" s="10" t="s">
        <v>8199</v>
      </c>
      <c r="E11714" s="10" t="s">
        <v>123</v>
      </c>
      <c r="F11714" s="11" t="s">
        <v>2245</v>
      </c>
      <c r="G11714" s="12" t="s">
        <v>5568</v>
      </c>
      <c r="H11714" s="12" t="s">
        <v>37</v>
      </c>
      <c r="I11714" s="13">
        <v>0.8</v>
      </c>
      <c r="J11714" s="13">
        <v>0.8</v>
      </c>
      <c r="K11714" s="13">
        <v>0.8</v>
      </c>
      <c r="L11714" s="10" t="s">
        <v>637</v>
      </c>
      <c r="M11714" s="11" t="s">
        <v>638</v>
      </c>
      <c r="N11714" s="11" t="s">
        <v>118</v>
      </c>
      <c r="O11714" s="11">
        <v>2</v>
      </c>
      <c r="P11714" s="11">
        <v>2000</v>
      </c>
      <c r="Q11714" s="9" t="s">
        <v>41</v>
      </c>
      <c r="R11714" s="9" t="s">
        <v>41</v>
      </c>
      <c r="S11714" s="11" t="s">
        <v>42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4832</v>
      </c>
      <c r="AA11714" s="14">
        <v>42.582500000000003</v>
      </c>
      <c r="AB11714" s="14">
        <v>-88.043599999999998</v>
      </c>
      <c r="AC11714" s="15" t="s">
        <v>44</v>
      </c>
      <c r="AD11714" s="15" t="s">
        <v>44</v>
      </c>
      <c r="AE11714" s="11" t="s">
        <v>120</v>
      </c>
    </row>
    <row r="11715" spans="1:31" x14ac:dyDescent="0.25">
      <c r="A11715" s="9">
        <v>54842</v>
      </c>
      <c r="B11715" s="10" t="s">
        <v>7039</v>
      </c>
      <c r="C11715" s="9">
        <v>54661</v>
      </c>
      <c r="D11715" s="10" t="s">
        <v>8199</v>
      </c>
      <c r="E11715" s="10" t="s">
        <v>123</v>
      </c>
      <c r="F11715" s="11" t="s">
        <v>2245</v>
      </c>
      <c r="G11715" s="12" t="s">
        <v>5569</v>
      </c>
      <c r="H11715" s="12" t="s">
        <v>37</v>
      </c>
      <c r="I11715" s="13">
        <v>0.8</v>
      </c>
      <c r="J11715" s="13">
        <v>0.8</v>
      </c>
      <c r="K11715" s="13">
        <v>0.8</v>
      </c>
      <c r="L11715" s="10" t="s">
        <v>637</v>
      </c>
      <c r="M11715" s="11" t="s">
        <v>638</v>
      </c>
      <c r="N11715" s="11" t="s">
        <v>118</v>
      </c>
      <c r="O11715" s="11">
        <v>2</v>
      </c>
      <c r="P11715" s="11">
        <v>2000</v>
      </c>
      <c r="Q11715" s="9" t="s">
        <v>41</v>
      </c>
      <c r="R11715" s="9" t="s">
        <v>41</v>
      </c>
      <c r="S11715" s="11" t="s">
        <v>42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4832</v>
      </c>
      <c r="AA11715" s="14">
        <v>42.582500000000003</v>
      </c>
      <c r="AB11715" s="14">
        <v>-88.043599999999998</v>
      </c>
      <c r="AC11715" s="15" t="s">
        <v>44</v>
      </c>
      <c r="AD11715" s="15" t="s">
        <v>44</v>
      </c>
      <c r="AE11715" s="11" t="s">
        <v>120</v>
      </c>
    </row>
    <row r="11716" spans="1:31" x14ac:dyDescent="0.25">
      <c r="A11716" s="9">
        <v>54842</v>
      </c>
      <c r="B11716" s="10" t="s">
        <v>7039</v>
      </c>
      <c r="C11716" s="9">
        <v>54661</v>
      </c>
      <c r="D11716" s="10" t="s">
        <v>8199</v>
      </c>
      <c r="E11716" s="10" t="s">
        <v>123</v>
      </c>
      <c r="F11716" s="11" t="s">
        <v>2245</v>
      </c>
      <c r="G11716" s="12" t="s">
        <v>5570</v>
      </c>
      <c r="H11716" s="12" t="s">
        <v>37</v>
      </c>
      <c r="I11716" s="13">
        <v>0.8</v>
      </c>
      <c r="J11716" s="13">
        <v>0.8</v>
      </c>
      <c r="K11716" s="13">
        <v>0.8</v>
      </c>
      <c r="L11716" s="10" t="s">
        <v>637</v>
      </c>
      <c r="M11716" s="11" t="s">
        <v>638</v>
      </c>
      <c r="N11716" s="11" t="s">
        <v>118</v>
      </c>
      <c r="O11716" s="11">
        <v>2</v>
      </c>
      <c r="P11716" s="11">
        <v>2000</v>
      </c>
      <c r="Q11716" s="9" t="s">
        <v>41</v>
      </c>
      <c r="R11716" s="9" t="s">
        <v>41</v>
      </c>
      <c r="S11716" s="11" t="s">
        <v>42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4832</v>
      </c>
      <c r="AA11716" s="14">
        <v>42.582500000000003</v>
      </c>
      <c r="AB11716" s="14">
        <v>-88.043599999999998</v>
      </c>
      <c r="AC11716" s="15" t="s">
        <v>44</v>
      </c>
      <c r="AD11716" s="15" t="s">
        <v>44</v>
      </c>
      <c r="AE11716" s="11" t="s">
        <v>120</v>
      </c>
    </row>
    <row r="11717" spans="1:31" x14ac:dyDescent="0.25">
      <c r="A11717" s="9">
        <v>54842</v>
      </c>
      <c r="B11717" s="10" t="s">
        <v>7039</v>
      </c>
      <c r="C11717" s="9">
        <v>54661</v>
      </c>
      <c r="D11717" s="10" t="s">
        <v>8199</v>
      </c>
      <c r="E11717" s="10" t="s">
        <v>123</v>
      </c>
      <c r="F11717" s="11" t="s">
        <v>2245</v>
      </c>
      <c r="G11717" s="12" t="s">
        <v>5534</v>
      </c>
      <c r="H11717" s="12" t="s">
        <v>37</v>
      </c>
      <c r="I11717" s="13">
        <v>0.8</v>
      </c>
      <c r="J11717" s="13">
        <v>0.8</v>
      </c>
      <c r="K11717" s="13">
        <v>0.8</v>
      </c>
      <c r="L11717" s="10" t="s">
        <v>637</v>
      </c>
      <c r="M11717" s="11" t="s">
        <v>638</v>
      </c>
      <c r="N11717" s="11" t="s">
        <v>118</v>
      </c>
      <c r="O11717" s="11">
        <v>7</v>
      </c>
      <c r="P11717" s="11">
        <v>2002</v>
      </c>
      <c r="Q11717" s="9" t="s">
        <v>41</v>
      </c>
      <c r="R11717" s="9" t="s">
        <v>41</v>
      </c>
      <c r="S11717" s="11" t="s">
        <v>42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4832</v>
      </c>
      <c r="AA11717" s="14">
        <v>42.582500000000003</v>
      </c>
      <c r="AB11717" s="14">
        <v>-88.043599999999998</v>
      </c>
      <c r="AC11717" s="15" t="s">
        <v>44</v>
      </c>
      <c r="AD11717" s="15" t="s">
        <v>44</v>
      </c>
      <c r="AE11717" s="11" t="s">
        <v>120</v>
      </c>
    </row>
    <row r="11718" spans="1:31" x14ac:dyDescent="0.25">
      <c r="A11718" s="9">
        <v>54842</v>
      </c>
      <c r="B11718" s="10" t="s">
        <v>7039</v>
      </c>
      <c r="C11718" s="9">
        <v>54661</v>
      </c>
      <c r="D11718" s="10" t="s">
        <v>8199</v>
      </c>
      <c r="E11718" s="10" t="s">
        <v>123</v>
      </c>
      <c r="F11718" s="11" t="s">
        <v>2245</v>
      </c>
      <c r="G11718" s="12" t="s">
        <v>3467</v>
      </c>
      <c r="H11718" s="12" t="s">
        <v>37</v>
      </c>
      <c r="I11718" s="13">
        <v>0.8</v>
      </c>
      <c r="J11718" s="13">
        <v>0.8</v>
      </c>
      <c r="K11718" s="13">
        <v>0.8</v>
      </c>
      <c r="L11718" s="10" t="s">
        <v>637</v>
      </c>
      <c r="M11718" s="11" t="s">
        <v>638</v>
      </c>
      <c r="N11718" s="11" t="s">
        <v>118</v>
      </c>
      <c r="O11718" s="11">
        <v>7</v>
      </c>
      <c r="P11718" s="11">
        <v>2002</v>
      </c>
      <c r="Q11718" s="9" t="s">
        <v>41</v>
      </c>
      <c r="R11718" s="9" t="s">
        <v>41</v>
      </c>
      <c r="S11718" s="11" t="s">
        <v>42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4832</v>
      </c>
      <c r="AA11718" s="14">
        <v>42.582500000000003</v>
      </c>
      <c r="AB11718" s="14">
        <v>-88.043599999999998</v>
      </c>
      <c r="AC11718" s="15" t="s">
        <v>44</v>
      </c>
      <c r="AD11718" s="15" t="s">
        <v>44</v>
      </c>
      <c r="AE11718" s="11" t="s">
        <v>120</v>
      </c>
    </row>
    <row r="11719" spans="1:31" x14ac:dyDescent="0.25">
      <c r="A11719" s="9">
        <v>54843</v>
      </c>
      <c r="B11719" s="10" t="s">
        <v>7037</v>
      </c>
      <c r="C11719" s="9">
        <v>54662</v>
      </c>
      <c r="D11719" s="10" t="s">
        <v>8200</v>
      </c>
      <c r="E11719" s="10" t="s">
        <v>123</v>
      </c>
      <c r="F11719" s="11" t="s">
        <v>452</v>
      </c>
      <c r="G11719" s="12" t="s">
        <v>2088</v>
      </c>
      <c r="H11719" s="12" t="s">
        <v>37</v>
      </c>
      <c r="I11719" s="13">
        <v>0.8</v>
      </c>
      <c r="J11719" s="13">
        <v>0.8</v>
      </c>
      <c r="K11719" s="13">
        <v>0.8</v>
      </c>
      <c r="L11719" s="10" t="s">
        <v>637</v>
      </c>
      <c r="M11719" s="11" t="s">
        <v>638</v>
      </c>
      <c r="N11719" s="11" t="s">
        <v>118</v>
      </c>
      <c r="O11719" s="11">
        <v>5</v>
      </c>
      <c r="P11719" s="11">
        <v>1992</v>
      </c>
      <c r="Q11719" s="9" t="s">
        <v>41</v>
      </c>
      <c r="R11719" s="9" t="s">
        <v>41</v>
      </c>
      <c r="S11719" s="11" t="s">
        <v>42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6786</v>
      </c>
      <c r="AA11719" s="14">
        <v>41.981003999999999</v>
      </c>
      <c r="AB11719" s="14">
        <v>-88.274519999999995</v>
      </c>
      <c r="AC11719" s="15" t="s">
        <v>44</v>
      </c>
      <c r="AD11719" s="15" t="s">
        <v>44</v>
      </c>
      <c r="AE11719" s="11" t="s">
        <v>159</v>
      </c>
    </row>
    <row r="11720" spans="1:31" x14ac:dyDescent="0.25">
      <c r="A11720" s="9">
        <v>54843</v>
      </c>
      <c r="B11720" s="10" t="s">
        <v>7037</v>
      </c>
      <c r="C11720" s="9">
        <v>54662</v>
      </c>
      <c r="D11720" s="10" t="s">
        <v>8200</v>
      </c>
      <c r="E11720" s="10" t="s">
        <v>123</v>
      </c>
      <c r="F11720" s="11" t="s">
        <v>452</v>
      </c>
      <c r="G11720" s="12" t="s">
        <v>1862</v>
      </c>
      <c r="H11720" s="12" t="s">
        <v>37</v>
      </c>
      <c r="I11720" s="13">
        <v>0.8</v>
      </c>
      <c r="J11720" s="13">
        <v>0.8</v>
      </c>
      <c r="K11720" s="13">
        <v>0.8</v>
      </c>
      <c r="L11720" s="10" t="s">
        <v>637</v>
      </c>
      <c r="M11720" s="11" t="s">
        <v>638</v>
      </c>
      <c r="N11720" s="11" t="s">
        <v>118</v>
      </c>
      <c r="O11720" s="11">
        <v>5</v>
      </c>
      <c r="P11720" s="11">
        <v>1992</v>
      </c>
      <c r="Q11720" s="9" t="s">
        <v>41</v>
      </c>
      <c r="R11720" s="9" t="s">
        <v>41</v>
      </c>
      <c r="S11720" s="11" t="s">
        <v>42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6786</v>
      </c>
      <c r="AA11720" s="14">
        <v>41.981003999999999</v>
      </c>
      <c r="AB11720" s="14">
        <v>-88.274519999999995</v>
      </c>
      <c r="AC11720" s="15" t="s">
        <v>44</v>
      </c>
      <c r="AD11720" s="15" t="s">
        <v>44</v>
      </c>
      <c r="AE11720" s="11" t="s">
        <v>159</v>
      </c>
    </row>
    <row r="11721" spans="1:31" x14ac:dyDescent="0.25">
      <c r="A11721" s="9">
        <v>54843</v>
      </c>
      <c r="B11721" s="10" t="s">
        <v>7037</v>
      </c>
      <c r="C11721" s="9">
        <v>54662</v>
      </c>
      <c r="D11721" s="10" t="s">
        <v>8200</v>
      </c>
      <c r="E11721" s="10" t="s">
        <v>123</v>
      </c>
      <c r="F11721" s="11" t="s">
        <v>452</v>
      </c>
      <c r="G11721" s="12" t="s">
        <v>2817</v>
      </c>
      <c r="H11721" s="12" t="s">
        <v>37</v>
      </c>
      <c r="I11721" s="13">
        <v>1.6</v>
      </c>
      <c r="J11721" s="13">
        <v>1.6</v>
      </c>
      <c r="K11721" s="13">
        <v>1.6</v>
      </c>
      <c r="L11721" s="10" t="s">
        <v>637</v>
      </c>
      <c r="M11721" s="11" t="s">
        <v>638</v>
      </c>
      <c r="N11721" s="11" t="s">
        <v>118</v>
      </c>
      <c r="O11721" s="11">
        <v>5</v>
      </c>
      <c r="P11721" s="11">
        <v>2010</v>
      </c>
      <c r="Q11721" s="9" t="s">
        <v>41</v>
      </c>
      <c r="R11721" s="9" t="s">
        <v>41</v>
      </c>
      <c r="S11721" s="11" t="s">
        <v>42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6786</v>
      </c>
      <c r="AA11721" s="14">
        <v>41.981003999999999</v>
      </c>
      <c r="AB11721" s="14">
        <v>-88.274519999999995</v>
      </c>
      <c r="AC11721" s="15" t="s">
        <v>44</v>
      </c>
      <c r="AD11721" s="15" t="s">
        <v>44</v>
      </c>
      <c r="AE11721" s="11" t="s">
        <v>159</v>
      </c>
    </row>
    <row r="11722" spans="1:31" x14ac:dyDescent="0.25">
      <c r="A11722" s="9">
        <v>54843</v>
      </c>
      <c r="B11722" s="10" t="s">
        <v>7037</v>
      </c>
      <c r="C11722" s="9">
        <v>54662</v>
      </c>
      <c r="D11722" s="10" t="s">
        <v>8200</v>
      </c>
      <c r="E11722" s="10" t="s">
        <v>123</v>
      </c>
      <c r="F11722" s="11" t="s">
        <v>452</v>
      </c>
      <c r="G11722" s="12" t="s">
        <v>2067</v>
      </c>
      <c r="H11722" s="12" t="s">
        <v>37</v>
      </c>
      <c r="I11722" s="13">
        <v>1.6</v>
      </c>
      <c r="J11722" s="13">
        <v>1.6</v>
      </c>
      <c r="K11722" s="13">
        <v>1.6</v>
      </c>
      <c r="L11722" s="10" t="s">
        <v>637</v>
      </c>
      <c r="M11722" s="11" t="s">
        <v>638</v>
      </c>
      <c r="N11722" s="11" t="s">
        <v>118</v>
      </c>
      <c r="O11722" s="11">
        <v>5</v>
      </c>
      <c r="P11722" s="11">
        <v>2010</v>
      </c>
      <c r="Q11722" s="9" t="s">
        <v>41</v>
      </c>
      <c r="R11722" s="9" t="s">
        <v>41</v>
      </c>
      <c r="S11722" s="11" t="s">
        <v>42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6786</v>
      </c>
      <c r="AA11722" s="14">
        <v>41.981003999999999</v>
      </c>
      <c r="AB11722" s="14">
        <v>-88.274519999999995</v>
      </c>
      <c r="AC11722" s="15" t="s">
        <v>44</v>
      </c>
      <c r="AD11722" s="15" t="s">
        <v>44</v>
      </c>
      <c r="AE11722" s="11" t="s">
        <v>159</v>
      </c>
    </row>
    <row r="11723" spans="1:31" x14ac:dyDescent="0.25">
      <c r="A11723" s="9">
        <v>54842</v>
      </c>
      <c r="B11723" s="10" t="s">
        <v>7039</v>
      </c>
      <c r="C11723" s="9">
        <v>54663</v>
      </c>
      <c r="D11723" s="10" t="s">
        <v>8201</v>
      </c>
      <c r="E11723" s="10" t="s">
        <v>123</v>
      </c>
      <c r="F11723" s="11" t="s">
        <v>2815</v>
      </c>
      <c r="G11723" s="12" t="s">
        <v>2088</v>
      </c>
      <c r="H11723" s="12" t="s">
        <v>37</v>
      </c>
      <c r="I11723" s="13">
        <v>0.8</v>
      </c>
      <c r="J11723" s="13">
        <v>0.8</v>
      </c>
      <c r="K11723" s="13">
        <v>0.8</v>
      </c>
      <c r="L11723" s="10" t="s">
        <v>637</v>
      </c>
      <c r="M11723" s="11" t="s">
        <v>638</v>
      </c>
      <c r="N11723" s="11" t="s">
        <v>118</v>
      </c>
      <c r="O11723" s="11">
        <v>2</v>
      </c>
      <c r="P11723" s="11">
        <v>1992</v>
      </c>
      <c r="Q11723" s="9" t="s">
        <v>41</v>
      </c>
      <c r="R11723" s="9" t="s">
        <v>41</v>
      </c>
      <c r="S11723" s="11" t="s">
        <v>42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5601</v>
      </c>
      <c r="AA11723" s="14">
        <v>43.241554999999998</v>
      </c>
      <c r="AB11723" s="14">
        <v>-70.966399999999993</v>
      </c>
      <c r="AC11723" s="15" t="s">
        <v>44</v>
      </c>
      <c r="AD11723" s="15" t="s">
        <v>44</v>
      </c>
      <c r="AE11723" s="11" t="s">
        <v>855</v>
      </c>
    </row>
    <row r="11724" spans="1:31" x14ac:dyDescent="0.25">
      <c r="A11724" s="9">
        <v>54842</v>
      </c>
      <c r="B11724" s="10" t="s">
        <v>7039</v>
      </c>
      <c r="C11724" s="9">
        <v>54663</v>
      </c>
      <c r="D11724" s="10" t="s">
        <v>8201</v>
      </c>
      <c r="E11724" s="10" t="s">
        <v>123</v>
      </c>
      <c r="F11724" s="11" t="s">
        <v>2815</v>
      </c>
      <c r="G11724" s="12" t="s">
        <v>1862</v>
      </c>
      <c r="H11724" s="12" t="s">
        <v>37</v>
      </c>
      <c r="I11724" s="13">
        <v>0.8</v>
      </c>
      <c r="J11724" s="13">
        <v>0.8</v>
      </c>
      <c r="K11724" s="13">
        <v>0.8</v>
      </c>
      <c r="L11724" s="10" t="s">
        <v>637</v>
      </c>
      <c r="M11724" s="11" t="s">
        <v>638</v>
      </c>
      <c r="N11724" s="11" t="s">
        <v>118</v>
      </c>
      <c r="O11724" s="11">
        <v>2</v>
      </c>
      <c r="P11724" s="11">
        <v>1992</v>
      </c>
      <c r="Q11724" s="9" t="s">
        <v>41</v>
      </c>
      <c r="R11724" s="9" t="s">
        <v>41</v>
      </c>
      <c r="S11724" s="11" t="s">
        <v>42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5601</v>
      </c>
      <c r="AA11724" s="14">
        <v>43.241554999999998</v>
      </c>
      <c r="AB11724" s="14">
        <v>-70.966399999999993</v>
      </c>
      <c r="AC11724" s="15" t="s">
        <v>44</v>
      </c>
      <c r="AD11724" s="15" t="s">
        <v>44</v>
      </c>
      <c r="AE11724" s="11" t="s">
        <v>855</v>
      </c>
    </row>
    <row r="11725" spans="1:31" x14ac:dyDescent="0.25">
      <c r="A11725" s="9">
        <v>54842</v>
      </c>
      <c r="B11725" s="10" t="s">
        <v>7039</v>
      </c>
      <c r="C11725" s="9">
        <v>54663</v>
      </c>
      <c r="D11725" s="10" t="s">
        <v>8201</v>
      </c>
      <c r="E11725" s="10" t="s">
        <v>123</v>
      </c>
      <c r="F11725" s="11" t="s">
        <v>2815</v>
      </c>
      <c r="G11725" s="12" t="s">
        <v>2817</v>
      </c>
      <c r="H11725" s="12" t="s">
        <v>37</v>
      </c>
      <c r="I11725" s="13">
        <v>0.8</v>
      </c>
      <c r="J11725" s="13">
        <v>0.8</v>
      </c>
      <c r="K11725" s="13">
        <v>0.8</v>
      </c>
      <c r="L11725" s="10" t="s">
        <v>637</v>
      </c>
      <c r="M11725" s="11" t="s">
        <v>638</v>
      </c>
      <c r="N11725" s="11" t="s">
        <v>118</v>
      </c>
      <c r="O11725" s="11">
        <v>2</v>
      </c>
      <c r="P11725" s="11">
        <v>1992</v>
      </c>
      <c r="Q11725" s="9" t="s">
        <v>41</v>
      </c>
      <c r="R11725" s="9" t="s">
        <v>41</v>
      </c>
      <c r="S11725" s="11" t="s">
        <v>42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5601</v>
      </c>
      <c r="AA11725" s="14">
        <v>43.241554999999998</v>
      </c>
      <c r="AB11725" s="14">
        <v>-70.966399999999993</v>
      </c>
      <c r="AC11725" s="15" t="s">
        <v>44</v>
      </c>
      <c r="AD11725" s="15" t="s">
        <v>44</v>
      </c>
      <c r="AE11725" s="11" t="s">
        <v>855</v>
      </c>
    </row>
    <row r="11726" spans="1:31" x14ac:dyDescent="0.25">
      <c r="A11726" s="9">
        <v>54842</v>
      </c>
      <c r="B11726" s="10" t="s">
        <v>7039</v>
      </c>
      <c r="C11726" s="9">
        <v>54663</v>
      </c>
      <c r="D11726" s="10" t="s">
        <v>8201</v>
      </c>
      <c r="E11726" s="10" t="s">
        <v>123</v>
      </c>
      <c r="F11726" s="11" t="s">
        <v>2815</v>
      </c>
      <c r="G11726" s="12" t="s">
        <v>2067</v>
      </c>
      <c r="H11726" s="12" t="s">
        <v>37</v>
      </c>
      <c r="I11726" s="13">
        <v>0.8</v>
      </c>
      <c r="J11726" s="13">
        <v>0.8</v>
      </c>
      <c r="K11726" s="13">
        <v>0.8</v>
      </c>
      <c r="L11726" s="10" t="s">
        <v>637</v>
      </c>
      <c r="M11726" s="11" t="s">
        <v>638</v>
      </c>
      <c r="N11726" s="11" t="s">
        <v>118</v>
      </c>
      <c r="O11726" s="11">
        <v>9</v>
      </c>
      <c r="P11726" s="11">
        <v>1993</v>
      </c>
      <c r="Q11726" s="9" t="s">
        <v>41</v>
      </c>
      <c r="R11726" s="9" t="s">
        <v>41</v>
      </c>
      <c r="S11726" s="11" t="s">
        <v>42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5601</v>
      </c>
      <c r="AA11726" s="14">
        <v>43.241554999999998</v>
      </c>
      <c r="AB11726" s="14">
        <v>-70.966399999999993</v>
      </c>
      <c r="AC11726" s="15" t="s">
        <v>44</v>
      </c>
      <c r="AD11726" s="15" t="s">
        <v>44</v>
      </c>
      <c r="AE11726" s="11" t="s">
        <v>855</v>
      </c>
    </row>
    <row r="11727" spans="1:31" x14ac:dyDescent="0.25">
      <c r="A11727" s="9">
        <v>54842</v>
      </c>
      <c r="B11727" s="10" t="s">
        <v>7039</v>
      </c>
      <c r="C11727" s="9">
        <v>54663</v>
      </c>
      <c r="D11727" s="10" t="s">
        <v>8201</v>
      </c>
      <c r="E11727" s="10" t="s">
        <v>123</v>
      </c>
      <c r="F11727" s="11" t="s">
        <v>2815</v>
      </c>
      <c r="G11727" s="12" t="s">
        <v>5568</v>
      </c>
      <c r="H11727" s="12" t="s">
        <v>37</v>
      </c>
      <c r="I11727" s="13">
        <v>3</v>
      </c>
      <c r="J11727" s="13">
        <v>2.9</v>
      </c>
      <c r="K11727" s="13">
        <v>3.3</v>
      </c>
      <c r="L11727" s="10" t="s">
        <v>637</v>
      </c>
      <c r="M11727" s="11" t="s">
        <v>638</v>
      </c>
      <c r="N11727" s="11" t="s">
        <v>76</v>
      </c>
      <c r="O11727" s="11">
        <v>12</v>
      </c>
      <c r="P11727" s="11">
        <v>1997</v>
      </c>
      <c r="Q11727" s="9" t="s">
        <v>41</v>
      </c>
      <c r="R11727" s="9" t="s">
        <v>41</v>
      </c>
      <c r="S11727" s="11" t="s">
        <v>42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5601</v>
      </c>
      <c r="AA11727" s="14">
        <v>43.241554999999998</v>
      </c>
      <c r="AB11727" s="14">
        <v>-70.966399999999993</v>
      </c>
      <c r="AC11727" s="15" t="s">
        <v>44</v>
      </c>
      <c r="AD11727" s="15" t="s">
        <v>44</v>
      </c>
      <c r="AE11727" s="11" t="s">
        <v>855</v>
      </c>
    </row>
    <row r="11728" spans="1:31" x14ac:dyDescent="0.25">
      <c r="A11728" s="9">
        <v>54842</v>
      </c>
      <c r="B11728" s="10" t="s">
        <v>7039</v>
      </c>
      <c r="C11728" s="9">
        <v>54663</v>
      </c>
      <c r="D11728" s="10" t="s">
        <v>8201</v>
      </c>
      <c r="E11728" s="10" t="s">
        <v>123</v>
      </c>
      <c r="F11728" s="11" t="s">
        <v>2815</v>
      </c>
      <c r="G11728" s="12" t="s">
        <v>5569</v>
      </c>
      <c r="H11728" s="12" t="s">
        <v>37</v>
      </c>
      <c r="I11728" s="13">
        <v>3</v>
      </c>
      <c r="J11728" s="13">
        <v>2.9</v>
      </c>
      <c r="K11728" s="13">
        <v>3.3</v>
      </c>
      <c r="L11728" s="10" t="s">
        <v>637</v>
      </c>
      <c r="M11728" s="11" t="s">
        <v>638</v>
      </c>
      <c r="N11728" s="11" t="s">
        <v>76</v>
      </c>
      <c r="O11728" s="11">
        <v>12</v>
      </c>
      <c r="P11728" s="11">
        <v>1997</v>
      </c>
      <c r="Q11728" s="9" t="s">
        <v>41</v>
      </c>
      <c r="R11728" s="9" t="s">
        <v>41</v>
      </c>
      <c r="S11728" s="11" t="s">
        <v>42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5601</v>
      </c>
      <c r="AA11728" s="14">
        <v>43.241554999999998</v>
      </c>
      <c r="AB11728" s="14">
        <v>-70.966399999999993</v>
      </c>
      <c r="AC11728" s="15" t="s">
        <v>44</v>
      </c>
      <c r="AD11728" s="15" t="s">
        <v>44</v>
      </c>
      <c r="AE11728" s="11" t="s">
        <v>855</v>
      </c>
    </row>
    <row r="11729" spans="1:31" x14ac:dyDescent="0.25">
      <c r="A11729" s="9">
        <v>18031</v>
      </c>
      <c r="B11729" s="10" t="s">
        <v>8202</v>
      </c>
      <c r="C11729" s="9">
        <v>54665</v>
      </c>
      <c r="D11729" s="10" t="s">
        <v>8203</v>
      </c>
      <c r="E11729" s="10" t="s">
        <v>123</v>
      </c>
      <c r="F11729" s="11" t="s">
        <v>383</v>
      </c>
      <c r="G11729" s="12" t="s">
        <v>8204</v>
      </c>
      <c r="H11729" s="12" t="s">
        <v>37</v>
      </c>
      <c r="I11729" s="13">
        <v>9.1</v>
      </c>
      <c r="J11729" s="13">
        <v>5.4</v>
      </c>
      <c r="K11729" s="13">
        <v>8.1</v>
      </c>
      <c r="L11729" s="10" t="s">
        <v>540</v>
      </c>
      <c r="M11729" s="11" t="s">
        <v>541</v>
      </c>
      <c r="N11729" s="11" t="s">
        <v>5542</v>
      </c>
      <c r="O11729" s="11">
        <v>8</v>
      </c>
      <c r="P11729" s="11">
        <v>1992</v>
      </c>
      <c r="Q11729" s="9" t="s">
        <v>41</v>
      </c>
      <c r="R11729" s="9" t="s">
        <v>41</v>
      </c>
      <c r="S11729" s="11" t="s">
        <v>42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4546</v>
      </c>
      <c r="AA11729" s="14">
        <v>39.395603000000001</v>
      </c>
      <c r="AB11729" s="14">
        <v>-119.74679999999999</v>
      </c>
      <c r="AC11729" s="15" t="s">
        <v>44</v>
      </c>
      <c r="AD11729" s="15" t="s">
        <v>44</v>
      </c>
      <c r="AE11729" s="11" t="s">
        <v>2808</v>
      </c>
    </row>
    <row r="11730" spans="1:31" x14ac:dyDescent="0.25">
      <c r="A11730" s="9">
        <v>18031</v>
      </c>
      <c r="B11730" s="10" t="s">
        <v>8202</v>
      </c>
      <c r="C11730" s="9">
        <v>54665</v>
      </c>
      <c r="D11730" s="10" t="s">
        <v>8203</v>
      </c>
      <c r="E11730" s="10" t="s">
        <v>123</v>
      </c>
      <c r="F11730" s="11" t="s">
        <v>383</v>
      </c>
      <c r="G11730" s="12" t="s">
        <v>8205</v>
      </c>
      <c r="H11730" s="12" t="s">
        <v>37</v>
      </c>
      <c r="I11730" s="13">
        <v>9.1</v>
      </c>
      <c r="J11730" s="13">
        <v>5.4</v>
      </c>
      <c r="K11730" s="13">
        <v>8.1</v>
      </c>
      <c r="L11730" s="10" t="s">
        <v>540</v>
      </c>
      <c r="M11730" s="11" t="s">
        <v>541</v>
      </c>
      <c r="N11730" s="11" t="s">
        <v>5542</v>
      </c>
      <c r="O11730" s="11">
        <v>8</v>
      </c>
      <c r="P11730" s="11">
        <v>1992</v>
      </c>
      <c r="Q11730" s="9" t="s">
        <v>41</v>
      </c>
      <c r="R11730" s="9" t="s">
        <v>41</v>
      </c>
      <c r="S11730" s="11" t="s">
        <v>42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4546</v>
      </c>
      <c r="AA11730" s="14">
        <v>39.395603000000001</v>
      </c>
      <c r="AB11730" s="14">
        <v>-119.74679999999999</v>
      </c>
      <c r="AC11730" s="15" t="s">
        <v>44</v>
      </c>
      <c r="AD11730" s="15" t="s">
        <v>44</v>
      </c>
      <c r="AE11730" s="11" t="s">
        <v>2808</v>
      </c>
    </row>
    <row r="11731" spans="1:31" x14ac:dyDescent="0.25">
      <c r="A11731" s="9">
        <v>18031</v>
      </c>
      <c r="B11731" s="10" t="s">
        <v>8202</v>
      </c>
      <c r="C11731" s="9">
        <v>54666</v>
      </c>
      <c r="D11731" s="10" t="s">
        <v>8206</v>
      </c>
      <c r="E11731" s="10" t="s">
        <v>123</v>
      </c>
      <c r="F11731" s="11" t="s">
        <v>383</v>
      </c>
      <c r="G11731" s="12" t="s">
        <v>8207</v>
      </c>
      <c r="H11731" s="12" t="s">
        <v>37</v>
      </c>
      <c r="I11731" s="13">
        <v>9.1</v>
      </c>
      <c r="J11731" s="13">
        <v>5.4</v>
      </c>
      <c r="K11731" s="13">
        <v>8.1</v>
      </c>
      <c r="L11731" s="10" t="s">
        <v>540</v>
      </c>
      <c r="M11731" s="11" t="s">
        <v>541</v>
      </c>
      <c r="N11731" s="11" t="s">
        <v>5542</v>
      </c>
      <c r="O11731" s="11">
        <v>10</v>
      </c>
      <c r="P11731" s="11">
        <v>1992</v>
      </c>
      <c r="Q11731" s="9" t="s">
        <v>41</v>
      </c>
      <c r="R11731" s="9" t="s">
        <v>41</v>
      </c>
      <c r="S11731" s="11" t="s">
        <v>42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4546</v>
      </c>
      <c r="AA11731" s="14">
        <v>39.394444</v>
      </c>
      <c r="AB11731" s="14">
        <v>-119.7475</v>
      </c>
      <c r="AC11731" s="15" t="s">
        <v>44</v>
      </c>
      <c r="AD11731" s="15" t="s">
        <v>44</v>
      </c>
      <c r="AE11731" s="11" t="s">
        <v>2808</v>
      </c>
    </row>
    <row r="11732" spans="1:31" x14ac:dyDescent="0.25">
      <c r="A11732" s="9">
        <v>18031</v>
      </c>
      <c r="B11732" s="10" t="s">
        <v>8202</v>
      </c>
      <c r="C11732" s="9">
        <v>54666</v>
      </c>
      <c r="D11732" s="10" t="s">
        <v>8206</v>
      </c>
      <c r="E11732" s="10" t="s">
        <v>123</v>
      </c>
      <c r="F11732" s="11" t="s">
        <v>383</v>
      </c>
      <c r="G11732" s="12" t="s">
        <v>8208</v>
      </c>
      <c r="H11732" s="12" t="s">
        <v>37</v>
      </c>
      <c r="I11732" s="13">
        <v>9.1</v>
      </c>
      <c r="J11732" s="13">
        <v>5.4</v>
      </c>
      <c r="K11732" s="13">
        <v>8.1</v>
      </c>
      <c r="L11732" s="10" t="s">
        <v>540</v>
      </c>
      <c r="M11732" s="11" t="s">
        <v>541</v>
      </c>
      <c r="N11732" s="11" t="s">
        <v>5542</v>
      </c>
      <c r="O11732" s="11">
        <v>10</v>
      </c>
      <c r="P11732" s="11">
        <v>1992</v>
      </c>
      <c r="Q11732" s="9" t="s">
        <v>41</v>
      </c>
      <c r="R11732" s="9" t="s">
        <v>41</v>
      </c>
      <c r="S11732" s="11" t="s">
        <v>42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4546</v>
      </c>
      <c r="AA11732" s="14">
        <v>39.394444</v>
      </c>
      <c r="AB11732" s="14">
        <v>-119.7475</v>
      </c>
      <c r="AC11732" s="15" t="s">
        <v>44</v>
      </c>
      <c r="AD11732" s="15" t="s">
        <v>44</v>
      </c>
      <c r="AE11732" s="11" t="s">
        <v>2808</v>
      </c>
    </row>
    <row r="11733" spans="1:31" x14ac:dyDescent="0.25">
      <c r="A11733" s="9">
        <v>3670</v>
      </c>
      <c r="B11733" s="10" t="s">
        <v>8209</v>
      </c>
      <c r="C11733" s="9">
        <v>54667</v>
      </c>
      <c r="D11733" s="10" t="s">
        <v>8210</v>
      </c>
      <c r="E11733" s="10" t="s">
        <v>5546</v>
      </c>
      <c r="F11733" s="11" t="s">
        <v>228</v>
      </c>
      <c r="G11733" s="12" t="s">
        <v>102</v>
      </c>
      <c r="H11733" s="12" t="s">
        <v>8211</v>
      </c>
      <c r="I11733" s="13">
        <v>16.5</v>
      </c>
      <c r="J11733" s="13">
        <v>15.4</v>
      </c>
      <c r="K11733" s="13">
        <v>15.5</v>
      </c>
      <c r="L11733" s="10" t="s">
        <v>58</v>
      </c>
      <c r="M11733" s="11" t="s">
        <v>48</v>
      </c>
      <c r="N11733" s="11" t="s">
        <v>62</v>
      </c>
      <c r="O11733" s="11">
        <v>10</v>
      </c>
      <c r="P11733" s="11">
        <v>1959</v>
      </c>
      <c r="Q11733" s="9" t="s">
        <v>41</v>
      </c>
      <c r="R11733" s="9" t="s">
        <v>41</v>
      </c>
      <c r="S11733" s="11" t="s">
        <v>179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1353</v>
      </c>
      <c r="AA11733" s="14">
        <v>32.695599999999999</v>
      </c>
      <c r="AB11733" s="14">
        <v>-108.1225</v>
      </c>
      <c r="AC11733" s="15" t="s">
        <v>44</v>
      </c>
      <c r="AD11733" s="15" t="s">
        <v>44</v>
      </c>
      <c r="AE11733" s="11" t="s">
        <v>2896</v>
      </c>
    </row>
    <row r="11734" spans="1:31" x14ac:dyDescent="0.25">
      <c r="A11734" s="9">
        <v>3670</v>
      </c>
      <c r="B11734" s="10" t="s">
        <v>8209</v>
      </c>
      <c r="C11734" s="9">
        <v>54667</v>
      </c>
      <c r="D11734" s="10" t="s">
        <v>8210</v>
      </c>
      <c r="E11734" s="10" t="s">
        <v>5546</v>
      </c>
      <c r="F11734" s="11" t="s">
        <v>228</v>
      </c>
      <c r="G11734" s="12" t="s">
        <v>145</v>
      </c>
      <c r="H11734" s="12" t="s">
        <v>8211</v>
      </c>
      <c r="I11734" s="13">
        <v>37.5</v>
      </c>
      <c r="J11734" s="13">
        <v>35</v>
      </c>
      <c r="K11734" s="13">
        <v>40</v>
      </c>
      <c r="L11734" s="10" t="s">
        <v>58</v>
      </c>
      <c r="M11734" s="11" t="s">
        <v>48</v>
      </c>
      <c r="N11734" s="11" t="s">
        <v>59</v>
      </c>
      <c r="O11734" s="11">
        <v>7</v>
      </c>
      <c r="P11734" s="11">
        <v>2001</v>
      </c>
      <c r="Q11734" s="9" t="s">
        <v>41</v>
      </c>
      <c r="R11734" s="9" t="s">
        <v>41</v>
      </c>
      <c r="S11734" s="11" t="s">
        <v>179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1353</v>
      </c>
      <c r="AA11734" s="14">
        <v>32.695599999999999</v>
      </c>
      <c r="AB11734" s="14">
        <v>-108.1225</v>
      </c>
      <c r="AC11734" s="15" t="s">
        <v>44</v>
      </c>
      <c r="AD11734" s="15" t="s">
        <v>44</v>
      </c>
      <c r="AE11734" s="11" t="s">
        <v>2896</v>
      </c>
    </row>
    <row r="11735" spans="1:31" x14ac:dyDescent="0.25">
      <c r="A11735" s="9">
        <v>11782</v>
      </c>
      <c r="B11735" s="10" t="s">
        <v>8212</v>
      </c>
      <c r="C11735" s="9">
        <v>54668</v>
      </c>
      <c r="D11735" s="10" t="s">
        <v>8213</v>
      </c>
      <c r="E11735" s="10" t="s">
        <v>123</v>
      </c>
      <c r="F11735" s="11" t="s">
        <v>1224</v>
      </c>
      <c r="G11735" s="12" t="s">
        <v>36</v>
      </c>
      <c r="H11735" s="12" t="s">
        <v>37</v>
      </c>
      <c r="I11735" s="13">
        <v>4.5</v>
      </c>
      <c r="J11735" s="13">
        <v>4.5</v>
      </c>
      <c r="K11735" s="13">
        <v>4.5</v>
      </c>
      <c r="L11735" s="10" t="s">
        <v>38</v>
      </c>
      <c r="M11735" s="11" t="s">
        <v>39</v>
      </c>
      <c r="N11735" s="11" t="s">
        <v>40</v>
      </c>
      <c r="O11735" s="11">
        <v>8</v>
      </c>
      <c r="P11735" s="11">
        <v>1993</v>
      </c>
      <c r="Q11735" s="9" t="s">
        <v>41</v>
      </c>
      <c r="R11735" s="9" t="s">
        <v>41</v>
      </c>
      <c r="S11735" s="11" t="s">
        <v>42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11">
        <v>0</v>
      </c>
      <c r="Z11735" s="11" t="s">
        <v>808</v>
      </c>
      <c r="AA11735" s="14">
        <v>44.059699999999999</v>
      </c>
      <c r="AB11735" s="14">
        <v>-111.3535</v>
      </c>
      <c r="AC11735" s="15" t="s">
        <v>44</v>
      </c>
      <c r="AD11735" s="15" t="s">
        <v>44</v>
      </c>
      <c r="AE11735" s="11" t="s">
        <v>632</v>
      </c>
    </row>
    <row r="11736" spans="1:31" x14ac:dyDescent="0.25">
      <c r="A11736" s="9">
        <v>11782</v>
      </c>
      <c r="B11736" s="10" t="s">
        <v>8212</v>
      </c>
      <c r="C11736" s="9">
        <v>54668</v>
      </c>
      <c r="D11736" s="10" t="s">
        <v>8213</v>
      </c>
      <c r="E11736" s="10" t="s">
        <v>123</v>
      </c>
      <c r="F11736" s="11" t="s">
        <v>1224</v>
      </c>
      <c r="G11736" s="12" t="s">
        <v>51</v>
      </c>
      <c r="H11736" s="12" t="s">
        <v>37</v>
      </c>
      <c r="I11736" s="13">
        <v>4.5</v>
      </c>
      <c r="J11736" s="13">
        <v>4.5</v>
      </c>
      <c r="K11736" s="13">
        <v>4.5</v>
      </c>
      <c r="L11736" s="10" t="s">
        <v>38</v>
      </c>
      <c r="M11736" s="11" t="s">
        <v>39</v>
      </c>
      <c r="N11736" s="11" t="s">
        <v>40</v>
      </c>
      <c r="O11736" s="11">
        <v>8</v>
      </c>
      <c r="P11736" s="11">
        <v>1993</v>
      </c>
      <c r="Q11736" s="9" t="s">
        <v>41</v>
      </c>
      <c r="R11736" s="9" t="s">
        <v>41</v>
      </c>
      <c r="S11736" s="11" t="s">
        <v>42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808</v>
      </c>
      <c r="AA11736" s="14">
        <v>44.059699999999999</v>
      </c>
      <c r="AB11736" s="14">
        <v>-111.3535</v>
      </c>
      <c r="AC11736" s="15" t="s">
        <v>44</v>
      </c>
      <c r="AD11736" s="15" t="s">
        <v>44</v>
      </c>
      <c r="AE11736" s="11" t="s">
        <v>632</v>
      </c>
    </row>
    <row r="11737" spans="1:31" x14ac:dyDescent="0.25">
      <c r="A11737" s="9">
        <v>6527</v>
      </c>
      <c r="B11737" s="10" t="s">
        <v>8214</v>
      </c>
      <c r="C11737" s="9">
        <v>54674</v>
      </c>
      <c r="D11737" s="10" t="s">
        <v>8215</v>
      </c>
      <c r="E11737" s="10" t="s">
        <v>123</v>
      </c>
      <c r="F11737" s="11" t="s">
        <v>1224</v>
      </c>
      <c r="G11737" s="12" t="s">
        <v>2088</v>
      </c>
      <c r="H11737" s="12" t="s">
        <v>37</v>
      </c>
      <c r="I11737" s="13">
        <v>0.4</v>
      </c>
      <c r="J11737" s="13">
        <v>0.2</v>
      </c>
      <c r="K11737" s="13">
        <v>0.5</v>
      </c>
      <c r="L11737" s="10" t="s">
        <v>38</v>
      </c>
      <c r="M11737" s="11" t="s">
        <v>39</v>
      </c>
      <c r="N11737" s="11" t="s">
        <v>40</v>
      </c>
      <c r="O11737" s="11">
        <v>3</v>
      </c>
      <c r="P11737" s="11">
        <v>1988</v>
      </c>
      <c r="Q11737" s="9" t="s">
        <v>41</v>
      </c>
      <c r="R11737" s="9" t="s">
        <v>41</v>
      </c>
      <c r="S11737" s="11" t="s">
        <v>42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1287</v>
      </c>
      <c r="AA11737" s="14">
        <v>46.383828000000001</v>
      </c>
      <c r="AB11737" s="14">
        <v>-115.94929999999999</v>
      </c>
      <c r="AC11737" s="15" t="s">
        <v>44</v>
      </c>
      <c r="AD11737" s="15" t="s">
        <v>44</v>
      </c>
      <c r="AE11737" s="11" t="s">
        <v>882</v>
      </c>
    </row>
    <row r="11738" spans="1:31" x14ac:dyDescent="0.25">
      <c r="A11738" s="9">
        <v>6527</v>
      </c>
      <c r="B11738" s="10" t="s">
        <v>8214</v>
      </c>
      <c r="C11738" s="9">
        <v>54674</v>
      </c>
      <c r="D11738" s="10" t="s">
        <v>8215</v>
      </c>
      <c r="E11738" s="10" t="s">
        <v>123</v>
      </c>
      <c r="F11738" s="11" t="s">
        <v>1224</v>
      </c>
      <c r="G11738" s="12" t="s">
        <v>1862</v>
      </c>
      <c r="H11738" s="12" t="s">
        <v>37</v>
      </c>
      <c r="I11738" s="13">
        <v>0.4</v>
      </c>
      <c r="J11738" s="13">
        <v>0.2</v>
      </c>
      <c r="K11738" s="13">
        <v>0.5</v>
      </c>
      <c r="L11738" s="10" t="s">
        <v>38</v>
      </c>
      <c r="M11738" s="11" t="s">
        <v>39</v>
      </c>
      <c r="N11738" s="11" t="s">
        <v>40</v>
      </c>
      <c r="O11738" s="11">
        <v>3</v>
      </c>
      <c r="P11738" s="11">
        <v>1988</v>
      </c>
      <c r="Q11738" s="9" t="s">
        <v>41</v>
      </c>
      <c r="R11738" s="9" t="s">
        <v>41</v>
      </c>
      <c r="S11738" s="11" t="s">
        <v>42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1287</v>
      </c>
      <c r="AA11738" s="14">
        <v>46.383828000000001</v>
      </c>
      <c r="AB11738" s="14">
        <v>-115.94929999999999</v>
      </c>
      <c r="AC11738" s="15" t="s">
        <v>44</v>
      </c>
      <c r="AD11738" s="15" t="s">
        <v>44</v>
      </c>
      <c r="AE11738" s="11" t="s">
        <v>882</v>
      </c>
    </row>
    <row r="11739" spans="1:31" x14ac:dyDescent="0.25">
      <c r="A11739" s="9">
        <v>6527</v>
      </c>
      <c r="B11739" s="10" t="s">
        <v>8214</v>
      </c>
      <c r="C11739" s="9">
        <v>54674</v>
      </c>
      <c r="D11739" s="10" t="s">
        <v>8215</v>
      </c>
      <c r="E11739" s="10" t="s">
        <v>123</v>
      </c>
      <c r="F11739" s="11" t="s">
        <v>1224</v>
      </c>
      <c r="G11739" s="12" t="s">
        <v>2817</v>
      </c>
      <c r="H11739" s="12" t="s">
        <v>37</v>
      </c>
      <c r="I11739" s="13">
        <v>0.4</v>
      </c>
      <c r="J11739" s="13">
        <v>0.2</v>
      </c>
      <c r="K11739" s="13">
        <v>0.5</v>
      </c>
      <c r="L11739" s="10" t="s">
        <v>38</v>
      </c>
      <c r="M11739" s="11" t="s">
        <v>39</v>
      </c>
      <c r="N11739" s="11" t="s">
        <v>40</v>
      </c>
      <c r="O11739" s="11">
        <v>3</v>
      </c>
      <c r="P11739" s="11">
        <v>1988</v>
      </c>
      <c r="Q11739" s="9" t="s">
        <v>41</v>
      </c>
      <c r="R11739" s="9" t="s">
        <v>41</v>
      </c>
      <c r="S11739" s="11" t="s">
        <v>42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1287</v>
      </c>
      <c r="AA11739" s="14">
        <v>46.383828000000001</v>
      </c>
      <c r="AB11739" s="14">
        <v>-115.94929999999999</v>
      </c>
      <c r="AC11739" s="15" t="s">
        <v>44</v>
      </c>
      <c r="AD11739" s="15" t="s">
        <v>44</v>
      </c>
      <c r="AE11739" s="11" t="s">
        <v>882</v>
      </c>
    </row>
    <row r="11740" spans="1:31" x14ac:dyDescent="0.25">
      <c r="A11740" s="9">
        <v>17664</v>
      </c>
      <c r="B11740" s="10" t="s">
        <v>8216</v>
      </c>
      <c r="C11740" s="9">
        <v>54675</v>
      </c>
      <c r="D11740" s="10" t="s">
        <v>8217</v>
      </c>
      <c r="E11740" s="10" t="s">
        <v>202</v>
      </c>
      <c r="F11740" s="11" t="s">
        <v>330</v>
      </c>
      <c r="G11740" s="12" t="s">
        <v>3429</v>
      </c>
      <c r="H11740" s="12" t="s">
        <v>37</v>
      </c>
      <c r="I11740" s="13">
        <v>2</v>
      </c>
      <c r="J11740" s="13">
        <v>2</v>
      </c>
      <c r="K11740" s="13">
        <v>2</v>
      </c>
      <c r="L11740" s="10" t="s">
        <v>111</v>
      </c>
      <c r="M11740" s="11" t="s">
        <v>112</v>
      </c>
      <c r="N11740" s="11" t="s">
        <v>118</v>
      </c>
      <c r="O11740" s="11">
        <v>12</v>
      </c>
      <c r="P11740" s="11">
        <v>2011</v>
      </c>
      <c r="Q11740" s="9" t="s">
        <v>41</v>
      </c>
      <c r="R11740" s="9" t="s">
        <v>41</v>
      </c>
      <c r="S11740" s="11" t="s">
        <v>42</v>
      </c>
      <c r="T11740" s="9" t="s">
        <v>41</v>
      </c>
      <c r="U11740" s="9" t="s">
        <v>41</v>
      </c>
      <c r="V11740" s="9" t="s">
        <v>41</v>
      </c>
      <c r="W11740" s="9" t="s">
        <v>41</v>
      </c>
      <c r="X11740" s="9" t="s">
        <v>41</v>
      </c>
      <c r="Y11740" s="9" t="s">
        <v>41</v>
      </c>
      <c r="Z11740" s="11" t="s">
        <v>7481</v>
      </c>
      <c r="AA11740" s="14">
        <v>35.110300000000002</v>
      </c>
      <c r="AB11740" s="14">
        <v>-81.967500000000001</v>
      </c>
      <c r="AC11740" s="15" t="s">
        <v>44</v>
      </c>
      <c r="AD11740" s="15" t="s">
        <v>44</v>
      </c>
      <c r="AE11740" s="11" t="s">
        <v>3131</v>
      </c>
    </row>
    <row r="11741" spans="1:31" x14ac:dyDescent="0.25">
      <c r="A11741" s="9">
        <v>17664</v>
      </c>
      <c r="B11741" s="10" t="s">
        <v>8216</v>
      </c>
      <c r="C11741" s="9">
        <v>54675</v>
      </c>
      <c r="D11741" s="10" t="s">
        <v>8217</v>
      </c>
      <c r="E11741" s="10" t="s">
        <v>202</v>
      </c>
      <c r="F11741" s="11" t="s">
        <v>330</v>
      </c>
      <c r="G11741" s="12" t="s">
        <v>8218</v>
      </c>
      <c r="H11741" s="12" t="s">
        <v>37</v>
      </c>
      <c r="I11741" s="13">
        <v>1.3</v>
      </c>
      <c r="J11741" s="13">
        <v>1.3</v>
      </c>
      <c r="K11741" s="13">
        <v>1.3</v>
      </c>
      <c r="L11741" s="10" t="s">
        <v>111</v>
      </c>
      <c r="M11741" s="11" t="s">
        <v>112</v>
      </c>
      <c r="N11741" s="11" t="s">
        <v>118</v>
      </c>
      <c r="O11741" s="11">
        <v>12</v>
      </c>
      <c r="P11741" s="11">
        <v>2011</v>
      </c>
      <c r="Q11741" s="9" t="s">
        <v>41</v>
      </c>
      <c r="R11741" s="9" t="s">
        <v>41</v>
      </c>
      <c r="S11741" s="11" t="s">
        <v>42</v>
      </c>
      <c r="T11741" s="9" t="s">
        <v>41</v>
      </c>
      <c r="U11741" s="9" t="s">
        <v>41</v>
      </c>
      <c r="V11741" s="9" t="s">
        <v>41</v>
      </c>
      <c r="W11741" s="9" t="s">
        <v>41</v>
      </c>
      <c r="X11741" s="9" t="s">
        <v>41</v>
      </c>
      <c r="Y11741" s="9" t="s">
        <v>41</v>
      </c>
      <c r="Z11741" s="11" t="s">
        <v>7481</v>
      </c>
      <c r="AA11741" s="14">
        <v>35.110300000000002</v>
      </c>
      <c r="AB11741" s="14">
        <v>-81.967500000000001</v>
      </c>
      <c r="AC11741" s="15" t="s">
        <v>44</v>
      </c>
      <c r="AD11741" s="15" t="s">
        <v>44</v>
      </c>
      <c r="AE11741" s="11" t="s">
        <v>3131</v>
      </c>
    </row>
    <row r="11742" spans="1:31" x14ac:dyDescent="0.25">
      <c r="A11742" s="9">
        <v>17664</v>
      </c>
      <c r="B11742" s="10" t="s">
        <v>8216</v>
      </c>
      <c r="C11742" s="9">
        <v>54675</v>
      </c>
      <c r="D11742" s="10" t="s">
        <v>8217</v>
      </c>
      <c r="E11742" s="10" t="s">
        <v>202</v>
      </c>
      <c r="F11742" s="11" t="s">
        <v>330</v>
      </c>
      <c r="G11742" s="12" t="s">
        <v>5319</v>
      </c>
      <c r="H11742" s="12" t="s">
        <v>37</v>
      </c>
      <c r="I11742" s="13">
        <v>0.5</v>
      </c>
      <c r="J11742" s="13">
        <v>0.5</v>
      </c>
      <c r="K11742" s="13">
        <v>0.5</v>
      </c>
      <c r="L11742" s="10" t="s">
        <v>38</v>
      </c>
      <c r="M11742" s="11" t="s">
        <v>39</v>
      </c>
      <c r="N11742" s="11" t="s">
        <v>40</v>
      </c>
      <c r="O11742" s="11">
        <v>1</v>
      </c>
      <c r="P11742" s="11">
        <v>1926</v>
      </c>
      <c r="Q11742" s="9" t="s">
        <v>41</v>
      </c>
      <c r="R11742" s="9" t="s">
        <v>41</v>
      </c>
      <c r="S11742" s="11" t="s">
        <v>179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7481</v>
      </c>
      <c r="AA11742" s="14">
        <v>35.110300000000002</v>
      </c>
      <c r="AB11742" s="14">
        <v>-81.967500000000001</v>
      </c>
      <c r="AC11742" s="15" t="s">
        <v>44</v>
      </c>
      <c r="AD11742" s="15" t="s">
        <v>44</v>
      </c>
      <c r="AE11742" s="11" t="s">
        <v>3131</v>
      </c>
    </row>
    <row r="11743" spans="1:31" x14ac:dyDescent="0.25">
      <c r="A11743" s="9">
        <v>17664</v>
      </c>
      <c r="B11743" s="10" t="s">
        <v>8216</v>
      </c>
      <c r="C11743" s="9">
        <v>54675</v>
      </c>
      <c r="D11743" s="10" t="s">
        <v>8217</v>
      </c>
      <c r="E11743" s="10" t="s">
        <v>202</v>
      </c>
      <c r="F11743" s="11" t="s">
        <v>330</v>
      </c>
      <c r="G11743" s="12" t="s">
        <v>5320</v>
      </c>
      <c r="H11743" s="12" t="s">
        <v>37</v>
      </c>
      <c r="I11743" s="13">
        <v>0.5</v>
      </c>
      <c r="J11743" s="13">
        <v>0.5</v>
      </c>
      <c r="K11743" s="13">
        <v>0.5</v>
      </c>
      <c r="L11743" s="10" t="s">
        <v>38</v>
      </c>
      <c r="M11743" s="11" t="s">
        <v>39</v>
      </c>
      <c r="N11743" s="11" t="s">
        <v>40</v>
      </c>
      <c r="O11743" s="11">
        <v>1</v>
      </c>
      <c r="P11743" s="11">
        <v>1926</v>
      </c>
      <c r="Q11743" s="9" t="s">
        <v>41</v>
      </c>
      <c r="R11743" s="9" t="s">
        <v>41</v>
      </c>
      <c r="S11743" s="11" t="s">
        <v>179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7481</v>
      </c>
      <c r="AA11743" s="14">
        <v>35.110300000000002</v>
      </c>
      <c r="AB11743" s="14">
        <v>-81.967500000000001</v>
      </c>
      <c r="AC11743" s="15" t="s">
        <v>44</v>
      </c>
      <c r="AD11743" s="15" t="s">
        <v>44</v>
      </c>
      <c r="AE11743" s="11" t="s">
        <v>3131</v>
      </c>
    </row>
    <row r="11744" spans="1:31" x14ac:dyDescent="0.25">
      <c r="A11744" s="9">
        <v>5374</v>
      </c>
      <c r="B11744" s="10" t="s">
        <v>8219</v>
      </c>
      <c r="C11744" s="9">
        <v>54676</v>
      </c>
      <c r="D11744" s="10" t="s">
        <v>8220</v>
      </c>
      <c r="E11744" s="10" t="s">
        <v>221</v>
      </c>
      <c r="F11744" s="11" t="s">
        <v>74</v>
      </c>
      <c r="G11744" s="12" t="s">
        <v>8221</v>
      </c>
      <c r="H11744" s="12" t="s">
        <v>305</v>
      </c>
      <c r="I11744" s="13">
        <v>99</v>
      </c>
      <c r="J11744" s="13">
        <v>73</v>
      </c>
      <c r="K11744" s="13">
        <v>90</v>
      </c>
      <c r="L11744" s="10" t="s">
        <v>58</v>
      </c>
      <c r="M11744" s="11" t="s">
        <v>48</v>
      </c>
      <c r="N11744" s="11" t="s">
        <v>59</v>
      </c>
      <c r="O11744" s="11">
        <v>10</v>
      </c>
      <c r="P11744" s="11">
        <v>1994</v>
      </c>
      <c r="Q11744" s="9" t="s">
        <v>41</v>
      </c>
      <c r="R11744" s="9" t="s">
        <v>41</v>
      </c>
      <c r="S11744" s="11" t="s">
        <v>42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5682</v>
      </c>
      <c r="AA11744" s="14">
        <v>28.9802</v>
      </c>
      <c r="AB11744" s="14">
        <v>-95.341999999999999</v>
      </c>
      <c r="AC11744" s="15" t="s">
        <v>44</v>
      </c>
      <c r="AD11744" s="15" t="s">
        <v>44</v>
      </c>
      <c r="AE11744" s="11" t="s">
        <v>569</v>
      </c>
    </row>
    <row r="11745" spans="1:31" x14ac:dyDescent="0.25">
      <c r="A11745" s="9">
        <v>5374</v>
      </c>
      <c r="B11745" s="10" t="s">
        <v>8219</v>
      </c>
      <c r="C11745" s="9">
        <v>54676</v>
      </c>
      <c r="D11745" s="10" t="s">
        <v>8220</v>
      </c>
      <c r="E11745" s="10" t="s">
        <v>221</v>
      </c>
      <c r="F11745" s="11" t="s">
        <v>74</v>
      </c>
      <c r="G11745" s="12" t="s">
        <v>8222</v>
      </c>
      <c r="H11745" s="12" t="s">
        <v>305</v>
      </c>
      <c r="I11745" s="13">
        <v>99</v>
      </c>
      <c r="J11745" s="13">
        <v>73</v>
      </c>
      <c r="K11745" s="13">
        <v>90</v>
      </c>
      <c r="L11745" s="10" t="s">
        <v>58</v>
      </c>
      <c r="M11745" s="11" t="s">
        <v>48</v>
      </c>
      <c r="N11745" s="11" t="s">
        <v>59</v>
      </c>
      <c r="O11745" s="11">
        <v>10</v>
      </c>
      <c r="P11745" s="11">
        <v>1994</v>
      </c>
      <c r="Q11745" s="9" t="s">
        <v>41</v>
      </c>
      <c r="R11745" s="9" t="s">
        <v>41</v>
      </c>
      <c r="S11745" s="11" t="s">
        <v>42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5682</v>
      </c>
      <c r="AA11745" s="14">
        <v>28.9802</v>
      </c>
      <c r="AB11745" s="14">
        <v>-95.341999999999999</v>
      </c>
      <c r="AC11745" s="15" t="s">
        <v>44</v>
      </c>
      <c r="AD11745" s="15" t="s">
        <v>44</v>
      </c>
      <c r="AE11745" s="11" t="s">
        <v>569</v>
      </c>
    </row>
    <row r="11746" spans="1:31" x14ac:dyDescent="0.25">
      <c r="A11746" s="9">
        <v>5374</v>
      </c>
      <c r="B11746" s="10" t="s">
        <v>8219</v>
      </c>
      <c r="C11746" s="9">
        <v>54676</v>
      </c>
      <c r="D11746" s="10" t="s">
        <v>8220</v>
      </c>
      <c r="E11746" s="10" t="s">
        <v>221</v>
      </c>
      <c r="F11746" s="11" t="s">
        <v>74</v>
      </c>
      <c r="G11746" s="12" t="s">
        <v>8223</v>
      </c>
      <c r="H11746" s="12" t="s">
        <v>305</v>
      </c>
      <c r="I11746" s="13">
        <v>99</v>
      </c>
      <c r="J11746" s="13">
        <v>73</v>
      </c>
      <c r="K11746" s="13">
        <v>90</v>
      </c>
      <c r="L11746" s="10" t="s">
        <v>58</v>
      </c>
      <c r="M11746" s="11" t="s">
        <v>48</v>
      </c>
      <c r="N11746" s="11" t="s">
        <v>59</v>
      </c>
      <c r="O11746" s="11">
        <v>10</v>
      </c>
      <c r="P11746" s="11">
        <v>1994</v>
      </c>
      <c r="Q11746" s="9" t="s">
        <v>41</v>
      </c>
      <c r="R11746" s="9" t="s">
        <v>41</v>
      </c>
      <c r="S11746" s="11" t="s">
        <v>42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5682</v>
      </c>
      <c r="AA11746" s="14">
        <v>28.9802</v>
      </c>
      <c r="AB11746" s="14">
        <v>-95.341999999999999</v>
      </c>
      <c r="AC11746" s="15" t="s">
        <v>44</v>
      </c>
      <c r="AD11746" s="15" t="s">
        <v>44</v>
      </c>
      <c r="AE11746" s="11" t="s">
        <v>569</v>
      </c>
    </row>
    <row r="11747" spans="1:31" x14ac:dyDescent="0.25">
      <c r="A11747" s="9">
        <v>5374</v>
      </c>
      <c r="B11747" s="10" t="s">
        <v>8219</v>
      </c>
      <c r="C11747" s="9">
        <v>54676</v>
      </c>
      <c r="D11747" s="10" t="s">
        <v>8220</v>
      </c>
      <c r="E11747" s="10" t="s">
        <v>221</v>
      </c>
      <c r="F11747" s="11" t="s">
        <v>74</v>
      </c>
      <c r="G11747" s="12" t="s">
        <v>8224</v>
      </c>
      <c r="H11747" s="12" t="s">
        <v>305</v>
      </c>
      <c r="I11747" s="13">
        <v>200.9</v>
      </c>
      <c r="J11747" s="13">
        <v>160</v>
      </c>
      <c r="K11747" s="13">
        <v>160</v>
      </c>
      <c r="L11747" s="10" t="s">
        <v>58</v>
      </c>
      <c r="M11747" s="11" t="s">
        <v>48</v>
      </c>
      <c r="N11747" s="11" t="s">
        <v>62</v>
      </c>
      <c r="O11747" s="11">
        <v>10</v>
      </c>
      <c r="P11747" s="11">
        <v>1994</v>
      </c>
      <c r="Q11747" s="9" t="s">
        <v>41</v>
      </c>
      <c r="R11747" s="9" t="s">
        <v>41</v>
      </c>
      <c r="S11747" s="11" t="s">
        <v>42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5682</v>
      </c>
      <c r="AA11747" s="14">
        <v>28.9802</v>
      </c>
      <c r="AB11747" s="14">
        <v>-95.341999999999999</v>
      </c>
      <c r="AC11747" s="15" t="s">
        <v>44</v>
      </c>
      <c r="AD11747" s="15" t="s">
        <v>44</v>
      </c>
      <c r="AE11747" s="11" t="s">
        <v>569</v>
      </c>
    </row>
    <row r="11748" spans="1:31" x14ac:dyDescent="0.25">
      <c r="A11748" s="9">
        <v>4660</v>
      </c>
      <c r="B11748" s="10" t="s">
        <v>8225</v>
      </c>
      <c r="C11748" s="9">
        <v>54677</v>
      </c>
      <c r="D11748" s="10" t="s">
        <v>8225</v>
      </c>
      <c r="E11748" s="10" t="s">
        <v>1867</v>
      </c>
      <c r="F11748" s="11" t="s">
        <v>148</v>
      </c>
      <c r="G11748" s="12" t="s">
        <v>5521</v>
      </c>
      <c r="H11748" s="12" t="s">
        <v>37</v>
      </c>
      <c r="I11748" s="13">
        <v>23</v>
      </c>
      <c r="J11748" s="13">
        <v>23</v>
      </c>
      <c r="K11748" s="13">
        <v>23</v>
      </c>
      <c r="L11748" s="10" t="s">
        <v>5513</v>
      </c>
      <c r="M11748" s="11" t="s">
        <v>5514</v>
      </c>
      <c r="N11748" s="11" t="s">
        <v>49</v>
      </c>
      <c r="O11748" s="11">
        <v>1</v>
      </c>
      <c r="P11748" s="11">
        <v>1951</v>
      </c>
      <c r="Q11748" s="9" t="s">
        <v>41</v>
      </c>
      <c r="R11748" s="9" t="s">
        <v>41</v>
      </c>
      <c r="S11748" s="11" t="s">
        <v>42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7081</v>
      </c>
      <c r="AA11748" s="14">
        <v>29.932700000000001</v>
      </c>
      <c r="AB11748" s="14">
        <v>-89.978200000000001</v>
      </c>
      <c r="AC11748" s="15" t="s">
        <v>44</v>
      </c>
      <c r="AD11748" s="15" t="s">
        <v>44</v>
      </c>
      <c r="AE11748" s="11" t="s">
        <v>120</v>
      </c>
    </row>
    <row r="11749" spans="1:31" x14ac:dyDescent="0.25">
      <c r="A11749" s="9">
        <v>4660</v>
      </c>
      <c r="B11749" s="10" t="s">
        <v>8225</v>
      </c>
      <c r="C11749" s="9">
        <v>54677</v>
      </c>
      <c r="D11749" s="10" t="s">
        <v>8225</v>
      </c>
      <c r="E11749" s="10" t="s">
        <v>1867</v>
      </c>
      <c r="F11749" s="11" t="s">
        <v>148</v>
      </c>
      <c r="G11749" s="12" t="s">
        <v>5522</v>
      </c>
      <c r="H11749" s="12" t="s">
        <v>37</v>
      </c>
      <c r="I11749" s="13">
        <v>23</v>
      </c>
      <c r="J11749" s="13">
        <v>23</v>
      </c>
      <c r="K11749" s="13">
        <v>23</v>
      </c>
      <c r="L11749" s="10" t="s">
        <v>5513</v>
      </c>
      <c r="M11749" s="11" t="s">
        <v>5514</v>
      </c>
      <c r="N11749" s="11" t="s">
        <v>49</v>
      </c>
      <c r="O11749" s="11">
        <v>1</v>
      </c>
      <c r="P11749" s="11">
        <v>1951</v>
      </c>
      <c r="Q11749" s="9" t="s">
        <v>41</v>
      </c>
      <c r="R11749" s="9" t="s">
        <v>41</v>
      </c>
      <c r="S11749" s="11" t="s">
        <v>179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7081</v>
      </c>
      <c r="AA11749" s="14">
        <v>29.932700000000001</v>
      </c>
      <c r="AB11749" s="14">
        <v>-89.978200000000001</v>
      </c>
      <c r="AC11749" s="15" t="s">
        <v>44</v>
      </c>
      <c r="AD11749" s="15" t="s">
        <v>44</v>
      </c>
      <c r="AE11749" s="11" t="s">
        <v>120</v>
      </c>
    </row>
    <row r="11750" spans="1:31" x14ac:dyDescent="0.25">
      <c r="A11750" s="9">
        <v>6371</v>
      </c>
      <c r="B11750" s="10" t="s">
        <v>8226</v>
      </c>
      <c r="C11750" s="9">
        <v>54678</v>
      </c>
      <c r="D11750" s="10" t="s">
        <v>8227</v>
      </c>
      <c r="E11750" s="10" t="s">
        <v>123</v>
      </c>
      <c r="F11750" s="11" t="s">
        <v>148</v>
      </c>
      <c r="G11750" s="12" t="s">
        <v>5463</v>
      </c>
      <c r="H11750" s="12" t="s">
        <v>37</v>
      </c>
      <c r="I11750" s="13">
        <v>24</v>
      </c>
      <c r="J11750" s="13">
        <v>24</v>
      </c>
      <c r="K11750" s="13">
        <v>24</v>
      </c>
      <c r="L11750" s="10" t="s">
        <v>38</v>
      </c>
      <c r="M11750" s="11" t="s">
        <v>39</v>
      </c>
      <c r="N11750" s="11" t="s">
        <v>40</v>
      </c>
      <c r="O11750" s="11">
        <v>7</v>
      </c>
      <c r="P11750" s="11">
        <v>1990</v>
      </c>
      <c r="Q11750" s="9" t="s">
        <v>41</v>
      </c>
      <c r="R11750" s="9" t="s">
        <v>41</v>
      </c>
      <c r="S11750" s="11" t="s">
        <v>42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8228</v>
      </c>
      <c r="AA11750" s="14">
        <v>31.088011000000002</v>
      </c>
      <c r="AB11750" s="14">
        <v>-91.618849999999995</v>
      </c>
      <c r="AC11750" s="15" t="s">
        <v>44</v>
      </c>
      <c r="AD11750" s="15" t="s">
        <v>44</v>
      </c>
      <c r="AE11750" s="11" t="s">
        <v>120</v>
      </c>
    </row>
    <row r="11751" spans="1:31" x14ac:dyDescent="0.25">
      <c r="A11751" s="9">
        <v>6371</v>
      </c>
      <c r="B11751" s="10" t="s">
        <v>8226</v>
      </c>
      <c r="C11751" s="9">
        <v>54678</v>
      </c>
      <c r="D11751" s="10" t="s">
        <v>8227</v>
      </c>
      <c r="E11751" s="10" t="s">
        <v>123</v>
      </c>
      <c r="F11751" s="11" t="s">
        <v>148</v>
      </c>
      <c r="G11751" s="12" t="s">
        <v>4741</v>
      </c>
      <c r="H11751" s="12" t="s">
        <v>37</v>
      </c>
      <c r="I11751" s="13">
        <v>24</v>
      </c>
      <c r="J11751" s="13">
        <v>24</v>
      </c>
      <c r="K11751" s="13">
        <v>24</v>
      </c>
      <c r="L11751" s="10" t="s">
        <v>38</v>
      </c>
      <c r="M11751" s="11" t="s">
        <v>39</v>
      </c>
      <c r="N11751" s="11" t="s">
        <v>40</v>
      </c>
      <c r="O11751" s="11">
        <v>8</v>
      </c>
      <c r="P11751" s="11">
        <v>1990</v>
      </c>
      <c r="Q11751" s="9" t="s">
        <v>41</v>
      </c>
      <c r="R11751" s="9" t="s">
        <v>41</v>
      </c>
      <c r="S11751" s="11" t="s">
        <v>42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8228</v>
      </c>
      <c r="AA11751" s="14">
        <v>31.088011000000002</v>
      </c>
      <c r="AB11751" s="14">
        <v>-91.618849999999995</v>
      </c>
      <c r="AC11751" s="15" t="s">
        <v>44</v>
      </c>
      <c r="AD11751" s="15" t="s">
        <v>44</v>
      </c>
      <c r="AE11751" s="11" t="s">
        <v>120</v>
      </c>
    </row>
    <row r="11752" spans="1:31" x14ac:dyDescent="0.25">
      <c r="A11752" s="9">
        <v>6371</v>
      </c>
      <c r="B11752" s="10" t="s">
        <v>8226</v>
      </c>
      <c r="C11752" s="9">
        <v>54678</v>
      </c>
      <c r="D11752" s="10" t="s">
        <v>8227</v>
      </c>
      <c r="E11752" s="10" t="s">
        <v>123</v>
      </c>
      <c r="F11752" s="11" t="s">
        <v>148</v>
      </c>
      <c r="G11752" s="12" t="s">
        <v>4742</v>
      </c>
      <c r="H11752" s="12" t="s">
        <v>37</v>
      </c>
      <c r="I11752" s="13">
        <v>24</v>
      </c>
      <c r="J11752" s="13">
        <v>24</v>
      </c>
      <c r="K11752" s="13">
        <v>24</v>
      </c>
      <c r="L11752" s="10" t="s">
        <v>38</v>
      </c>
      <c r="M11752" s="11" t="s">
        <v>39</v>
      </c>
      <c r="N11752" s="11" t="s">
        <v>40</v>
      </c>
      <c r="O11752" s="11">
        <v>6</v>
      </c>
      <c r="P11752" s="11">
        <v>1990</v>
      </c>
      <c r="Q11752" s="9" t="s">
        <v>41</v>
      </c>
      <c r="R11752" s="9" t="s">
        <v>41</v>
      </c>
      <c r="S11752" s="11" t="s">
        <v>42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9" t="s">
        <v>41</v>
      </c>
      <c r="Z11752" s="11" t="s">
        <v>8228</v>
      </c>
      <c r="AA11752" s="14">
        <v>31.088011000000002</v>
      </c>
      <c r="AB11752" s="14">
        <v>-91.618849999999995</v>
      </c>
      <c r="AC11752" s="15" t="s">
        <v>44</v>
      </c>
      <c r="AD11752" s="15" t="s">
        <v>44</v>
      </c>
      <c r="AE11752" s="11" t="s">
        <v>120</v>
      </c>
    </row>
    <row r="11753" spans="1:31" x14ac:dyDescent="0.25">
      <c r="A11753" s="9">
        <v>6371</v>
      </c>
      <c r="B11753" s="10" t="s">
        <v>8226</v>
      </c>
      <c r="C11753" s="9">
        <v>54678</v>
      </c>
      <c r="D11753" s="10" t="s">
        <v>8227</v>
      </c>
      <c r="E11753" s="10" t="s">
        <v>123</v>
      </c>
      <c r="F11753" s="11" t="s">
        <v>148</v>
      </c>
      <c r="G11753" s="12" t="s">
        <v>7490</v>
      </c>
      <c r="H11753" s="12" t="s">
        <v>37</v>
      </c>
      <c r="I11753" s="13">
        <v>24</v>
      </c>
      <c r="J11753" s="13">
        <v>24</v>
      </c>
      <c r="K11753" s="13">
        <v>24</v>
      </c>
      <c r="L11753" s="10" t="s">
        <v>38</v>
      </c>
      <c r="M11753" s="11" t="s">
        <v>39</v>
      </c>
      <c r="N11753" s="11" t="s">
        <v>40</v>
      </c>
      <c r="O11753" s="11">
        <v>5</v>
      </c>
      <c r="P11753" s="11">
        <v>1990</v>
      </c>
      <c r="Q11753" s="9" t="s">
        <v>41</v>
      </c>
      <c r="R11753" s="9" t="s">
        <v>41</v>
      </c>
      <c r="S11753" s="11" t="s">
        <v>42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8228</v>
      </c>
      <c r="AA11753" s="14">
        <v>31.088011000000002</v>
      </c>
      <c r="AB11753" s="14">
        <v>-91.618849999999995</v>
      </c>
      <c r="AC11753" s="15" t="s">
        <v>44</v>
      </c>
      <c r="AD11753" s="15" t="s">
        <v>44</v>
      </c>
      <c r="AE11753" s="11" t="s">
        <v>120</v>
      </c>
    </row>
    <row r="11754" spans="1:31" x14ac:dyDescent="0.25">
      <c r="A11754" s="9">
        <v>6371</v>
      </c>
      <c r="B11754" s="10" t="s">
        <v>8226</v>
      </c>
      <c r="C11754" s="9">
        <v>54678</v>
      </c>
      <c r="D11754" s="10" t="s">
        <v>8227</v>
      </c>
      <c r="E11754" s="10" t="s">
        <v>123</v>
      </c>
      <c r="F11754" s="11" t="s">
        <v>148</v>
      </c>
      <c r="G11754" s="12" t="s">
        <v>5636</v>
      </c>
      <c r="H11754" s="12" t="s">
        <v>37</v>
      </c>
      <c r="I11754" s="13">
        <v>24</v>
      </c>
      <c r="J11754" s="13">
        <v>24</v>
      </c>
      <c r="K11754" s="13">
        <v>24</v>
      </c>
      <c r="L11754" s="10" t="s">
        <v>38</v>
      </c>
      <c r="M11754" s="11" t="s">
        <v>39</v>
      </c>
      <c r="N11754" s="11" t="s">
        <v>40</v>
      </c>
      <c r="O11754" s="11">
        <v>6</v>
      </c>
      <c r="P11754" s="11">
        <v>1990</v>
      </c>
      <c r="Q11754" s="9" t="s">
        <v>41</v>
      </c>
      <c r="R11754" s="9" t="s">
        <v>41</v>
      </c>
      <c r="S11754" s="11" t="s">
        <v>42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8228</v>
      </c>
      <c r="AA11754" s="14">
        <v>31.088011000000002</v>
      </c>
      <c r="AB11754" s="14">
        <v>-91.618849999999995</v>
      </c>
      <c r="AC11754" s="15" t="s">
        <v>44</v>
      </c>
      <c r="AD11754" s="15" t="s">
        <v>44</v>
      </c>
      <c r="AE11754" s="11" t="s">
        <v>120</v>
      </c>
    </row>
    <row r="11755" spans="1:31" x14ac:dyDescent="0.25">
      <c r="A11755" s="9">
        <v>6371</v>
      </c>
      <c r="B11755" s="10" t="s">
        <v>8226</v>
      </c>
      <c r="C11755" s="9">
        <v>54678</v>
      </c>
      <c r="D11755" s="10" t="s">
        <v>8227</v>
      </c>
      <c r="E11755" s="10" t="s">
        <v>123</v>
      </c>
      <c r="F11755" s="11" t="s">
        <v>148</v>
      </c>
      <c r="G11755" s="12" t="s">
        <v>8229</v>
      </c>
      <c r="H11755" s="12" t="s">
        <v>37</v>
      </c>
      <c r="I11755" s="13">
        <v>24</v>
      </c>
      <c r="J11755" s="13">
        <v>24</v>
      </c>
      <c r="K11755" s="13">
        <v>24</v>
      </c>
      <c r="L11755" s="10" t="s">
        <v>38</v>
      </c>
      <c r="M11755" s="11" t="s">
        <v>39</v>
      </c>
      <c r="N11755" s="11" t="s">
        <v>40</v>
      </c>
      <c r="O11755" s="11">
        <v>5</v>
      </c>
      <c r="P11755" s="11">
        <v>1990</v>
      </c>
      <c r="Q11755" s="9" t="s">
        <v>41</v>
      </c>
      <c r="R11755" s="9" t="s">
        <v>41</v>
      </c>
      <c r="S11755" s="11" t="s">
        <v>42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8228</v>
      </c>
      <c r="AA11755" s="14">
        <v>31.088011000000002</v>
      </c>
      <c r="AB11755" s="14">
        <v>-91.618849999999995</v>
      </c>
      <c r="AC11755" s="15" t="s">
        <v>44</v>
      </c>
      <c r="AD11755" s="15" t="s">
        <v>44</v>
      </c>
      <c r="AE11755" s="11" t="s">
        <v>120</v>
      </c>
    </row>
    <row r="11756" spans="1:31" x14ac:dyDescent="0.25">
      <c r="A11756" s="9">
        <v>6371</v>
      </c>
      <c r="B11756" s="10" t="s">
        <v>8226</v>
      </c>
      <c r="C11756" s="9">
        <v>54678</v>
      </c>
      <c r="D11756" s="10" t="s">
        <v>8227</v>
      </c>
      <c r="E11756" s="10" t="s">
        <v>123</v>
      </c>
      <c r="F11756" s="11" t="s">
        <v>148</v>
      </c>
      <c r="G11756" s="12" t="s">
        <v>8230</v>
      </c>
      <c r="H11756" s="12" t="s">
        <v>37</v>
      </c>
      <c r="I11756" s="13">
        <v>24</v>
      </c>
      <c r="J11756" s="13">
        <v>24</v>
      </c>
      <c r="K11756" s="13">
        <v>24</v>
      </c>
      <c r="L11756" s="10" t="s">
        <v>38</v>
      </c>
      <c r="M11756" s="11" t="s">
        <v>39</v>
      </c>
      <c r="N11756" s="11" t="s">
        <v>40</v>
      </c>
      <c r="O11756" s="11">
        <v>6</v>
      </c>
      <c r="P11756" s="11">
        <v>1990</v>
      </c>
      <c r="Q11756" s="9" t="s">
        <v>41</v>
      </c>
      <c r="R11756" s="9" t="s">
        <v>41</v>
      </c>
      <c r="S11756" s="11" t="s">
        <v>42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8228</v>
      </c>
      <c r="AA11756" s="14">
        <v>31.088011000000002</v>
      </c>
      <c r="AB11756" s="14">
        <v>-91.618849999999995</v>
      </c>
      <c r="AC11756" s="15" t="s">
        <v>44</v>
      </c>
      <c r="AD11756" s="15" t="s">
        <v>44</v>
      </c>
      <c r="AE11756" s="11" t="s">
        <v>120</v>
      </c>
    </row>
    <row r="11757" spans="1:31" x14ac:dyDescent="0.25">
      <c r="A11757" s="9">
        <v>6371</v>
      </c>
      <c r="B11757" s="10" t="s">
        <v>8226</v>
      </c>
      <c r="C11757" s="9">
        <v>54678</v>
      </c>
      <c r="D11757" s="10" t="s">
        <v>8227</v>
      </c>
      <c r="E11757" s="10" t="s">
        <v>123</v>
      </c>
      <c r="F11757" s="11" t="s">
        <v>148</v>
      </c>
      <c r="G11757" s="12" t="s">
        <v>8231</v>
      </c>
      <c r="H11757" s="12" t="s">
        <v>37</v>
      </c>
      <c r="I11757" s="13">
        <v>24</v>
      </c>
      <c r="J11757" s="13">
        <v>24</v>
      </c>
      <c r="K11757" s="13">
        <v>24</v>
      </c>
      <c r="L11757" s="10" t="s">
        <v>38</v>
      </c>
      <c r="M11757" s="11" t="s">
        <v>39</v>
      </c>
      <c r="N11757" s="11" t="s">
        <v>40</v>
      </c>
      <c r="O11757" s="11">
        <v>7</v>
      </c>
      <c r="P11757" s="11">
        <v>1990</v>
      </c>
      <c r="Q11757" s="9" t="s">
        <v>41</v>
      </c>
      <c r="R11757" s="9" t="s">
        <v>41</v>
      </c>
      <c r="S11757" s="11" t="s">
        <v>42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8228</v>
      </c>
      <c r="AA11757" s="14">
        <v>31.088011000000002</v>
      </c>
      <c r="AB11757" s="14">
        <v>-91.618849999999995</v>
      </c>
      <c r="AC11757" s="15" t="s">
        <v>44</v>
      </c>
      <c r="AD11757" s="15" t="s">
        <v>44</v>
      </c>
      <c r="AE11757" s="11" t="s">
        <v>120</v>
      </c>
    </row>
    <row r="11758" spans="1:31" x14ac:dyDescent="0.25">
      <c r="A11758" s="9">
        <v>1994</v>
      </c>
      <c r="B11758" s="10" t="s">
        <v>762</v>
      </c>
      <c r="C11758" s="9">
        <v>54679</v>
      </c>
      <c r="D11758" s="10" t="s">
        <v>8232</v>
      </c>
      <c r="E11758" s="10" t="s">
        <v>123</v>
      </c>
      <c r="F11758" s="11" t="s">
        <v>758</v>
      </c>
      <c r="G11758" s="12" t="s">
        <v>715</v>
      </c>
      <c r="H11758" s="12" t="s">
        <v>37</v>
      </c>
      <c r="I11758" s="13">
        <v>3.5</v>
      </c>
      <c r="J11758" s="13">
        <v>3.5</v>
      </c>
      <c r="K11758" s="13">
        <v>3.5</v>
      </c>
      <c r="L11758" s="10" t="s">
        <v>38</v>
      </c>
      <c r="M11758" s="11" t="s">
        <v>39</v>
      </c>
      <c r="N11758" s="11" t="s">
        <v>40</v>
      </c>
      <c r="O11758" s="11">
        <v>2</v>
      </c>
      <c r="P11758" s="11">
        <v>2004</v>
      </c>
      <c r="Q11758" s="9" t="s">
        <v>41</v>
      </c>
      <c r="R11758" s="9" t="s">
        <v>41</v>
      </c>
      <c r="S11758" s="11" t="s">
        <v>42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764</v>
      </c>
      <c r="AA11758" s="14">
        <v>40.011099999999999</v>
      </c>
      <c r="AB11758" s="14">
        <v>-105.3347</v>
      </c>
      <c r="AC11758" s="15" t="s">
        <v>44</v>
      </c>
      <c r="AD11758" s="15" t="s">
        <v>44</v>
      </c>
      <c r="AE11758" s="11" t="s">
        <v>759</v>
      </c>
    </row>
    <row r="11759" spans="1:31" x14ac:dyDescent="0.25">
      <c r="A11759" s="9">
        <v>1994</v>
      </c>
      <c r="B11759" s="10" t="s">
        <v>762</v>
      </c>
      <c r="C11759" s="9">
        <v>54680</v>
      </c>
      <c r="D11759" s="10" t="s">
        <v>8233</v>
      </c>
      <c r="E11759" s="10" t="s">
        <v>123</v>
      </c>
      <c r="F11759" s="11" t="s">
        <v>758</v>
      </c>
      <c r="G11759" s="12" t="s">
        <v>715</v>
      </c>
      <c r="H11759" s="12" t="s">
        <v>37</v>
      </c>
      <c r="I11759" s="13">
        <v>3</v>
      </c>
      <c r="J11759" s="13">
        <v>3</v>
      </c>
      <c r="K11759" s="13">
        <v>3</v>
      </c>
      <c r="L11759" s="10" t="s">
        <v>38</v>
      </c>
      <c r="M11759" s="11" t="s">
        <v>39</v>
      </c>
      <c r="N11759" s="11" t="s">
        <v>40</v>
      </c>
      <c r="O11759" s="11">
        <v>12</v>
      </c>
      <c r="P11759" s="11">
        <v>1987</v>
      </c>
      <c r="Q11759" s="9" t="s">
        <v>41</v>
      </c>
      <c r="R11759" s="9" t="s">
        <v>41</v>
      </c>
      <c r="S11759" s="11" t="s">
        <v>42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764</v>
      </c>
      <c r="AA11759" s="14">
        <v>40.011099999999999</v>
      </c>
      <c r="AB11759" s="14">
        <v>-105.3347</v>
      </c>
      <c r="AC11759" s="15" t="s">
        <v>44</v>
      </c>
      <c r="AD11759" s="15" t="s">
        <v>44</v>
      </c>
      <c r="AE11759" s="11" t="s">
        <v>759</v>
      </c>
    </row>
    <row r="11760" spans="1:31" x14ac:dyDescent="0.25">
      <c r="A11760" s="9">
        <v>2770</v>
      </c>
      <c r="B11760" s="10" t="s">
        <v>6107</v>
      </c>
      <c r="C11760" s="9">
        <v>54681</v>
      </c>
      <c r="D11760" s="10" t="s">
        <v>8234</v>
      </c>
      <c r="E11760" s="10" t="s">
        <v>123</v>
      </c>
      <c r="F11760" s="11" t="s">
        <v>62</v>
      </c>
      <c r="G11760" s="12" t="s">
        <v>5566</v>
      </c>
      <c r="H11760" s="12" t="s">
        <v>37</v>
      </c>
      <c r="I11760" s="13">
        <v>7.3</v>
      </c>
      <c r="J11760" s="13">
        <v>7.3</v>
      </c>
      <c r="K11760" s="13">
        <v>7.3</v>
      </c>
      <c r="L11760" s="10" t="s">
        <v>245</v>
      </c>
      <c r="M11760" s="11" t="s">
        <v>246</v>
      </c>
      <c r="N11760" s="11" t="s">
        <v>247</v>
      </c>
      <c r="O11760" s="11">
        <v>1</v>
      </c>
      <c r="P11760" s="11">
        <v>1986</v>
      </c>
      <c r="Q11760" s="9" t="s">
        <v>41</v>
      </c>
      <c r="R11760" s="9" t="s">
        <v>41</v>
      </c>
      <c r="S11760" s="11" t="s">
        <v>42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782</v>
      </c>
      <c r="AA11760" s="14">
        <v>33.898856000000002</v>
      </c>
      <c r="AB11760" s="14">
        <v>-116.5728</v>
      </c>
      <c r="AC11760" s="15" t="s">
        <v>44</v>
      </c>
      <c r="AD11760" s="15" t="s">
        <v>44</v>
      </c>
      <c r="AE11760" s="11" t="s">
        <v>126</v>
      </c>
    </row>
    <row r="11761" spans="1:31" x14ac:dyDescent="0.25">
      <c r="A11761" s="9">
        <v>2770</v>
      </c>
      <c r="B11761" s="10" t="s">
        <v>6107</v>
      </c>
      <c r="C11761" s="9">
        <v>54682</v>
      </c>
      <c r="D11761" s="10" t="s">
        <v>8235</v>
      </c>
      <c r="E11761" s="10" t="s">
        <v>123</v>
      </c>
      <c r="F11761" s="11" t="s">
        <v>62</v>
      </c>
      <c r="G11761" s="12" t="s">
        <v>5566</v>
      </c>
      <c r="H11761" s="12" t="s">
        <v>37</v>
      </c>
      <c r="I11761" s="13">
        <v>5.5</v>
      </c>
      <c r="J11761" s="13">
        <v>5.4</v>
      </c>
      <c r="K11761" s="13">
        <v>5.4</v>
      </c>
      <c r="L11761" s="10" t="s">
        <v>245</v>
      </c>
      <c r="M11761" s="11" t="s">
        <v>246</v>
      </c>
      <c r="N11761" s="11" t="s">
        <v>247</v>
      </c>
      <c r="O11761" s="11">
        <v>1</v>
      </c>
      <c r="P11761" s="11">
        <v>1986</v>
      </c>
      <c r="Q11761" s="9" t="s">
        <v>41</v>
      </c>
      <c r="R11761" s="9" t="s">
        <v>41</v>
      </c>
      <c r="S11761" s="11" t="s">
        <v>42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782</v>
      </c>
      <c r="AA11761" s="14">
        <v>33.893684999999998</v>
      </c>
      <c r="AB11761" s="14">
        <v>-116.56780000000001</v>
      </c>
      <c r="AC11761" s="15" t="s">
        <v>44</v>
      </c>
      <c r="AD11761" s="15" t="s">
        <v>44</v>
      </c>
      <c r="AE11761" s="11" t="s">
        <v>126</v>
      </c>
    </row>
    <row r="11762" spans="1:31" x14ac:dyDescent="0.25">
      <c r="A11762" s="9">
        <v>2770</v>
      </c>
      <c r="B11762" s="10" t="s">
        <v>6107</v>
      </c>
      <c r="C11762" s="9">
        <v>54685</v>
      </c>
      <c r="D11762" s="10" t="s">
        <v>8236</v>
      </c>
      <c r="E11762" s="10" t="s">
        <v>123</v>
      </c>
      <c r="F11762" s="11" t="s">
        <v>62</v>
      </c>
      <c r="G11762" s="12" t="s">
        <v>5566</v>
      </c>
      <c r="H11762" s="12" t="s">
        <v>37</v>
      </c>
      <c r="I11762" s="13">
        <v>11.7</v>
      </c>
      <c r="J11762" s="13">
        <v>11.6</v>
      </c>
      <c r="K11762" s="13">
        <v>11.6</v>
      </c>
      <c r="L11762" s="10" t="s">
        <v>245</v>
      </c>
      <c r="M11762" s="11" t="s">
        <v>246</v>
      </c>
      <c r="N11762" s="11" t="s">
        <v>247</v>
      </c>
      <c r="O11762" s="11">
        <v>1</v>
      </c>
      <c r="P11762" s="11">
        <v>1987</v>
      </c>
      <c r="Q11762" s="9" t="s">
        <v>41</v>
      </c>
      <c r="R11762" s="9" t="s">
        <v>41</v>
      </c>
      <c r="S11762" s="11" t="s">
        <v>42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782</v>
      </c>
      <c r="AA11762" s="14">
        <v>33.887400999999997</v>
      </c>
      <c r="AB11762" s="14">
        <v>-116.5782</v>
      </c>
      <c r="AC11762" s="15" t="s">
        <v>44</v>
      </c>
      <c r="AD11762" s="15" t="s">
        <v>44</v>
      </c>
      <c r="AE11762" s="11" t="s">
        <v>126</v>
      </c>
    </row>
    <row r="11763" spans="1:31" x14ac:dyDescent="0.25">
      <c r="A11763" s="9">
        <v>2770</v>
      </c>
      <c r="B11763" s="10" t="s">
        <v>6107</v>
      </c>
      <c r="C11763" s="9">
        <v>54686</v>
      </c>
      <c r="D11763" s="10" t="s">
        <v>8237</v>
      </c>
      <c r="E11763" s="10" t="s">
        <v>123</v>
      </c>
      <c r="F11763" s="11" t="s">
        <v>62</v>
      </c>
      <c r="G11763" s="12" t="s">
        <v>5566</v>
      </c>
      <c r="H11763" s="12" t="s">
        <v>37</v>
      </c>
      <c r="I11763" s="13">
        <v>27.1</v>
      </c>
      <c r="J11763" s="13">
        <v>25.3</v>
      </c>
      <c r="K11763" s="13">
        <v>25.3</v>
      </c>
      <c r="L11763" s="10" t="s">
        <v>245</v>
      </c>
      <c r="M11763" s="11" t="s">
        <v>246</v>
      </c>
      <c r="N11763" s="11" t="s">
        <v>247</v>
      </c>
      <c r="O11763" s="11">
        <v>1</v>
      </c>
      <c r="P11763" s="11">
        <v>1987</v>
      </c>
      <c r="Q11763" s="9" t="s">
        <v>41</v>
      </c>
      <c r="R11763" s="9" t="s">
        <v>41</v>
      </c>
      <c r="S11763" s="11" t="s">
        <v>42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593</v>
      </c>
      <c r="AA11763" s="14">
        <v>35.050600000000003</v>
      </c>
      <c r="AB11763" s="14">
        <v>-118.17140000000001</v>
      </c>
      <c r="AC11763" s="15" t="s">
        <v>44</v>
      </c>
      <c r="AD11763" s="15" t="s">
        <v>44</v>
      </c>
      <c r="AE11763" s="11" t="s">
        <v>126</v>
      </c>
    </row>
    <row r="11764" spans="1:31" x14ac:dyDescent="0.25">
      <c r="A11764" s="9">
        <v>42890</v>
      </c>
      <c r="B11764" s="10" t="s">
        <v>8238</v>
      </c>
      <c r="C11764" s="9">
        <v>54688</v>
      </c>
      <c r="D11764" s="10" t="s">
        <v>8239</v>
      </c>
      <c r="E11764" s="10" t="s">
        <v>123</v>
      </c>
      <c r="F11764" s="11" t="s">
        <v>3457</v>
      </c>
      <c r="G11764" s="12" t="s">
        <v>7059</v>
      </c>
      <c r="H11764" s="12" t="s">
        <v>37</v>
      </c>
      <c r="I11764" s="13">
        <v>1.2</v>
      </c>
      <c r="J11764" s="13">
        <v>1.1000000000000001</v>
      </c>
      <c r="K11764" s="13">
        <v>1.1000000000000001</v>
      </c>
      <c r="L11764" s="10" t="s">
        <v>38</v>
      </c>
      <c r="M11764" s="11" t="s">
        <v>39</v>
      </c>
      <c r="N11764" s="11" t="s">
        <v>40</v>
      </c>
      <c r="O11764" s="11">
        <v>6</v>
      </c>
      <c r="P11764" s="11">
        <v>1981</v>
      </c>
      <c r="Q11764" s="9" t="s">
        <v>41</v>
      </c>
      <c r="R11764" s="9" t="s">
        <v>41</v>
      </c>
      <c r="S11764" s="11" t="s">
        <v>350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3460</v>
      </c>
      <c r="AA11764" s="14">
        <v>41.99897</v>
      </c>
      <c r="AB11764" s="14">
        <v>-71.517430000000004</v>
      </c>
      <c r="AC11764" s="15" t="s">
        <v>44</v>
      </c>
      <c r="AD11764" s="15" t="s">
        <v>44</v>
      </c>
      <c r="AE11764" s="11" t="s">
        <v>855</v>
      </c>
    </row>
    <row r="11765" spans="1:31" x14ac:dyDescent="0.25">
      <c r="A11765" s="9">
        <v>49748</v>
      </c>
      <c r="B11765" s="10" t="s">
        <v>7686</v>
      </c>
      <c r="C11765" s="9">
        <v>54689</v>
      </c>
      <c r="D11765" s="10" t="s">
        <v>8240</v>
      </c>
      <c r="E11765" s="10" t="s">
        <v>123</v>
      </c>
      <c r="F11765" s="11" t="s">
        <v>62</v>
      </c>
      <c r="G11765" s="12" t="s">
        <v>36</v>
      </c>
      <c r="H11765" s="12" t="s">
        <v>37</v>
      </c>
      <c r="I11765" s="13">
        <v>52</v>
      </c>
      <c r="J11765" s="13">
        <v>38</v>
      </c>
      <c r="K11765" s="13">
        <v>42</v>
      </c>
      <c r="L11765" s="10" t="s">
        <v>540</v>
      </c>
      <c r="M11765" s="11" t="s">
        <v>541</v>
      </c>
      <c r="N11765" s="11" t="s">
        <v>49</v>
      </c>
      <c r="O11765" s="11">
        <v>6</v>
      </c>
      <c r="P11765" s="11">
        <v>1985</v>
      </c>
      <c r="Q11765" s="9" t="s">
        <v>41</v>
      </c>
      <c r="R11765" s="9" t="s">
        <v>41</v>
      </c>
      <c r="S11765" s="11" t="s">
        <v>42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575</v>
      </c>
      <c r="AA11765" s="14">
        <v>32.714599999999997</v>
      </c>
      <c r="AB11765" s="14">
        <v>-115.518</v>
      </c>
      <c r="AC11765" s="15" t="s">
        <v>44</v>
      </c>
      <c r="AD11765" s="15" t="s">
        <v>44</v>
      </c>
      <c r="AE11765" s="11" t="s">
        <v>576</v>
      </c>
    </row>
    <row r="11766" spans="1:31" x14ac:dyDescent="0.25">
      <c r="A11766" s="9">
        <v>49748</v>
      </c>
      <c r="B11766" s="10" t="s">
        <v>7686</v>
      </c>
      <c r="C11766" s="9">
        <v>54689</v>
      </c>
      <c r="D11766" s="10" t="s">
        <v>8240</v>
      </c>
      <c r="E11766" s="10" t="s">
        <v>123</v>
      </c>
      <c r="F11766" s="11" t="s">
        <v>62</v>
      </c>
      <c r="G11766" s="12" t="s">
        <v>51</v>
      </c>
      <c r="H11766" s="12" t="s">
        <v>37</v>
      </c>
      <c r="I11766" s="13">
        <v>7</v>
      </c>
      <c r="J11766" s="13">
        <v>5</v>
      </c>
      <c r="K11766" s="13">
        <v>5.5</v>
      </c>
      <c r="L11766" s="10" t="s">
        <v>540</v>
      </c>
      <c r="M11766" s="11" t="s">
        <v>541</v>
      </c>
      <c r="N11766" s="11" t="s">
        <v>5542</v>
      </c>
      <c r="O11766" s="11">
        <v>6</v>
      </c>
      <c r="P11766" s="11">
        <v>2006</v>
      </c>
      <c r="Q11766" s="9" t="s">
        <v>41</v>
      </c>
      <c r="R11766" s="9" t="s">
        <v>41</v>
      </c>
      <c r="S11766" s="11" t="s">
        <v>42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575</v>
      </c>
      <c r="AA11766" s="14">
        <v>32.714599999999997</v>
      </c>
      <c r="AB11766" s="14">
        <v>-115.518</v>
      </c>
      <c r="AC11766" s="15" t="s">
        <v>44</v>
      </c>
      <c r="AD11766" s="15" t="s">
        <v>44</v>
      </c>
      <c r="AE11766" s="11" t="s">
        <v>576</v>
      </c>
    </row>
    <row r="11767" spans="1:31" x14ac:dyDescent="0.25">
      <c r="A11767" s="9">
        <v>49748</v>
      </c>
      <c r="B11767" s="10" t="s">
        <v>7686</v>
      </c>
      <c r="C11767" s="9">
        <v>54689</v>
      </c>
      <c r="D11767" s="10" t="s">
        <v>8240</v>
      </c>
      <c r="E11767" s="10" t="s">
        <v>123</v>
      </c>
      <c r="F11767" s="11" t="s">
        <v>62</v>
      </c>
      <c r="G11767" s="12" t="s">
        <v>69</v>
      </c>
      <c r="H11767" s="12" t="s">
        <v>37</v>
      </c>
      <c r="I11767" s="13">
        <v>3.5</v>
      </c>
      <c r="J11767" s="13">
        <v>2.5</v>
      </c>
      <c r="K11767" s="13">
        <v>3</v>
      </c>
      <c r="L11767" s="10" t="s">
        <v>540</v>
      </c>
      <c r="M11767" s="11" t="s">
        <v>541</v>
      </c>
      <c r="N11767" s="11" t="s">
        <v>5542</v>
      </c>
      <c r="O11767" s="11">
        <v>6</v>
      </c>
      <c r="P11767" s="11">
        <v>2006</v>
      </c>
      <c r="Q11767" s="9" t="s">
        <v>41</v>
      </c>
      <c r="R11767" s="9" t="s">
        <v>41</v>
      </c>
      <c r="S11767" s="11" t="s">
        <v>42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575</v>
      </c>
      <c r="AA11767" s="14">
        <v>32.714599999999997</v>
      </c>
      <c r="AB11767" s="14">
        <v>-115.518</v>
      </c>
      <c r="AC11767" s="15" t="s">
        <v>44</v>
      </c>
      <c r="AD11767" s="15" t="s">
        <v>44</v>
      </c>
      <c r="AE11767" s="11" t="s">
        <v>576</v>
      </c>
    </row>
    <row r="11768" spans="1:31" x14ac:dyDescent="0.25">
      <c r="A11768" s="9">
        <v>49748</v>
      </c>
      <c r="B11768" s="10" t="s">
        <v>7686</v>
      </c>
      <c r="C11768" s="9">
        <v>54689</v>
      </c>
      <c r="D11768" s="10" t="s">
        <v>8240</v>
      </c>
      <c r="E11768" s="10" t="s">
        <v>123</v>
      </c>
      <c r="F11768" s="11" t="s">
        <v>62</v>
      </c>
      <c r="G11768" s="12" t="s">
        <v>52</v>
      </c>
      <c r="H11768" s="12" t="s">
        <v>37</v>
      </c>
      <c r="I11768" s="13">
        <v>19</v>
      </c>
      <c r="J11768" s="13">
        <v>16</v>
      </c>
      <c r="K11768" s="13">
        <v>17.5</v>
      </c>
      <c r="L11768" s="10" t="s">
        <v>540</v>
      </c>
      <c r="M11768" s="11" t="s">
        <v>541</v>
      </c>
      <c r="N11768" s="11" t="s">
        <v>5542</v>
      </c>
      <c r="O11768" s="11">
        <v>1</v>
      </c>
      <c r="P11768" s="11">
        <v>2018</v>
      </c>
      <c r="Q11768" s="9" t="s">
        <v>41</v>
      </c>
      <c r="R11768" s="9" t="s">
        <v>41</v>
      </c>
      <c r="S11768" s="11" t="s">
        <v>42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575</v>
      </c>
      <c r="AA11768" s="14">
        <v>32.714599999999997</v>
      </c>
      <c r="AB11768" s="14">
        <v>-115.518</v>
      </c>
      <c r="AC11768" s="15" t="s">
        <v>44</v>
      </c>
      <c r="AD11768" s="15" t="s">
        <v>44</v>
      </c>
      <c r="AE11768" s="11" t="s">
        <v>576</v>
      </c>
    </row>
    <row r="11769" spans="1:31" x14ac:dyDescent="0.25">
      <c r="A11769" s="9">
        <v>24206</v>
      </c>
      <c r="B11769" s="10" t="s">
        <v>8241</v>
      </c>
      <c r="C11769" s="9">
        <v>54690</v>
      </c>
      <c r="D11769" s="10" t="s">
        <v>8242</v>
      </c>
      <c r="E11769" s="10" t="s">
        <v>1867</v>
      </c>
      <c r="F11769" s="11" t="s">
        <v>1224</v>
      </c>
      <c r="G11769" s="12" t="s">
        <v>8243</v>
      </c>
      <c r="H11769" s="12" t="s">
        <v>37</v>
      </c>
      <c r="I11769" s="13">
        <v>2.2000000000000002</v>
      </c>
      <c r="J11769" s="13">
        <v>2.2000000000000002</v>
      </c>
      <c r="K11769" s="13">
        <v>2.2000000000000002</v>
      </c>
      <c r="L11769" s="10" t="s">
        <v>47</v>
      </c>
      <c r="M11769" s="11" t="s">
        <v>48</v>
      </c>
      <c r="N11769" s="11" t="s">
        <v>49</v>
      </c>
      <c r="O11769" s="11">
        <v>10</v>
      </c>
      <c r="P11769" s="11">
        <v>1948</v>
      </c>
      <c r="Q11769" s="9" t="s">
        <v>41</v>
      </c>
      <c r="R11769" s="9" t="s">
        <v>41</v>
      </c>
      <c r="S11769" s="11" t="s">
        <v>248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1227</v>
      </c>
      <c r="AA11769" s="14">
        <v>43.605800000000002</v>
      </c>
      <c r="AB11769" s="14">
        <v>-116.5753</v>
      </c>
      <c r="AC11769" s="15" t="s">
        <v>44</v>
      </c>
      <c r="AD11769" s="15" t="s">
        <v>44</v>
      </c>
      <c r="AE11769" s="11" t="s">
        <v>1253</v>
      </c>
    </row>
    <row r="11770" spans="1:31" x14ac:dyDescent="0.25">
      <c r="A11770" s="9">
        <v>24206</v>
      </c>
      <c r="B11770" s="10" t="s">
        <v>8241</v>
      </c>
      <c r="C11770" s="9">
        <v>54690</v>
      </c>
      <c r="D11770" s="10" t="s">
        <v>8242</v>
      </c>
      <c r="E11770" s="10" t="s">
        <v>1867</v>
      </c>
      <c r="F11770" s="11" t="s">
        <v>1224</v>
      </c>
      <c r="G11770" s="12" t="s">
        <v>8244</v>
      </c>
      <c r="H11770" s="12" t="s">
        <v>37</v>
      </c>
      <c r="I11770" s="13">
        <v>6</v>
      </c>
      <c r="J11770" s="13">
        <v>6</v>
      </c>
      <c r="K11770" s="13">
        <v>6</v>
      </c>
      <c r="L11770" s="10" t="s">
        <v>47</v>
      </c>
      <c r="M11770" s="11" t="s">
        <v>48</v>
      </c>
      <c r="N11770" s="11" t="s">
        <v>49</v>
      </c>
      <c r="O11770" s="11">
        <v>10</v>
      </c>
      <c r="P11770" s="11">
        <v>1968</v>
      </c>
      <c r="Q11770" s="9" t="s">
        <v>41</v>
      </c>
      <c r="R11770" s="9" t="s">
        <v>41</v>
      </c>
      <c r="S11770" s="11" t="s">
        <v>42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1227</v>
      </c>
      <c r="AA11770" s="14">
        <v>43.605800000000002</v>
      </c>
      <c r="AB11770" s="14">
        <v>-116.5753</v>
      </c>
      <c r="AC11770" s="15" t="s">
        <v>44</v>
      </c>
      <c r="AD11770" s="15" t="s">
        <v>44</v>
      </c>
      <c r="AE11770" s="11" t="s">
        <v>1253</v>
      </c>
    </row>
    <row r="11771" spans="1:31" x14ac:dyDescent="0.25">
      <c r="A11771" s="9">
        <v>57280</v>
      </c>
      <c r="B11771" s="10" t="s">
        <v>3081</v>
      </c>
      <c r="C11771" s="9">
        <v>54691</v>
      </c>
      <c r="D11771" s="10" t="s">
        <v>8245</v>
      </c>
      <c r="E11771" s="10" t="s">
        <v>123</v>
      </c>
      <c r="F11771" s="11" t="s">
        <v>233</v>
      </c>
      <c r="G11771" s="12" t="s">
        <v>8246</v>
      </c>
      <c r="H11771" s="12" t="s">
        <v>37</v>
      </c>
      <c r="I11771" s="13">
        <v>0.5</v>
      </c>
      <c r="J11771" s="13">
        <v>0.5</v>
      </c>
      <c r="K11771" s="13">
        <v>0.5</v>
      </c>
      <c r="L11771" s="10" t="s">
        <v>38</v>
      </c>
      <c r="M11771" s="11" t="s">
        <v>39</v>
      </c>
      <c r="N11771" s="11" t="s">
        <v>40</v>
      </c>
      <c r="O11771" s="11">
        <v>12</v>
      </c>
      <c r="P11771" s="11">
        <v>1979</v>
      </c>
      <c r="Q11771" s="9" t="s">
        <v>41</v>
      </c>
      <c r="R11771" s="9" t="s">
        <v>41</v>
      </c>
      <c r="S11771" s="11" t="s">
        <v>42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3000</v>
      </c>
      <c r="AA11771" s="14">
        <v>43.884444000000002</v>
      </c>
      <c r="AB11771" s="14">
        <v>-75.43056</v>
      </c>
      <c r="AC11771" s="15" t="s">
        <v>44</v>
      </c>
      <c r="AD11771" s="15" t="s">
        <v>44</v>
      </c>
      <c r="AE11771" s="11" t="s">
        <v>235</v>
      </c>
    </row>
    <row r="11772" spans="1:31" x14ac:dyDescent="0.25">
      <c r="A11772" s="9">
        <v>57280</v>
      </c>
      <c r="B11772" s="10" t="s">
        <v>3081</v>
      </c>
      <c r="C11772" s="9">
        <v>54691</v>
      </c>
      <c r="D11772" s="10" t="s">
        <v>8245</v>
      </c>
      <c r="E11772" s="10" t="s">
        <v>123</v>
      </c>
      <c r="F11772" s="11" t="s">
        <v>233</v>
      </c>
      <c r="G11772" s="12" t="s">
        <v>5627</v>
      </c>
      <c r="H11772" s="12" t="s">
        <v>37</v>
      </c>
      <c r="I11772" s="13">
        <v>0.5</v>
      </c>
      <c r="J11772" s="13">
        <v>0.5</v>
      </c>
      <c r="K11772" s="13">
        <v>0.5</v>
      </c>
      <c r="L11772" s="10" t="s">
        <v>38</v>
      </c>
      <c r="M11772" s="11" t="s">
        <v>39</v>
      </c>
      <c r="N11772" s="11" t="s">
        <v>40</v>
      </c>
      <c r="O11772" s="11">
        <v>12</v>
      </c>
      <c r="P11772" s="11">
        <v>1979</v>
      </c>
      <c r="Q11772" s="9" t="s">
        <v>41</v>
      </c>
      <c r="R11772" s="9" t="s">
        <v>41</v>
      </c>
      <c r="S11772" s="11" t="s">
        <v>42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3000</v>
      </c>
      <c r="AA11772" s="14">
        <v>43.884444000000002</v>
      </c>
      <c r="AB11772" s="14">
        <v>-75.43056</v>
      </c>
      <c r="AC11772" s="15" t="s">
        <v>44</v>
      </c>
      <c r="AD11772" s="15" t="s">
        <v>44</v>
      </c>
      <c r="AE11772" s="11" t="s">
        <v>235</v>
      </c>
    </row>
    <row r="11773" spans="1:31" x14ac:dyDescent="0.25">
      <c r="A11773" s="9">
        <v>56516</v>
      </c>
      <c r="B11773" s="10" t="s">
        <v>6272</v>
      </c>
      <c r="C11773" s="9">
        <v>54693</v>
      </c>
      <c r="D11773" s="10" t="s">
        <v>8247</v>
      </c>
      <c r="E11773" s="10" t="s">
        <v>123</v>
      </c>
      <c r="F11773" s="11" t="s">
        <v>3354</v>
      </c>
      <c r="G11773" s="12" t="s">
        <v>8248</v>
      </c>
      <c r="H11773" s="12" t="s">
        <v>305</v>
      </c>
      <c r="I11773" s="13">
        <v>8.3000000000000007</v>
      </c>
      <c r="J11773" s="13">
        <v>46.2</v>
      </c>
      <c r="K11773" s="13">
        <v>46.9</v>
      </c>
      <c r="L11773" s="10" t="s">
        <v>58</v>
      </c>
      <c r="M11773" s="11" t="s">
        <v>48</v>
      </c>
      <c r="N11773" s="11" t="s">
        <v>59</v>
      </c>
      <c r="O11773" s="11">
        <v>4</v>
      </c>
      <c r="P11773" s="11">
        <v>1989</v>
      </c>
      <c r="Q11773" s="9" t="s">
        <v>41</v>
      </c>
      <c r="R11773" s="9" t="s">
        <v>41</v>
      </c>
      <c r="S11773" s="11" t="s">
        <v>42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1930</v>
      </c>
      <c r="AA11773" s="14">
        <v>39.985641000000001</v>
      </c>
      <c r="AB11773" s="14">
        <v>-76.676159999999996</v>
      </c>
      <c r="AC11773" s="15" t="s">
        <v>44</v>
      </c>
      <c r="AD11773" s="15" t="s">
        <v>44</v>
      </c>
      <c r="AE11773" s="11" t="s">
        <v>159</v>
      </c>
    </row>
    <row r="11774" spans="1:31" x14ac:dyDescent="0.25">
      <c r="A11774" s="9">
        <v>56516</v>
      </c>
      <c r="B11774" s="10" t="s">
        <v>6272</v>
      </c>
      <c r="C11774" s="9">
        <v>54693</v>
      </c>
      <c r="D11774" s="10" t="s">
        <v>8247</v>
      </c>
      <c r="E11774" s="10" t="s">
        <v>123</v>
      </c>
      <c r="F11774" s="11" t="s">
        <v>3354</v>
      </c>
      <c r="G11774" s="12" t="s">
        <v>8249</v>
      </c>
      <c r="H11774" s="12" t="s">
        <v>305</v>
      </c>
      <c r="I11774" s="13">
        <v>8.3000000000000007</v>
      </c>
      <c r="J11774" s="13" t="s">
        <v>41</v>
      </c>
      <c r="K11774" s="13" t="s">
        <v>41</v>
      </c>
      <c r="L11774" s="10" t="s">
        <v>58</v>
      </c>
      <c r="M11774" s="11" t="s">
        <v>48</v>
      </c>
      <c r="N11774" s="11" t="s">
        <v>59</v>
      </c>
      <c r="O11774" s="11">
        <v>4</v>
      </c>
      <c r="P11774" s="11">
        <v>1989</v>
      </c>
      <c r="Q11774" s="9" t="s">
        <v>41</v>
      </c>
      <c r="R11774" s="9" t="s">
        <v>41</v>
      </c>
      <c r="S11774" s="11" t="s">
        <v>42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1930</v>
      </c>
      <c r="AA11774" s="14">
        <v>39.985641000000001</v>
      </c>
      <c r="AB11774" s="14">
        <v>-76.676159999999996</v>
      </c>
      <c r="AC11774" s="15" t="s">
        <v>44</v>
      </c>
      <c r="AD11774" s="15" t="s">
        <v>44</v>
      </c>
      <c r="AE11774" s="11" t="s">
        <v>159</v>
      </c>
    </row>
    <row r="11775" spans="1:31" x14ac:dyDescent="0.25">
      <c r="A11775" s="9">
        <v>56516</v>
      </c>
      <c r="B11775" s="10" t="s">
        <v>6272</v>
      </c>
      <c r="C11775" s="9">
        <v>54693</v>
      </c>
      <c r="D11775" s="10" t="s">
        <v>8247</v>
      </c>
      <c r="E11775" s="10" t="s">
        <v>123</v>
      </c>
      <c r="F11775" s="11" t="s">
        <v>3354</v>
      </c>
      <c r="G11775" s="12" t="s">
        <v>8250</v>
      </c>
      <c r="H11775" s="12" t="s">
        <v>305</v>
      </c>
      <c r="I11775" s="13">
        <v>8.3000000000000007</v>
      </c>
      <c r="J11775" s="13" t="s">
        <v>41</v>
      </c>
      <c r="K11775" s="13" t="s">
        <v>41</v>
      </c>
      <c r="L11775" s="10" t="s">
        <v>58</v>
      </c>
      <c r="M11775" s="11" t="s">
        <v>48</v>
      </c>
      <c r="N11775" s="11" t="s">
        <v>59</v>
      </c>
      <c r="O11775" s="11">
        <v>4</v>
      </c>
      <c r="P11775" s="11">
        <v>1989</v>
      </c>
      <c r="Q11775" s="9" t="s">
        <v>41</v>
      </c>
      <c r="R11775" s="9" t="s">
        <v>41</v>
      </c>
      <c r="S11775" s="11" t="s">
        <v>42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1930</v>
      </c>
      <c r="AA11775" s="14">
        <v>39.985641000000001</v>
      </c>
      <c r="AB11775" s="14">
        <v>-76.676159999999996</v>
      </c>
      <c r="AC11775" s="15" t="s">
        <v>44</v>
      </c>
      <c r="AD11775" s="15" t="s">
        <v>44</v>
      </c>
      <c r="AE11775" s="11" t="s">
        <v>159</v>
      </c>
    </row>
    <row r="11776" spans="1:31" x14ac:dyDescent="0.25">
      <c r="A11776" s="9">
        <v>56516</v>
      </c>
      <c r="B11776" s="10" t="s">
        <v>6272</v>
      </c>
      <c r="C11776" s="9">
        <v>54693</v>
      </c>
      <c r="D11776" s="10" t="s">
        <v>8247</v>
      </c>
      <c r="E11776" s="10" t="s">
        <v>123</v>
      </c>
      <c r="F11776" s="11" t="s">
        <v>3354</v>
      </c>
      <c r="G11776" s="12" t="s">
        <v>8251</v>
      </c>
      <c r="H11776" s="12" t="s">
        <v>305</v>
      </c>
      <c r="I11776" s="13">
        <v>8.3000000000000007</v>
      </c>
      <c r="J11776" s="13" t="s">
        <v>41</v>
      </c>
      <c r="K11776" s="13" t="s">
        <v>41</v>
      </c>
      <c r="L11776" s="10" t="s">
        <v>58</v>
      </c>
      <c r="M11776" s="11" t="s">
        <v>48</v>
      </c>
      <c r="N11776" s="11" t="s">
        <v>59</v>
      </c>
      <c r="O11776" s="11">
        <v>4</v>
      </c>
      <c r="P11776" s="11">
        <v>1989</v>
      </c>
      <c r="Q11776" s="9" t="s">
        <v>41</v>
      </c>
      <c r="R11776" s="9" t="s">
        <v>41</v>
      </c>
      <c r="S11776" s="11" t="s">
        <v>42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1930</v>
      </c>
      <c r="AA11776" s="14">
        <v>39.985641000000001</v>
      </c>
      <c r="AB11776" s="14">
        <v>-76.676159999999996</v>
      </c>
      <c r="AC11776" s="15" t="s">
        <v>44</v>
      </c>
      <c r="AD11776" s="15" t="s">
        <v>44</v>
      </c>
      <c r="AE11776" s="11" t="s">
        <v>159</v>
      </c>
    </row>
    <row r="11777" spans="1:31" x14ac:dyDescent="0.25">
      <c r="A11777" s="9">
        <v>56516</v>
      </c>
      <c r="B11777" s="10" t="s">
        <v>6272</v>
      </c>
      <c r="C11777" s="9">
        <v>54693</v>
      </c>
      <c r="D11777" s="10" t="s">
        <v>8247</v>
      </c>
      <c r="E11777" s="10" t="s">
        <v>123</v>
      </c>
      <c r="F11777" s="11" t="s">
        <v>3354</v>
      </c>
      <c r="G11777" s="12" t="s">
        <v>8252</v>
      </c>
      <c r="H11777" s="12" t="s">
        <v>305</v>
      </c>
      <c r="I11777" s="13">
        <v>9.5</v>
      </c>
      <c r="J11777" s="13" t="s">
        <v>41</v>
      </c>
      <c r="K11777" s="13" t="s">
        <v>41</v>
      </c>
      <c r="L11777" s="10" t="s">
        <v>58</v>
      </c>
      <c r="M11777" s="11" t="s">
        <v>48</v>
      </c>
      <c r="N11777" s="11" t="s">
        <v>62</v>
      </c>
      <c r="O11777" s="11">
        <v>8</v>
      </c>
      <c r="P11777" s="11">
        <v>1989</v>
      </c>
      <c r="Q11777" s="9" t="s">
        <v>41</v>
      </c>
      <c r="R11777" s="9" t="s">
        <v>41</v>
      </c>
      <c r="S11777" s="11" t="s">
        <v>42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1930</v>
      </c>
      <c r="AA11777" s="14">
        <v>39.985641000000001</v>
      </c>
      <c r="AB11777" s="14">
        <v>-76.676159999999996</v>
      </c>
      <c r="AC11777" s="15" t="s">
        <v>44</v>
      </c>
      <c r="AD11777" s="15" t="s">
        <v>44</v>
      </c>
      <c r="AE11777" s="11" t="s">
        <v>159</v>
      </c>
    </row>
    <row r="11778" spans="1:31" x14ac:dyDescent="0.25">
      <c r="A11778" s="9">
        <v>56516</v>
      </c>
      <c r="B11778" s="10" t="s">
        <v>6272</v>
      </c>
      <c r="C11778" s="9">
        <v>54693</v>
      </c>
      <c r="D11778" s="10" t="s">
        <v>8247</v>
      </c>
      <c r="E11778" s="10" t="s">
        <v>123</v>
      </c>
      <c r="F11778" s="11" t="s">
        <v>3354</v>
      </c>
      <c r="G11778" s="12" t="s">
        <v>8253</v>
      </c>
      <c r="H11778" s="12" t="s">
        <v>305</v>
      </c>
      <c r="I11778" s="13">
        <v>9.5</v>
      </c>
      <c r="J11778" s="13" t="s">
        <v>41</v>
      </c>
      <c r="K11778" s="13" t="s">
        <v>41</v>
      </c>
      <c r="L11778" s="10" t="s">
        <v>58</v>
      </c>
      <c r="M11778" s="11" t="s">
        <v>48</v>
      </c>
      <c r="N11778" s="11" t="s">
        <v>62</v>
      </c>
      <c r="O11778" s="11">
        <v>8</v>
      </c>
      <c r="P11778" s="11">
        <v>1989</v>
      </c>
      <c r="Q11778" s="9" t="s">
        <v>41</v>
      </c>
      <c r="R11778" s="9" t="s">
        <v>41</v>
      </c>
      <c r="S11778" s="11" t="s">
        <v>42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1930</v>
      </c>
      <c r="AA11778" s="14">
        <v>39.985641000000001</v>
      </c>
      <c r="AB11778" s="14">
        <v>-76.676159999999996</v>
      </c>
      <c r="AC11778" s="15" t="s">
        <v>44</v>
      </c>
      <c r="AD11778" s="15" t="s">
        <v>44</v>
      </c>
      <c r="AE11778" s="11" t="s">
        <v>159</v>
      </c>
    </row>
    <row r="11779" spans="1:31" x14ac:dyDescent="0.25">
      <c r="A11779" s="9">
        <v>49919</v>
      </c>
      <c r="B11779" s="10" t="s">
        <v>8254</v>
      </c>
      <c r="C11779" s="9">
        <v>54694</v>
      </c>
      <c r="D11779" s="10" t="s">
        <v>8255</v>
      </c>
      <c r="E11779" s="10" t="s">
        <v>221</v>
      </c>
      <c r="F11779" s="11" t="s">
        <v>277</v>
      </c>
      <c r="G11779" s="12" t="s">
        <v>2088</v>
      </c>
      <c r="H11779" s="12" t="s">
        <v>8256</v>
      </c>
      <c r="I11779" s="13">
        <v>44.1</v>
      </c>
      <c r="J11779" s="13">
        <v>35.1</v>
      </c>
      <c r="K11779" s="13">
        <v>37.4</v>
      </c>
      <c r="L11779" s="10" t="s">
        <v>58</v>
      </c>
      <c r="M11779" s="11" t="s">
        <v>48</v>
      </c>
      <c r="N11779" s="11" t="s">
        <v>59</v>
      </c>
      <c r="O11779" s="11">
        <v>3</v>
      </c>
      <c r="P11779" s="11">
        <v>1994</v>
      </c>
      <c r="Q11779" s="9" t="s">
        <v>41</v>
      </c>
      <c r="R11779" s="9" t="s">
        <v>41</v>
      </c>
      <c r="S11779" s="11" t="s">
        <v>42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315</v>
      </c>
      <c r="AA11779" s="14">
        <v>32.728822000000001</v>
      </c>
      <c r="AB11779" s="14">
        <v>-114.6541</v>
      </c>
      <c r="AC11779" s="15" t="s">
        <v>44</v>
      </c>
      <c r="AD11779" s="15" t="s">
        <v>44</v>
      </c>
      <c r="AE11779" s="11" t="s">
        <v>295</v>
      </c>
    </row>
    <row r="11780" spans="1:31" x14ac:dyDescent="0.25">
      <c r="A11780" s="9">
        <v>49919</v>
      </c>
      <c r="B11780" s="10" t="s">
        <v>8254</v>
      </c>
      <c r="C11780" s="9">
        <v>54694</v>
      </c>
      <c r="D11780" s="10" t="s">
        <v>8255</v>
      </c>
      <c r="E11780" s="10" t="s">
        <v>221</v>
      </c>
      <c r="F11780" s="11" t="s">
        <v>277</v>
      </c>
      <c r="G11780" s="12" t="s">
        <v>1862</v>
      </c>
      <c r="H11780" s="12" t="s">
        <v>8256</v>
      </c>
      <c r="I11780" s="13">
        <v>18.5</v>
      </c>
      <c r="J11780" s="13">
        <v>17.100000000000001</v>
      </c>
      <c r="K11780" s="13">
        <v>16.5</v>
      </c>
      <c r="L11780" s="10" t="s">
        <v>58</v>
      </c>
      <c r="M11780" s="11" t="s">
        <v>48</v>
      </c>
      <c r="N11780" s="11" t="s">
        <v>62</v>
      </c>
      <c r="O11780" s="11">
        <v>3</v>
      </c>
      <c r="P11780" s="11">
        <v>1994</v>
      </c>
      <c r="Q11780" s="9" t="s">
        <v>41</v>
      </c>
      <c r="R11780" s="9" t="s">
        <v>41</v>
      </c>
      <c r="S11780" s="11" t="s">
        <v>42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315</v>
      </c>
      <c r="AA11780" s="14">
        <v>32.728822000000001</v>
      </c>
      <c r="AB11780" s="14">
        <v>-114.6541</v>
      </c>
      <c r="AC11780" s="15" t="s">
        <v>44</v>
      </c>
      <c r="AD11780" s="15" t="s">
        <v>44</v>
      </c>
      <c r="AE11780" s="11" t="s">
        <v>295</v>
      </c>
    </row>
    <row r="11781" spans="1:31" x14ac:dyDescent="0.25">
      <c r="A11781" s="9">
        <v>54842</v>
      </c>
      <c r="B11781" s="10" t="s">
        <v>7039</v>
      </c>
      <c r="C11781" s="9">
        <v>54700</v>
      </c>
      <c r="D11781" s="10" t="s">
        <v>8257</v>
      </c>
      <c r="E11781" s="10" t="s">
        <v>123</v>
      </c>
      <c r="F11781" s="11" t="s">
        <v>1493</v>
      </c>
      <c r="G11781" s="12" t="s">
        <v>2088</v>
      </c>
      <c r="H11781" s="12" t="s">
        <v>37</v>
      </c>
      <c r="I11781" s="13">
        <v>0.8</v>
      </c>
      <c r="J11781" s="13">
        <v>0.8</v>
      </c>
      <c r="K11781" s="13">
        <v>0.8</v>
      </c>
      <c r="L11781" s="10" t="s">
        <v>637</v>
      </c>
      <c r="M11781" s="11" t="s">
        <v>638</v>
      </c>
      <c r="N11781" s="11" t="s">
        <v>118</v>
      </c>
      <c r="O11781" s="11">
        <v>1</v>
      </c>
      <c r="P11781" s="11">
        <v>1998</v>
      </c>
      <c r="Q11781" s="9" t="s">
        <v>41</v>
      </c>
      <c r="R11781" s="9" t="s">
        <v>41</v>
      </c>
      <c r="S11781" s="11" t="s">
        <v>42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1084</v>
      </c>
      <c r="AA11781" s="14">
        <v>41.598889</v>
      </c>
      <c r="AB11781" s="14">
        <v>-93.355000000000004</v>
      </c>
      <c r="AC11781" s="15" t="s">
        <v>44</v>
      </c>
      <c r="AD11781" s="15" t="s">
        <v>44</v>
      </c>
      <c r="AE11781" s="11" t="s">
        <v>120</v>
      </c>
    </row>
    <row r="11782" spans="1:31" x14ac:dyDescent="0.25">
      <c r="A11782" s="9">
        <v>54842</v>
      </c>
      <c r="B11782" s="10" t="s">
        <v>7039</v>
      </c>
      <c r="C11782" s="9">
        <v>54700</v>
      </c>
      <c r="D11782" s="10" t="s">
        <v>8257</v>
      </c>
      <c r="E11782" s="10" t="s">
        <v>123</v>
      </c>
      <c r="F11782" s="11" t="s">
        <v>1493</v>
      </c>
      <c r="G11782" s="12" t="s">
        <v>6514</v>
      </c>
      <c r="H11782" s="12" t="s">
        <v>37</v>
      </c>
      <c r="I11782" s="13">
        <v>1.6</v>
      </c>
      <c r="J11782" s="13">
        <v>1.6</v>
      </c>
      <c r="K11782" s="13">
        <v>1.6</v>
      </c>
      <c r="L11782" s="10" t="s">
        <v>637</v>
      </c>
      <c r="M11782" s="11" t="s">
        <v>638</v>
      </c>
      <c r="N11782" s="11" t="s">
        <v>118</v>
      </c>
      <c r="O11782" s="11">
        <v>3</v>
      </c>
      <c r="P11782" s="11">
        <v>2014</v>
      </c>
      <c r="Q11782" s="9" t="s">
        <v>41</v>
      </c>
      <c r="R11782" s="9" t="s">
        <v>41</v>
      </c>
      <c r="S11782" s="11" t="s">
        <v>42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1084</v>
      </c>
      <c r="AA11782" s="14">
        <v>41.598889</v>
      </c>
      <c r="AB11782" s="14">
        <v>-93.355000000000004</v>
      </c>
      <c r="AC11782" s="15" t="s">
        <v>44</v>
      </c>
      <c r="AD11782" s="15" t="s">
        <v>44</v>
      </c>
      <c r="AE11782" s="11" t="s">
        <v>120</v>
      </c>
    </row>
    <row r="11783" spans="1:31" x14ac:dyDescent="0.25">
      <c r="A11783" s="9">
        <v>54842</v>
      </c>
      <c r="B11783" s="10" t="s">
        <v>7039</v>
      </c>
      <c r="C11783" s="9">
        <v>54700</v>
      </c>
      <c r="D11783" s="10" t="s">
        <v>8257</v>
      </c>
      <c r="E11783" s="10" t="s">
        <v>123</v>
      </c>
      <c r="F11783" s="11" t="s">
        <v>1493</v>
      </c>
      <c r="G11783" s="12" t="s">
        <v>7972</v>
      </c>
      <c r="H11783" s="12" t="s">
        <v>37</v>
      </c>
      <c r="I11783" s="13">
        <v>1.6</v>
      </c>
      <c r="J11783" s="13">
        <v>1.6</v>
      </c>
      <c r="K11783" s="13">
        <v>1.6</v>
      </c>
      <c r="L11783" s="10" t="s">
        <v>637</v>
      </c>
      <c r="M11783" s="11" t="s">
        <v>638</v>
      </c>
      <c r="N11783" s="11" t="s">
        <v>118</v>
      </c>
      <c r="O11783" s="11">
        <v>3</v>
      </c>
      <c r="P11783" s="11">
        <v>2014</v>
      </c>
      <c r="Q11783" s="9" t="s">
        <v>41</v>
      </c>
      <c r="R11783" s="9" t="s">
        <v>41</v>
      </c>
      <c r="S11783" s="11" t="s">
        <v>42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9" t="s">
        <v>41</v>
      </c>
      <c r="Z11783" s="11" t="s">
        <v>1084</v>
      </c>
      <c r="AA11783" s="14">
        <v>41.598889</v>
      </c>
      <c r="AB11783" s="14">
        <v>-93.355000000000004</v>
      </c>
      <c r="AC11783" s="15" t="s">
        <v>44</v>
      </c>
      <c r="AD11783" s="15" t="s">
        <v>44</v>
      </c>
      <c r="AE11783" s="11" t="s">
        <v>120</v>
      </c>
    </row>
    <row r="11784" spans="1:31" x14ac:dyDescent="0.25">
      <c r="A11784" s="9">
        <v>54842</v>
      </c>
      <c r="B11784" s="10" t="s">
        <v>7039</v>
      </c>
      <c r="C11784" s="9">
        <v>54700</v>
      </c>
      <c r="D11784" s="10" t="s">
        <v>8257</v>
      </c>
      <c r="E11784" s="10" t="s">
        <v>123</v>
      </c>
      <c r="F11784" s="11" t="s">
        <v>1493</v>
      </c>
      <c r="G11784" s="12" t="s">
        <v>8258</v>
      </c>
      <c r="H11784" s="12" t="s">
        <v>37</v>
      </c>
      <c r="I11784" s="13">
        <v>1.6</v>
      </c>
      <c r="J11784" s="13">
        <v>1.6</v>
      </c>
      <c r="K11784" s="13">
        <v>1.6</v>
      </c>
      <c r="L11784" s="10" t="s">
        <v>637</v>
      </c>
      <c r="M11784" s="11" t="s">
        <v>638</v>
      </c>
      <c r="N11784" s="11" t="s">
        <v>118</v>
      </c>
      <c r="O11784" s="11">
        <v>3</v>
      </c>
      <c r="P11784" s="11">
        <v>2014</v>
      </c>
      <c r="Q11784" s="9" t="s">
        <v>41</v>
      </c>
      <c r="R11784" s="9" t="s">
        <v>41</v>
      </c>
      <c r="S11784" s="11" t="s">
        <v>42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1084</v>
      </c>
      <c r="AA11784" s="14">
        <v>41.598889</v>
      </c>
      <c r="AB11784" s="14">
        <v>-93.355000000000004</v>
      </c>
      <c r="AC11784" s="15" t="s">
        <v>44</v>
      </c>
      <c r="AD11784" s="15" t="s">
        <v>44</v>
      </c>
      <c r="AE11784" s="11" t="s">
        <v>120</v>
      </c>
    </row>
    <row r="11785" spans="1:31" x14ac:dyDescent="0.25">
      <c r="A11785" s="9">
        <v>54842</v>
      </c>
      <c r="B11785" s="10" t="s">
        <v>7039</v>
      </c>
      <c r="C11785" s="9">
        <v>54700</v>
      </c>
      <c r="D11785" s="10" t="s">
        <v>8257</v>
      </c>
      <c r="E11785" s="10" t="s">
        <v>123</v>
      </c>
      <c r="F11785" s="11" t="s">
        <v>1493</v>
      </c>
      <c r="G11785" s="12" t="s">
        <v>1862</v>
      </c>
      <c r="H11785" s="12" t="s">
        <v>37</v>
      </c>
      <c r="I11785" s="13">
        <v>0.8</v>
      </c>
      <c r="J11785" s="13">
        <v>0.8</v>
      </c>
      <c r="K11785" s="13">
        <v>0.8</v>
      </c>
      <c r="L11785" s="10" t="s">
        <v>637</v>
      </c>
      <c r="M11785" s="11" t="s">
        <v>638</v>
      </c>
      <c r="N11785" s="11" t="s">
        <v>118</v>
      </c>
      <c r="O11785" s="11">
        <v>1</v>
      </c>
      <c r="P11785" s="11">
        <v>1998</v>
      </c>
      <c r="Q11785" s="9" t="s">
        <v>41</v>
      </c>
      <c r="R11785" s="9" t="s">
        <v>41</v>
      </c>
      <c r="S11785" s="11" t="s">
        <v>42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1084</v>
      </c>
      <c r="AA11785" s="14">
        <v>41.598889</v>
      </c>
      <c r="AB11785" s="14">
        <v>-93.355000000000004</v>
      </c>
      <c r="AC11785" s="15" t="s">
        <v>44</v>
      </c>
      <c r="AD11785" s="15" t="s">
        <v>44</v>
      </c>
      <c r="AE11785" s="11" t="s">
        <v>120</v>
      </c>
    </row>
    <row r="11786" spans="1:31" x14ac:dyDescent="0.25">
      <c r="A11786" s="9">
        <v>54842</v>
      </c>
      <c r="B11786" s="10" t="s">
        <v>7039</v>
      </c>
      <c r="C11786" s="9">
        <v>54700</v>
      </c>
      <c r="D11786" s="10" t="s">
        <v>8257</v>
      </c>
      <c r="E11786" s="10" t="s">
        <v>123</v>
      </c>
      <c r="F11786" s="11" t="s">
        <v>1493</v>
      </c>
      <c r="G11786" s="12" t="s">
        <v>2817</v>
      </c>
      <c r="H11786" s="12" t="s">
        <v>37</v>
      </c>
      <c r="I11786" s="13">
        <v>0.8</v>
      </c>
      <c r="J11786" s="13">
        <v>0.8</v>
      </c>
      <c r="K11786" s="13">
        <v>0.8</v>
      </c>
      <c r="L11786" s="10" t="s">
        <v>637</v>
      </c>
      <c r="M11786" s="11" t="s">
        <v>638</v>
      </c>
      <c r="N11786" s="11" t="s">
        <v>118</v>
      </c>
      <c r="O11786" s="11">
        <v>1</v>
      </c>
      <c r="P11786" s="11">
        <v>1998</v>
      </c>
      <c r="Q11786" s="9" t="s">
        <v>41</v>
      </c>
      <c r="R11786" s="9" t="s">
        <v>41</v>
      </c>
      <c r="S11786" s="11" t="s">
        <v>42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1084</v>
      </c>
      <c r="AA11786" s="14">
        <v>41.598889</v>
      </c>
      <c r="AB11786" s="14">
        <v>-93.355000000000004</v>
      </c>
      <c r="AC11786" s="15" t="s">
        <v>44</v>
      </c>
      <c r="AD11786" s="15" t="s">
        <v>44</v>
      </c>
      <c r="AE11786" s="11" t="s">
        <v>120</v>
      </c>
    </row>
    <row r="11787" spans="1:31" x14ac:dyDescent="0.25">
      <c r="A11787" s="9">
        <v>54842</v>
      </c>
      <c r="B11787" s="10" t="s">
        <v>7039</v>
      </c>
      <c r="C11787" s="9">
        <v>54700</v>
      </c>
      <c r="D11787" s="10" t="s">
        <v>8257</v>
      </c>
      <c r="E11787" s="10" t="s">
        <v>123</v>
      </c>
      <c r="F11787" s="11" t="s">
        <v>1493</v>
      </c>
      <c r="G11787" s="12" t="s">
        <v>2067</v>
      </c>
      <c r="H11787" s="12" t="s">
        <v>37</v>
      </c>
      <c r="I11787" s="13">
        <v>0.8</v>
      </c>
      <c r="J11787" s="13">
        <v>0.8</v>
      </c>
      <c r="K11787" s="13">
        <v>0.8</v>
      </c>
      <c r="L11787" s="10" t="s">
        <v>637</v>
      </c>
      <c r="M11787" s="11" t="s">
        <v>638</v>
      </c>
      <c r="N11787" s="11" t="s">
        <v>118</v>
      </c>
      <c r="O11787" s="11">
        <v>1</v>
      </c>
      <c r="P11787" s="11">
        <v>1998</v>
      </c>
      <c r="Q11787" s="9" t="s">
        <v>41</v>
      </c>
      <c r="R11787" s="9" t="s">
        <v>41</v>
      </c>
      <c r="S11787" s="11" t="s">
        <v>42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1084</v>
      </c>
      <c r="AA11787" s="14">
        <v>41.598889</v>
      </c>
      <c r="AB11787" s="14">
        <v>-93.355000000000004</v>
      </c>
      <c r="AC11787" s="15" t="s">
        <v>44</v>
      </c>
      <c r="AD11787" s="15" t="s">
        <v>44</v>
      </c>
      <c r="AE11787" s="11" t="s">
        <v>120</v>
      </c>
    </row>
    <row r="11788" spans="1:31" x14ac:dyDescent="0.25">
      <c r="A11788" s="9">
        <v>54842</v>
      </c>
      <c r="B11788" s="10" t="s">
        <v>7039</v>
      </c>
      <c r="C11788" s="9">
        <v>54700</v>
      </c>
      <c r="D11788" s="10" t="s">
        <v>8257</v>
      </c>
      <c r="E11788" s="10" t="s">
        <v>123</v>
      </c>
      <c r="F11788" s="11" t="s">
        <v>1493</v>
      </c>
      <c r="G11788" s="12" t="s">
        <v>5568</v>
      </c>
      <c r="H11788" s="12" t="s">
        <v>37</v>
      </c>
      <c r="I11788" s="13">
        <v>0.8</v>
      </c>
      <c r="J11788" s="13">
        <v>0.8</v>
      </c>
      <c r="K11788" s="13">
        <v>0.8</v>
      </c>
      <c r="L11788" s="10" t="s">
        <v>637</v>
      </c>
      <c r="M11788" s="11" t="s">
        <v>638</v>
      </c>
      <c r="N11788" s="11" t="s">
        <v>118</v>
      </c>
      <c r="O11788" s="11">
        <v>1</v>
      </c>
      <c r="P11788" s="11">
        <v>1998</v>
      </c>
      <c r="Q11788" s="9" t="s">
        <v>41</v>
      </c>
      <c r="R11788" s="9" t="s">
        <v>41</v>
      </c>
      <c r="S11788" s="11" t="s">
        <v>42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1084</v>
      </c>
      <c r="AA11788" s="14">
        <v>41.598889</v>
      </c>
      <c r="AB11788" s="14">
        <v>-93.355000000000004</v>
      </c>
      <c r="AC11788" s="15" t="s">
        <v>44</v>
      </c>
      <c r="AD11788" s="15" t="s">
        <v>44</v>
      </c>
      <c r="AE11788" s="11" t="s">
        <v>120</v>
      </c>
    </row>
    <row r="11789" spans="1:31" x14ac:dyDescent="0.25">
      <c r="A11789" s="9">
        <v>54842</v>
      </c>
      <c r="B11789" s="10" t="s">
        <v>7039</v>
      </c>
      <c r="C11789" s="9">
        <v>54700</v>
      </c>
      <c r="D11789" s="10" t="s">
        <v>8257</v>
      </c>
      <c r="E11789" s="10" t="s">
        <v>123</v>
      </c>
      <c r="F11789" s="11" t="s">
        <v>1493</v>
      </c>
      <c r="G11789" s="12" t="s">
        <v>5569</v>
      </c>
      <c r="H11789" s="12" t="s">
        <v>37</v>
      </c>
      <c r="I11789" s="13">
        <v>0.8</v>
      </c>
      <c r="J11789" s="13">
        <v>0.8</v>
      </c>
      <c r="K11789" s="13">
        <v>0.8</v>
      </c>
      <c r="L11789" s="10" t="s">
        <v>637</v>
      </c>
      <c r="M11789" s="11" t="s">
        <v>638</v>
      </c>
      <c r="N11789" s="11" t="s">
        <v>118</v>
      </c>
      <c r="O11789" s="11">
        <v>1</v>
      </c>
      <c r="P11789" s="11">
        <v>1998</v>
      </c>
      <c r="Q11789" s="9" t="s">
        <v>41</v>
      </c>
      <c r="R11789" s="9" t="s">
        <v>41</v>
      </c>
      <c r="S11789" s="11" t="s">
        <v>42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1084</v>
      </c>
      <c r="AA11789" s="14">
        <v>41.598889</v>
      </c>
      <c r="AB11789" s="14">
        <v>-93.355000000000004</v>
      </c>
      <c r="AC11789" s="15" t="s">
        <v>44</v>
      </c>
      <c r="AD11789" s="15" t="s">
        <v>44</v>
      </c>
      <c r="AE11789" s="11" t="s">
        <v>120</v>
      </c>
    </row>
    <row r="11790" spans="1:31" x14ac:dyDescent="0.25">
      <c r="A11790" s="9">
        <v>54842</v>
      </c>
      <c r="B11790" s="10" t="s">
        <v>7039</v>
      </c>
      <c r="C11790" s="9">
        <v>54700</v>
      </c>
      <c r="D11790" s="10" t="s">
        <v>8257</v>
      </c>
      <c r="E11790" s="10" t="s">
        <v>123</v>
      </c>
      <c r="F11790" s="11" t="s">
        <v>1493</v>
      </c>
      <c r="G11790" s="12" t="s">
        <v>5570</v>
      </c>
      <c r="H11790" s="12" t="s">
        <v>37</v>
      </c>
      <c r="I11790" s="13">
        <v>0.8</v>
      </c>
      <c r="J11790" s="13">
        <v>0.8</v>
      </c>
      <c r="K11790" s="13">
        <v>0.8</v>
      </c>
      <c r="L11790" s="10" t="s">
        <v>637</v>
      </c>
      <c r="M11790" s="11" t="s">
        <v>638</v>
      </c>
      <c r="N11790" s="11" t="s">
        <v>118</v>
      </c>
      <c r="O11790" s="11">
        <v>1</v>
      </c>
      <c r="P11790" s="11">
        <v>1998</v>
      </c>
      <c r="Q11790" s="9" t="s">
        <v>41</v>
      </c>
      <c r="R11790" s="9" t="s">
        <v>41</v>
      </c>
      <c r="S11790" s="11" t="s">
        <v>42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1084</v>
      </c>
      <c r="AA11790" s="14">
        <v>41.598889</v>
      </c>
      <c r="AB11790" s="14">
        <v>-93.355000000000004</v>
      </c>
      <c r="AC11790" s="15" t="s">
        <v>44</v>
      </c>
      <c r="AD11790" s="15" t="s">
        <v>44</v>
      </c>
      <c r="AE11790" s="11" t="s">
        <v>120</v>
      </c>
    </row>
    <row r="11791" spans="1:31" x14ac:dyDescent="0.25">
      <c r="A11791" s="9">
        <v>54842</v>
      </c>
      <c r="B11791" s="10" t="s">
        <v>7039</v>
      </c>
      <c r="C11791" s="9">
        <v>54700</v>
      </c>
      <c r="D11791" s="10" t="s">
        <v>8257</v>
      </c>
      <c r="E11791" s="10" t="s">
        <v>123</v>
      </c>
      <c r="F11791" s="11" t="s">
        <v>1493</v>
      </c>
      <c r="G11791" s="12" t="s">
        <v>5534</v>
      </c>
      <c r="H11791" s="12" t="s">
        <v>37</v>
      </c>
      <c r="I11791" s="13">
        <v>0.8</v>
      </c>
      <c r="J11791" s="13">
        <v>0.8</v>
      </c>
      <c r="K11791" s="13">
        <v>0.8</v>
      </c>
      <c r="L11791" s="10" t="s">
        <v>637</v>
      </c>
      <c r="M11791" s="11" t="s">
        <v>638</v>
      </c>
      <c r="N11791" s="11" t="s">
        <v>118</v>
      </c>
      <c r="O11791" s="11">
        <v>1</v>
      </c>
      <c r="P11791" s="11">
        <v>1998</v>
      </c>
      <c r="Q11791" s="9" t="s">
        <v>41</v>
      </c>
      <c r="R11791" s="9" t="s">
        <v>41</v>
      </c>
      <c r="S11791" s="11" t="s">
        <v>42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1084</v>
      </c>
      <c r="AA11791" s="14">
        <v>41.598889</v>
      </c>
      <c r="AB11791" s="14">
        <v>-93.355000000000004</v>
      </c>
      <c r="AC11791" s="15" t="s">
        <v>44</v>
      </c>
      <c r="AD11791" s="15" t="s">
        <v>44</v>
      </c>
      <c r="AE11791" s="11" t="s">
        <v>120</v>
      </c>
    </row>
    <row r="11792" spans="1:31" x14ac:dyDescent="0.25">
      <c r="A11792" s="9">
        <v>29925</v>
      </c>
      <c r="B11792" s="10" t="s">
        <v>5808</v>
      </c>
      <c r="C11792" s="9">
        <v>54705</v>
      </c>
      <c r="D11792" s="10" t="s">
        <v>8259</v>
      </c>
      <c r="E11792" s="10" t="s">
        <v>5546</v>
      </c>
      <c r="F11792" s="11" t="s">
        <v>148</v>
      </c>
      <c r="G11792" s="12" t="s">
        <v>8260</v>
      </c>
      <c r="H11792" s="12" t="s">
        <v>37</v>
      </c>
      <c r="I11792" s="13">
        <v>0.8</v>
      </c>
      <c r="J11792" s="13">
        <v>0.8</v>
      </c>
      <c r="K11792" s="13">
        <v>0.8</v>
      </c>
      <c r="L11792" s="10" t="s">
        <v>117</v>
      </c>
      <c r="M11792" s="11" t="s">
        <v>48</v>
      </c>
      <c r="N11792" s="11" t="s">
        <v>118</v>
      </c>
      <c r="O11792" s="11">
        <v>6</v>
      </c>
      <c r="P11792" s="11">
        <v>1958</v>
      </c>
      <c r="Q11792" s="9" t="s">
        <v>41</v>
      </c>
      <c r="R11792" s="9" t="s">
        <v>41</v>
      </c>
      <c r="S11792" s="11" t="s">
        <v>179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7081</v>
      </c>
      <c r="AA11792" s="14">
        <v>29.866700000000002</v>
      </c>
      <c r="AB11792" s="14">
        <v>-89.826099999999997</v>
      </c>
      <c r="AC11792" s="15" t="s">
        <v>44</v>
      </c>
      <c r="AD11792" s="15" t="s">
        <v>44</v>
      </c>
      <c r="AE11792" s="11" t="s">
        <v>120</v>
      </c>
    </row>
    <row r="11793" spans="1:31" x14ac:dyDescent="0.25">
      <c r="A11793" s="9">
        <v>29925</v>
      </c>
      <c r="B11793" s="10" t="s">
        <v>5808</v>
      </c>
      <c r="C11793" s="9">
        <v>54705</v>
      </c>
      <c r="D11793" s="10" t="s">
        <v>8259</v>
      </c>
      <c r="E11793" s="10" t="s">
        <v>5546</v>
      </c>
      <c r="F11793" s="11" t="s">
        <v>148</v>
      </c>
      <c r="G11793" s="12" t="s">
        <v>8261</v>
      </c>
      <c r="H11793" s="12" t="s">
        <v>37</v>
      </c>
      <c r="I11793" s="13">
        <v>0.8</v>
      </c>
      <c r="J11793" s="13">
        <v>0.8</v>
      </c>
      <c r="K11793" s="13">
        <v>0.8</v>
      </c>
      <c r="L11793" s="10" t="s">
        <v>117</v>
      </c>
      <c r="M11793" s="11" t="s">
        <v>48</v>
      </c>
      <c r="N11793" s="11" t="s">
        <v>118</v>
      </c>
      <c r="O11793" s="11">
        <v>6</v>
      </c>
      <c r="P11793" s="11">
        <v>1958</v>
      </c>
      <c r="Q11793" s="9" t="s">
        <v>41</v>
      </c>
      <c r="R11793" s="9" t="s">
        <v>41</v>
      </c>
      <c r="S11793" s="11" t="s">
        <v>179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7081</v>
      </c>
      <c r="AA11793" s="14">
        <v>29.866700000000002</v>
      </c>
      <c r="AB11793" s="14">
        <v>-89.826099999999997</v>
      </c>
      <c r="AC11793" s="15" t="s">
        <v>44</v>
      </c>
      <c r="AD11793" s="15" t="s">
        <v>44</v>
      </c>
      <c r="AE11793" s="11" t="s">
        <v>120</v>
      </c>
    </row>
    <row r="11794" spans="1:31" x14ac:dyDescent="0.25">
      <c r="A11794" s="9">
        <v>29925</v>
      </c>
      <c r="B11794" s="10" t="s">
        <v>5808</v>
      </c>
      <c r="C11794" s="9">
        <v>54705</v>
      </c>
      <c r="D11794" s="10" t="s">
        <v>8259</v>
      </c>
      <c r="E11794" s="10" t="s">
        <v>5546</v>
      </c>
      <c r="F11794" s="11" t="s">
        <v>148</v>
      </c>
      <c r="G11794" s="12" t="s">
        <v>8262</v>
      </c>
      <c r="H11794" s="12" t="s">
        <v>37</v>
      </c>
      <c r="I11794" s="13">
        <v>0.7</v>
      </c>
      <c r="J11794" s="13">
        <v>0.7</v>
      </c>
      <c r="K11794" s="13">
        <v>0.7</v>
      </c>
      <c r="L11794" s="10" t="s">
        <v>117</v>
      </c>
      <c r="M11794" s="11" t="s">
        <v>48</v>
      </c>
      <c r="N11794" s="11" t="s">
        <v>118</v>
      </c>
      <c r="O11794" s="11">
        <v>2</v>
      </c>
      <c r="P11794" s="11">
        <v>1997</v>
      </c>
      <c r="Q11794" s="9" t="s">
        <v>41</v>
      </c>
      <c r="R11794" s="9" t="s">
        <v>41</v>
      </c>
      <c r="S11794" s="11" t="s">
        <v>179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7081</v>
      </c>
      <c r="AA11794" s="14">
        <v>29.866700000000002</v>
      </c>
      <c r="AB11794" s="14">
        <v>-89.826099999999997</v>
      </c>
      <c r="AC11794" s="15" t="s">
        <v>44</v>
      </c>
      <c r="AD11794" s="15" t="s">
        <v>44</v>
      </c>
      <c r="AE11794" s="11" t="s">
        <v>120</v>
      </c>
    </row>
    <row r="11795" spans="1:31" x14ac:dyDescent="0.25">
      <c r="A11795" s="9">
        <v>29925</v>
      </c>
      <c r="B11795" s="10" t="s">
        <v>5808</v>
      </c>
      <c r="C11795" s="9">
        <v>54705</v>
      </c>
      <c r="D11795" s="10" t="s">
        <v>8259</v>
      </c>
      <c r="E11795" s="10" t="s">
        <v>5546</v>
      </c>
      <c r="F11795" s="11" t="s">
        <v>148</v>
      </c>
      <c r="G11795" s="12" t="s">
        <v>8263</v>
      </c>
      <c r="H11795" s="12" t="s">
        <v>37</v>
      </c>
      <c r="I11795" s="13">
        <v>0.5</v>
      </c>
      <c r="J11795" s="13">
        <v>0.5</v>
      </c>
      <c r="K11795" s="13">
        <v>0.5</v>
      </c>
      <c r="L11795" s="10" t="s">
        <v>117</v>
      </c>
      <c r="M11795" s="11" t="s">
        <v>48</v>
      </c>
      <c r="N11795" s="11" t="s">
        <v>118</v>
      </c>
      <c r="O11795" s="11">
        <v>8</v>
      </c>
      <c r="P11795" s="11">
        <v>2001</v>
      </c>
      <c r="Q11795" s="9" t="s">
        <v>41</v>
      </c>
      <c r="R11795" s="9" t="s">
        <v>41</v>
      </c>
      <c r="S11795" s="11" t="s">
        <v>179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7081</v>
      </c>
      <c r="AA11795" s="14">
        <v>29.866700000000002</v>
      </c>
      <c r="AB11795" s="14">
        <v>-89.826099999999997</v>
      </c>
      <c r="AC11795" s="15" t="s">
        <v>44</v>
      </c>
      <c r="AD11795" s="15" t="s">
        <v>44</v>
      </c>
      <c r="AE11795" s="11" t="s">
        <v>120</v>
      </c>
    </row>
    <row r="11796" spans="1:31" x14ac:dyDescent="0.25">
      <c r="A11796" s="9">
        <v>361</v>
      </c>
      <c r="B11796" s="10" t="s">
        <v>8264</v>
      </c>
      <c r="C11796" s="9">
        <v>54710</v>
      </c>
      <c r="D11796" s="10" t="s">
        <v>8265</v>
      </c>
      <c r="E11796" s="10" t="s">
        <v>123</v>
      </c>
      <c r="F11796" s="11" t="s">
        <v>1493</v>
      </c>
      <c r="G11796" s="12" t="s">
        <v>715</v>
      </c>
      <c r="H11796" s="12" t="s">
        <v>37</v>
      </c>
      <c r="I11796" s="13">
        <v>1.5</v>
      </c>
      <c r="J11796" s="13">
        <v>1.5</v>
      </c>
      <c r="K11796" s="13">
        <v>1.5</v>
      </c>
      <c r="L11796" s="10" t="s">
        <v>111</v>
      </c>
      <c r="M11796" s="11" t="s">
        <v>112</v>
      </c>
      <c r="N11796" s="11" t="s">
        <v>118</v>
      </c>
      <c r="O11796" s="11">
        <v>7</v>
      </c>
      <c r="P11796" s="11">
        <v>1993</v>
      </c>
      <c r="Q11796" s="9" t="s">
        <v>41</v>
      </c>
      <c r="R11796" s="9" t="s">
        <v>41</v>
      </c>
      <c r="S11796" s="11" t="s">
        <v>179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1541</v>
      </c>
      <c r="AA11796" s="14">
        <v>42.490555999999998</v>
      </c>
      <c r="AB11796" s="14">
        <v>-90.745000000000005</v>
      </c>
      <c r="AC11796" s="15" t="s">
        <v>44</v>
      </c>
      <c r="AD11796" s="15" t="s">
        <v>44</v>
      </c>
      <c r="AE11796" s="11" t="s">
        <v>120</v>
      </c>
    </row>
    <row r="11797" spans="1:31" x14ac:dyDescent="0.25">
      <c r="A11797" s="9">
        <v>361</v>
      </c>
      <c r="B11797" s="10" t="s">
        <v>8264</v>
      </c>
      <c r="C11797" s="9">
        <v>54710</v>
      </c>
      <c r="D11797" s="10" t="s">
        <v>8265</v>
      </c>
      <c r="E11797" s="10" t="s">
        <v>123</v>
      </c>
      <c r="F11797" s="11" t="s">
        <v>1493</v>
      </c>
      <c r="G11797" s="12" t="s">
        <v>6718</v>
      </c>
      <c r="H11797" s="12" t="s">
        <v>37</v>
      </c>
      <c r="I11797" s="13">
        <v>1.6</v>
      </c>
      <c r="J11797" s="13">
        <v>1.6</v>
      </c>
      <c r="K11797" s="13">
        <v>1.6</v>
      </c>
      <c r="L11797" s="10" t="s">
        <v>111</v>
      </c>
      <c r="M11797" s="11" t="s">
        <v>112</v>
      </c>
      <c r="N11797" s="11" t="s">
        <v>118</v>
      </c>
      <c r="O11797" s="11">
        <v>3</v>
      </c>
      <c r="P11797" s="11">
        <v>1990</v>
      </c>
      <c r="Q11797" s="9" t="s">
        <v>41</v>
      </c>
      <c r="R11797" s="9" t="s">
        <v>41</v>
      </c>
      <c r="S11797" s="11" t="s">
        <v>179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1541</v>
      </c>
      <c r="AA11797" s="14">
        <v>42.490555999999998</v>
      </c>
      <c r="AB11797" s="14">
        <v>-90.745000000000005</v>
      </c>
      <c r="AC11797" s="15" t="s">
        <v>44</v>
      </c>
      <c r="AD11797" s="15" t="s">
        <v>44</v>
      </c>
      <c r="AE11797" s="11" t="s">
        <v>120</v>
      </c>
    </row>
    <row r="11798" spans="1:31" x14ac:dyDescent="0.25">
      <c r="A11798" s="9">
        <v>361</v>
      </c>
      <c r="B11798" s="10" t="s">
        <v>8264</v>
      </c>
      <c r="C11798" s="9">
        <v>54710</v>
      </c>
      <c r="D11798" s="10" t="s">
        <v>8265</v>
      </c>
      <c r="E11798" s="10" t="s">
        <v>123</v>
      </c>
      <c r="F11798" s="11" t="s">
        <v>1493</v>
      </c>
      <c r="G11798" s="12" t="s">
        <v>4191</v>
      </c>
      <c r="H11798" s="12" t="s">
        <v>37</v>
      </c>
      <c r="I11798" s="13">
        <v>0.5</v>
      </c>
      <c r="J11798" s="13">
        <v>0.5</v>
      </c>
      <c r="K11798" s="13">
        <v>0.5</v>
      </c>
      <c r="L11798" s="10" t="s">
        <v>111</v>
      </c>
      <c r="M11798" s="11" t="s">
        <v>112</v>
      </c>
      <c r="N11798" s="11" t="s">
        <v>118</v>
      </c>
      <c r="O11798" s="11">
        <v>5</v>
      </c>
      <c r="P11798" s="11">
        <v>2016</v>
      </c>
      <c r="Q11798" s="9" t="s">
        <v>41</v>
      </c>
      <c r="R11798" s="9" t="s">
        <v>41</v>
      </c>
      <c r="S11798" s="11" t="s">
        <v>179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1541</v>
      </c>
      <c r="AA11798" s="14">
        <v>42.490555999999998</v>
      </c>
      <c r="AB11798" s="14">
        <v>-90.745000000000005</v>
      </c>
      <c r="AC11798" s="15" t="s">
        <v>44</v>
      </c>
      <c r="AD11798" s="15" t="s">
        <v>44</v>
      </c>
      <c r="AE11798" s="11" t="s">
        <v>120</v>
      </c>
    </row>
    <row r="11799" spans="1:31" x14ac:dyDescent="0.25">
      <c r="A11799" s="9">
        <v>361</v>
      </c>
      <c r="B11799" s="10" t="s">
        <v>8264</v>
      </c>
      <c r="C11799" s="9">
        <v>54712</v>
      </c>
      <c r="D11799" s="10" t="s">
        <v>8266</v>
      </c>
      <c r="E11799" s="10" t="s">
        <v>123</v>
      </c>
      <c r="F11799" s="11" t="s">
        <v>1493</v>
      </c>
      <c r="G11799" s="12" t="s">
        <v>6718</v>
      </c>
      <c r="H11799" s="12" t="s">
        <v>37</v>
      </c>
      <c r="I11799" s="13">
        <v>1</v>
      </c>
      <c r="J11799" s="13">
        <v>1</v>
      </c>
      <c r="K11799" s="13">
        <v>1</v>
      </c>
      <c r="L11799" s="10" t="s">
        <v>111</v>
      </c>
      <c r="M11799" s="11" t="s">
        <v>112</v>
      </c>
      <c r="N11799" s="11" t="s">
        <v>118</v>
      </c>
      <c r="O11799" s="11">
        <v>7</v>
      </c>
      <c r="P11799" s="11">
        <v>2014</v>
      </c>
      <c r="Q11799" s="9" t="s">
        <v>41</v>
      </c>
      <c r="R11799" s="9" t="s">
        <v>41</v>
      </c>
      <c r="S11799" s="11" t="s">
        <v>179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1494</v>
      </c>
      <c r="AA11799" s="14">
        <v>43.090600000000002</v>
      </c>
      <c r="AB11799" s="14">
        <v>-91.554199999999994</v>
      </c>
      <c r="AC11799" s="15" t="s">
        <v>44</v>
      </c>
      <c r="AD11799" s="15" t="s">
        <v>44</v>
      </c>
      <c r="AE11799" s="11" t="s">
        <v>120</v>
      </c>
    </row>
    <row r="11800" spans="1:31" x14ac:dyDescent="0.25">
      <c r="A11800" s="9">
        <v>361</v>
      </c>
      <c r="B11800" s="10" t="s">
        <v>8264</v>
      </c>
      <c r="C11800" s="9">
        <v>54712</v>
      </c>
      <c r="D11800" s="10" t="s">
        <v>8266</v>
      </c>
      <c r="E11800" s="10" t="s">
        <v>123</v>
      </c>
      <c r="F11800" s="11" t="s">
        <v>1493</v>
      </c>
      <c r="G11800" s="12" t="s">
        <v>8267</v>
      </c>
      <c r="H11800" s="12" t="s">
        <v>37</v>
      </c>
      <c r="I11800" s="13">
        <v>1.1000000000000001</v>
      </c>
      <c r="J11800" s="13">
        <v>1.1000000000000001</v>
      </c>
      <c r="K11800" s="13">
        <v>1.1000000000000001</v>
      </c>
      <c r="L11800" s="10" t="s">
        <v>111</v>
      </c>
      <c r="M11800" s="11" t="s">
        <v>112</v>
      </c>
      <c r="N11800" s="11" t="s">
        <v>118</v>
      </c>
      <c r="O11800" s="11">
        <v>12</v>
      </c>
      <c r="P11800" s="11">
        <v>1988</v>
      </c>
      <c r="Q11800" s="9" t="s">
        <v>41</v>
      </c>
      <c r="R11800" s="9" t="s">
        <v>41</v>
      </c>
      <c r="S11800" s="11" t="s">
        <v>179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1494</v>
      </c>
      <c r="AA11800" s="14">
        <v>43.090600000000002</v>
      </c>
      <c r="AB11800" s="14">
        <v>-91.554199999999994</v>
      </c>
      <c r="AC11800" s="15" t="s">
        <v>44</v>
      </c>
      <c r="AD11800" s="15" t="s">
        <v>44</v>
      </c>
      <c r="AE11800" s="11" t="s">
        <v>120</v>
      </c>
    </row>
    <row r="11801" spans="1:31" x14ac:dyDescent="0.25">
      <c r="A11801" s="9">
        <v>361</v>
      </c>
      <c r="B11801" s="10" t="s">
        <v>8264</v>
      </c>
      <c r="C11801" s="9">
        <v>54714</v>
      </c>
      <c r="D11801" s="10" t="s">
        <v>8268</v>
      </c>
      <c r="E11801" s="10" t="s">
        <v>123</v>
      </c>
      <c r="F11801" s="11" t="s">
        <v>1493</v>
      </c>
      <c r="G11801" s="12" t="s">
        <v>8269</v>
      </c>
      <c r="H11801" s="12" t="s">
        <v>37</v>
      </c>
      <c r="I11801" s="13">
        <v>1</v>
      </c>
      <c r="J11801" s="13">
        <v>1</v>
      </c>
      <c r="K11801" s="13">
        <v>1</v>
      </c>
      <c r="L11801" s="10" t="s">
        <v>111</v>
      </c>
      <c r="M11801" s="11" t="s">
        <v>112</v>
      </c>
      <c r="N11801" s="11" t="s">
        <v>118</v>
      </c>
      <c r="O11801" s="11">
        <v>6</v>
      </c>
      <c r="P11801" s="11">
        <v>1985</v>
      </c>
      <c r="Q11801" s="9" t="s">
        <v>41</v>
      </c>
      <c r="R11801" s="9" t="s">
        <v>41</v>
      </c>
      <c r="S11801" s="11" t="s">
        <v>179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1497</v>
      </c>
      <c r="AA11801" s="14">
        <v>42.024250000000002</v>
      </c>
      <c r="AB11801" s="14">
        <v>-91.704049999999995</v>
      </c>
      <c r="AC11801" s="15" t="s">
        <v>44</v>
      </c>
      <c r="AD11801" s="15" t="s">
        <v>44</v>
      </c>
      <c r="AE11801" s="11" t="s">
        <v>120</v>
      </c>
    </row>
    <row r="11802" spans="1:31" x14ac:dyDescent="0.25">
      <c r="A11802" s="9">
        <v>361</v>
      </c>
      <c r="B11802" s="10" t="s">
        <v>8264</v>
      </c>
      <c r="C11802" s="9">
        <v>54714</v>
      </c>
      <c r="D11802" s="10" t="s">
        <v>8268</v>
      </c>
      <c r="E11802" s="10" t="s">
        <v>123</v>
      </c>
      <c r="F11802" s="11" t="s">
        <v>1493</v>
      </c>
      <c r="G11802" s="12" t="s">
        <v>8270</v>
      </c>
      <c r="H11802" s="12" t="s">
        <v>37</v>
      </c>
      <c r="I11802" s="13">
        <v>1</v>
      </c>
      <c r="J11802" s="13">
        <v>1</v>
      </c>
      <c r="K11802" s="13">
        <v>1</v>
      </c>
      <c r="L11802" s="10" t="s">
        <v>111</v>
      </c>
      <c r="M11802" s="11" t="s">
        <v>112</v>
      </c>
      <c r="N11802" s="11" t="s">
        <v>118</v>
      </c>
      <c r="O11802" s="11">
        <v>6</v>
      </c>
      <c r="P11802" s="11">
        <v>1985</v>
      </c>
      <c r="Q11802" s="9" t="s">
        <v>41</v>
      </c>
      <c r="R11802" s="9" t="s">
        <v>41</v>
      </c>
      <c r="S11802" s="11" t="s">
        <v>179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1497</v>
      </c>
      <c r="AA11802" s="14">
        <v>42.024250000000002</v>
      </c>
      <c r="AB11802" s="14">
        <v>-91.704049999999995</v>
      </c>
      <c r="AC11802" s="15" t="s">
        <v>44</v>
      </c>
      <c r="AD11802" s="15" t="s">
        <v>44</v>
      </c>
      <c r="AE11802" s="11" t="s">
        <v>120</v>
      </c>
    </row>
    <row r="11803" spans="1:31" x14ac:dyDescent="0.25">
      <c r="A11803" s="9">
        <v>361</v>
      </c>
      <c r="B11803" s="10" t="s">
        <v>8264</v>
      </c>
      <c r="C11803" s="9">
        <v>54714</v>
      </c>
      <c r="D11803" s="10" t="s">
        <v>8268</v>
      </c>
      <c r="E11803" s="10" t="s">
        <v>123</v>
      </c>
      <c r="F11803" s="11" t="s">
        <v>1493</v>
      </c>
      <c r="G11803" s="12" t="s">
        <v>8271</v>
      </c>
      <c r="H11803" s="12" t="s">
        <v>37</v>
      </c>
      <c r="I11803" s="13">
        <v>1.1000000000000001</v>
      </c>
      <c r="J11803" s="13">
        <v>1.1000000000000001</v>
      </c>
      <c r="K11803" s="13">
        <v>1.1000000000000001</v>
      </c>
      <c r="L11803" s="10" t="s">
        <v>111</v>
      </c>
      <c r="M11803" s="11" t="s">
        <v>112</v>
      </c>
      <c r="N11803" s="11" t="s">
        <v>118</v>
      </c>
      <c r="O11803" s="11">
        <v>6</v>
      </c>
      <c r="P11803" s="11">
        <v>1987</v>
      </c>
      <c r="Q11803" s="9" t="s">
        <v>41</v>
      </c>
      <c r="R11803" s="9" t="s">
        <v>41</v>
      </c>
      <c r="S11803" s="11" t="s">
        <v>179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1497</v>
      </c>
      <c r="AA11803" s="14">
        <v>42.024250000000002</v>
      </c>
      <c r="AB11803" s="14">
        <v>-91.704049999999995</v>
      </c>
      <c r="AC11803" s="15" t="s">
        <v>44</v>
      </c>
      <c r="AD11803" s="15" t="s">
        <v>44</v>
      </c>
      <c r="AE11803" s="11" t="s">
        <v>120</v>
      </c>
    </row>
    <row r="11804" spans="1:31" x14ac:dyDescent="0.25">
      <c r="A11804" s="9">
        <v>361</v>
      </c>
      <c r="B11804" s="10" t="s">
        <v>8264</v>
      </c>
      <c r="C11804" s="9">
        <v>54715</v>
      </c>
      <c r="D11804" s="10" t="s">
        <v>8272</v>
      </c>
      <c r="E11804" s="10" t="s">
        <v>123</v>
      </c>
      <c r="F11804" s="11" t="s">
        <v>1493</v>
      </c>
      <c r="G11804" s="12" t="s">
        <v>8273</v>
      </c>
      <c r="H11804" s="12" t="s">
        <v>37</v>
      </c>
      <c r="I11804" s="13">
        <v>1.6</v>
      </c>
      <c r="J11804" s="13">
        <v>1.6</v>
      </c>
      <c r="K11804" s="13">
        <v>1.6</v>
      </c>
      <c r="L11804" s="10" t="s">
        <v>111</v>
      </c>
      <c r="M11804" s="11" t="s">
        <v>112</v>
      </c>
      <c r="N11804" s="11" t="s">
        <v>118</v>
      </c>
      <c r="O11804" s="11">
        <v>8</v>
      </c>
      <c r="P11804" s="11">
        <v>1992</v>
      </c>
      <c r="Q11804" s="9" t="s">
        <v>41</v>
      </c>
      <c r="R11804" s="9" t="s">
        <v>41</v>
      </c>
      <c r="S11804" s="11" t="s">
        <v>179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139</v>
      </c>
      <c r="AA11804" s="14">
        <v>42.055999999999997</v>
      </c>
      <c r="AB11804" s="14">
        <v>-92.897099999999995</v>
      </c>
      <c r="AC11804" s="15" t="s">
        <v>44</v>
      </c>
      <c r="AD11804" s="15" t="s">
        <v>44</v>
      </c>
      <c r="AE11804" s="11" t="s">
        <v>120</v>
      </c>
    </row>
    <row r="11805" spans="1:31" x14ac:dyDescent="0.25">
      <c r="A11805" s="9">
        <v>361</v>
      </c>
      <c r="B11805" s="10" t="s">
        <v>8264</v>
      </c>
      <c r="C11805" s="9">
        <v>54715</v>
      </c>
      <c r="D11805" s="10" t="s">
        <v>8272</v>
      </c>
      <c r="E11805" s="10" t="s">
        <v>123</v>
      </c>
      <c r="F11805" s="11" t="s">
        <v>1493</v>
      </c>
      <c r="G11805" s="12" t="s">
        <v>8274</v>
      </c>
      <c r="H11805" s="12" t="s">
        <v>37</v>
      </c>
      <c r="I11805" s="13">
        <v>1.6</v>
      </c>
      <c r="J11805" s="13">
        <v>1.6</v>
      </c>
      <c r="K11805" s="13">
        <v>1.6</v>
      </c>
      <c r="L11805" s="10" t="s">
        <v>111</v>
      </c>
      <c r="M11805" s="11" t="s">
        <v>112</v>
      </c>
      <c r="N11805" s="11" t="s">
        <v>118</v>
      </c>
      <c r="O11805" s="11">
        <v>8</v>
      </c>
      <c r="P11805" s="11">
        <v>1992</v>
      </c>
      <c r="Q11805" s="9" t="s">
        <v>41</v>
      </c>
      <c r="R11805" s="9" t="s">
        <v>41</v>
      </c>
      <c r="S11805" s="11" t="s">
        <v>179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139</v>
      </c>
      <c r="AA11805" s="14">
        <v>42.055999999999997</v>
      </c>
      <c r="AB11805" s="14">
        <v>-92.897099999999995</v>
      </c>
      <c r="AC11805" s="15" t="s">
        <v>44</v>
      </c>
      <c r="AD11805" s="15" t="s">
        <v>44</v>
      </c>
      <c r="AE11805" s="11" t="s">
        <v>120</v>
      </c>
    </row>
    <row r="11806" spans="1:31" x14ac:dyDescent="0.25">
      <c r="A11806" s="9">
        <v>361</v>
      </c>
      <c r="B11806" s="10" t="s">
        <v>8264</v>
      </c>
      <c r="C11806" s="9">
        <v>54715</v>
      </c>
      <c r="D11806" s="10" t="s">
        <v>8272</v>
      </c>
      <c r="E11806" s="10" t="s">
        <v>123</v>
      </c>
      <c r="F11806" s="11" t="s">
        <v>1493</v>
      </c>
      <c r="G11806" s="12" t="s">
        <v>8275</v>
      </c>
      <c r="H11806" s="12" t="s">
        <v>37</v>
      </c>
      <c r="I11806" s="13">
        <v>1.6</v>
      </c>
      <c r="J11806" s="13">
        <v>1.6</v>
      </c>
      <c r="K11806" s="13">
        <v>1.6</v>
      </c>
      <c r="L11806" s="10" t="s">
        <v>111</v>
      </c>
      <c r="M11806" s="11" t="s">
        <v>112</v>
      </c>
      <c r="N11806" s="11" t="s">
        <v>118</v>
      </c>
      <c r="O11806" s="11">
        <v>8</v>
      </c>
      <c r="P11806" s="11">
        <v>1992</v>
      </c>
      <c r="Q11806" s="9" t="s">
        <v>41</v>
      </c>
      <c r="R11806" s="9" t="s">
        <v>41</v>
      </c>
      <c r="S11806" s="11" t="s">
        <v>179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139</v>
      </c>
      <c r="AA11806" s="14">
        <v>42.055999999999997</v>
      </c>
      <c r="AB11806" s="14">
        <v>-92.897099999999995</v>
      </c>
      <c r="AC11806" s="15" t="s">
        <v>44</v>
      </c>
      <c r="AD11806" s="15" t="s">
        <v>44</v>
      </c>
      <c r="AE11806" s="11" t="s">
        <v>120</v>
      </c>
    </row>
    <row r="11807" spans="1:31" x14ac:dyDescent="0.25">
      <c r="A11807" s="9">
        <v>361</v>
      </c>
      <c r="B11807" s="10" t="s">
        <v>8264</v>
      </c>
      <c r="C11807" s="9">
        <v>54715</v>
      </c>
      <c r="D11807" s="10" t="s">
        <v>8272</v>
      </c>
      <c r="E11807" s="10" t="s">
        <v>123</v>
      </c>
      <c r="F11807" s="11" t="s">
        <v>1493</v>
      </c>
      <c r="G11807" s="12" t="s">
        <v>8276</v>
      </c>
      <c r="H11807" s="12" t="s">
        <v>37</v>
      </c>
      <c r="I11807" s="13">
        <v>1.6</v>
      </c>
      <c r="J11807" s="13">
        <v>1.6</v>
      </c>
      <c r="K11807" s="13">
        <v>1.6</v>
      </c>
      <c r="L11807" s="10" t="s">
        <v>111</v>
      </c>
      <c r="M11807" s="11" t="s">
        <v>112</v>
      </c>
      <c r="N11807" s="11" t="s">
        <v>118</v>
      </c>
      <c r="O11807" s="11">
        <v>8</v>
      </c>
      <c r="P11807" s="11">
        <v>1994</v>
      </c>
      <c r="Q11807" s="9" t="s">
        <v>41</v>
      </c>
      <c r="R11807" s="9" t="s">
        <v>41</v>
      </c>
      <c r="S11807" s="11" t="s">
        <v>179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139</v>
      </c>
      <c r="AA11807" s="14">
        <v>42.055999999999997</v>
      </c>
      <c r="AB11807" s="14">
        <v>-92.897099999999995</v>
      </c>
      <c r="AC11807" s="15" t="s">
        <v>44</v>
      </c>
      <c r="AD11807" s="15" t="s">
        <v>44</v>
      </c>
      <c r="AE11807" s="11" t="s">
        <v>120</v>
      </c>
    </row>
    <row r="11808" spans="1:31" x14ac:dyDescent="0.25">
      <c r="A11808" s="9">
        <v>361</v>
      </c>
      <c r="B11808" s="10" t="s">
        <v>8264</v>
      </c>
      <c r="C11808" s="9">
        <v>54715</v>
      </c>
      <c r="D11808" s="10" t="s">
        <v>8272</v>
      </c>
      <c r="E11808" s="10" t="s">
        <v>123</v>
      </c>
      <c r="F11808" s="11" t="s">
        <v>1493</v>
      </c>
      <c r="G11808" s="12" t="s">
        <v>8277</v>
      </c>
      <c r="H11808" s="12" t="s">
        <v>37</v>
      </c>
      <c r="I11808" s="13">
        <v>1.6</v>
      </c>
      <c r="J11808" s="13">
        <v>1.6</v>
      </c>
      <c r="K11808" s="13">
        <v>1.6</v>
      </c>
      <c r="L11808" s="10" t="s">
        <v>111</v>
      </c>
      <c r="M11808" s="11" t="s">
        <v>112</v>
      </c>
      <c r="N11808" s="11" t="s">
        <v>118</v>
      </c>
      <c r="O11808" s="11">
        <v>6</v>
      </c>
      <c r="P11808" s="11">
        <v>1996</v>
      </c>
      <c r="Q11808" s="9" t="s">
        <v>41</v>
      </c>
      <c r="R11808" s="9" t="s">
        <v>41</v>
      </c>
      <c r="S11808" s="11" t="s">
        <v>179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139</v>
      </c>
      <c r="AA11808" s="14">
        <v>42.055999999999997</v>
      </c>
      <c r="AB11808" s="14">
        <v>-92.897099999999995</v>
      </c>
      <c r="AC11808" s="15" t="s">
        <v>44</v>
      </c>
      <c r="AD11808" s="15" t="s">
        <v>44</v>
      </c>
      <c r="AE11808" s="11" t="s">
        <v>120</v>
      </c>
    </row>
    <row r="11809" spans="1:31" x14ac:dyDescent="0.25">
      <c r="A11809" s="9">
        <v>361</v>
      </c>
      <c r="B11809" s="10" t="s">
        <v>8264</v>
      </c>
      <c r="C11809" s="9">
        <v>54715</v>
      </c>
      <c r="D11809" s="10" t="s">
        <v>8272</v>
      </c>
      <c r="E11809" s="10" t="s">
        <v>123</v>
      </c>
      <c r="F11809" s="11" t="s">
        <v>1493</v>
      </c>
      <c r="G11809" s="12" t="s">
        <v>8278</v>
      </c>
      <c r="H11809" s="12" t="s">
        <v>37</v>
      </c>
      <c r="I11809" s="13">
        <v>1.6</v>
      </c>
      <c r="J11809" s="13">
        <v>1.6</v>
      </c>
      <c r="K11809" s="13">
        <v>1.6</v>
      </c>
      <c r="L11809" s="10" t="s">
        <v>111</v>
      </c>
      <c r="M11809" s="11" t="s">
        <v>112</v>
      </c>
      <c r="N11809" s="11" t="s">
        <v>118</v>
      </c>
      <c r="O11809" s="11">
        <v>4</v>
      </c>
      <c r="P11809" s="11">
        <v>1998</v>
      </c>
      <c r="Q11809" s="9" t="s">
        <v>41</v>
      </c>
      <c r="R11809" s="9" t="s">
        <v>41</v>
      </c>
      <c r="S11809" s="11" t="s">
        <v>179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139</v>
      </c>
      <c r="AA11809" s="14">
        <v>42.055999999999997</v>
      </c>
      <c r="AB11809" s="14">
        <v>-92.897099999999995</v>
      </c>
      <c r="AC11809" s="15" t="s">
        <v>44</v>
      </c>
      <c r="AD11809" s="15" t="s">
        <v>44</v>
      </c>
      <c r="AE11809" s="11" t="s">
        <v>120</v>
      </c>
    </row>
    <row r="11810" spans="1:31" x14ac:dyDescent="0.25">
      <c r="A11810" s="9">
        <v>361</v>
      </c>
      <c r="B11810" s="10" t="s">
        <v>8264</v>
      </c>
      <c r="C11810" s="9">
        <v>54715</v>
      </c>
      <c r="D11810" s="10" t="s">
        <v>8272</v>
      </c>
      <c r="E11810" s="10" t="s">
        <v>123</v>
      </c>
      <c r="F11810" s="11" t="s">
        <v>1493</v>
      </c>
      <c r="G11810" s="12" t="s">
        <v>8279</v>
      </c>
      <c r="H11810" s="12" t="s">
        <v>37</v>
      </c>
      <c r="I11810" s="13">
        <v>1.8</v>
      </c>
      <c r="J11810" s="13">
        <v>1.8</v>
      </c>
      <c r="K11810" s="13">
        <v>1.8</v>
      </c>
      <c r="L11810" s="10" t="s">
        <v>111</v>
      </c>
      <c r="M11810" s="11" t="s">
        <v>112</v>
      </c>
      <c r="N11810" s="11" t="s">
        <v>118</v>
      </c>
      <c r="O11810" s="11">
        <v>6</v>
      </c>
      <c r="P11810" s="11">
        <v>2000</v>
      </c>
      <c r="Q11810" s="9" t="s">
        <v>41</v>
      </c>
      <c r="R11810" s="9" t="s">
        <v>41</v>
      </c>
      <c r="S11810" s="11" t="s">
        <v>179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139</v>
      </c>
      <c r="AA11810" s="14">
        <v>42.055999999999997</v>
      </c>
      <c r="AB11810" s="14">
        <v>-92.897099999999995</v>
      </c>
      <c r="AC11810" s="15" t="s">
        <v>44</v>
      </c>
      <c r="AD11810" s="15" t="s">
        <v>44</v>
      </c>
      <c r="AE11810" s="11" t="s">
        <v>120</v>
      </c>
    </row>
    <row r="11811" spans="1:31" x14ac:dyDescent="0.25">
      <c r="A11811" s="9">
        <v>361</v>
      </c>
      <c r="B11811" s="10" t="s">
        <v>8264</v>
      </c>
      <c r="C11811" s="9">
        <v>54716</v>
      </c>
      <c r="D11811" s="10" t="s">
        <v>8280</v>
      </c>
      <c r="E11811" s="10" t="s">
        <v>123</v>
      </c>
      <c r="F11811" s="11" t="s">
        <v>1493</v>
      </c>
      <c r="G11811" s="12" t="s">
        <v>8281</v>
      </c>
      <c r="H11811" s="12" t="s">
        <v>37</v>
      </c>
      <c r="I11811" s="13">
        <v>1.5</v>
      </c>
      <c r="J11811" s="13">
        <v>1.5</v>
      </c>
      <c r="K11811" s="13">
        <v>1.5</v>
      </c>
      <c r="L11811" s="10" t="s">
        <v>111</v>
      </c>
      <c r="M11811" s="11" t="s">
        <v>112</v>
      </c>
      <c r="N11811" s="11" t="s">
        <v>118</v>
      </c>
      <c r="O11811" s="11">
        <v>8</v>
      </c>
      <c r="P11811" s="11">
        <v>1986</v>
      </c>
      <c r="Q11811" s="9" t="s">
        <v>41</v>
      </c>
      <c r="R11811" s="9" t="s">
        <v>41</v>
      </c>
      <c r="S11811" s="11" t="s">
        <v>179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1497</v>
      </c>
      <c r="AA11811" s="14">
        <v>42.0289</v>
      </c>
      <c r="AB11811" s="14">
        <v>-91.597499999999997</v>
      </c>
      <c r="AC11811" s="15" t="s">
        <v>44</v>
      </c>
      <c r="AD11811" s="15" t="s">
        <v>44</v>
      </c>
      <c r="AE11811" s="11" t="s">
        <v>120</v>
      </c>
    </row>
    <row r="11812" spans="1:31" x14ac:dyDescent="0.25">
      <c r="A11812" s="9">
        <v>361</v>
      </c>
      <c r="B11812" s="10" t="s">
        <v>8264</v>
      </c>
      <c r="C11812" s="9">
        <v>54716</v>
      </c>
      <c r="D11812" s="10" t="s">
        <v>8280</v>
      </c>
      <c r="E11812" s="10" t="s">
        <v>123</v>
      </c>
      <c r="F11812" s="11" t="s">
        <v>1493</v>
      </c>
      <c r="G11812" s="12" t="s">
        <v>8282</v>
      </c>
      <c r="H11812" s="12" t="s">
        <v>37</v>
      </c>
      <c r="I11812" s="13">
        <v>1.5</v>
      </c>
      <c r="J11812" s="13">
        <v>1.5</v>
      </c>
      <c r="K11812" s="13">
        <v>1.5</v>
      </c>
      <c r="L11812" s="10" t="s">
        <v>111</v>
      </c>
      <c r="M11812" s="11" t="s">
        <v>112</v>
      </c>
      <c r="N11812" s="11" t="s">
        <v>118</v>
      </c>
      <c r="O11812" s="11">
        <v>8</v>
      </c>
      <c r="P11812" s="11">
        <v>1986</v>
      </c>
      <c r="Q11812" s="9" t="s">
        <v>41</v>
      </c>
      <c r="R11812" s="9" t="s">
        <v>41</v>
      </c>
      <c r="S11812" s="11" t="s">
        <v>179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1497</v>
      </c>
      <c r="AA11812" s="14">
        <v>42.0289</v>
      </c>
      <c r="AB11812" s="14">
        <v>-91.597499999999997</v>
      </c>
      <c r="AC11812" s="15" t="s">
        <v>44</v>
      </c>
      <c r="AD11812" s="15" t="s">
        <v>44</v>
      </c>
      <c r="AE11812" s="11" t="s">
        <v>120</v>
      </c>
    </row>
    <row r="11813" spans="1:31" x14ac:dyDescent="0.25">
      <c r="A11813" s="9">
        <v>361</v>
      </c>
      <c r="B11813" s="10" t="s">
        <v>8264</v>
      </c>
      <c r="C11813" s="9">
        <v>54716</v>
      </c>
      <c r="D11813" s="10" t="s">
        <v>8280</v>
      </c>
      <c r="E11813" s="10" t="s">
        <v>123</v>
      </c>
      <c r="F11813" s="11" t="s">
        <v>1493</v>
      </c>
      <c r="G11813" s="12" t="s">
        <v>8283</v>
      </c>
      <c r="H11813" s="12" t="s">
        <v>37</v>
      </c>
      <c r="I11813" s="13">
        <v>1.1000000000000001</v>
      </c>
      <c r="J11813" s="13">
        <v>1.1000000000000001</v>
      </c>
      <c r="K11813" s="13">
        <v>1.1000000000000001</v>
      </c>
      <c r="L11813" s="10" t="s">
        <v>111</v>
      </c>
      <c r="M11813" s="11" t="s">
        <v>112</v>
      </c>
      <c r="N11813" s="11" t="s">
        <v>118</v>
      </c>
      <c r="O11813" s="11">
        <v>8</v>
      </c>
      <c r="P11813" s="11">
        <v>1986</v>
      </c>
      <c r="Q11813" s="9" t="s">
        <v>41</v>
      </c>
      <c r="R11813" s="9" t="s">
        <v>41</v>
      </c>
      <c r="S11813" s="11" t="s">
        <v>179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1497</v>
      </c>
      <c r="AA11813" s="14">
        <v>42.0289</v>
      </c>
      <c r="AB11813" s="14">
        <v>-91.597499999999997</v>
      </c>
      <c r="AC11813" s="15" t="s">
        <v>44</v>
      </c>
      <c r="AD11813" s="15" t="s">
        <v>44</v>
      </c>
      <c r="AE11813" s="11" t="s">
        <v>120</v>
      </c>
    </row>
    <row r="11814" spans="1:31" x14ac:dyDescent="0.25">
      <c r="A11814" s="9">
        <v>361</v>
      </c>
      <c r="B11814" s="10" t="s">
        <v>8264</v>
      </c>
      <c r="C11814" s="9">
        <v>54716</v>
      </c>
      <c r="D11814" s="10" t="s">
        <v>8280</v>
      </c>
      <c r="E11814" s="10" t="s">
        <v>123</v>
      </c>
      <c r="F11814" s="11" t="s">
        <v>1493</v>
      </c>
      <c r="G11814" s="12" t="s">
        <v>8284</v>
      </c>
      <c r="H11814" s="12" t="s">
        <v>37</v>
      </c>
      <c r="I11814" s="13">
        <v>1.5</v>
      </c>
      <c r="J11814" s="13">
        <v>1.5</v>
      </c>
      <c r="K11814" s="13">
        <v>1.5</v>
      </c>
      <c r="L11814" s="10" t="s">
        <v>111</v>
      </c>
      <c r="M11814" s="11" t="s">
        <v>112</v>
      </c>
      <c r="N11814" s="11" t="s">
        <v>118</v>
      </c>
      <c r="O11814" s="11">
        <v>8</v>
      </c>
      <c r="P11814" s="11">
        <v>1986</v>
      </c>
      <c r="Q11814" s="9" t="s">
        <v>41</v>
      </c>
      <c r="R11814" s="9" t="s">
        <v>41</v>
      </c>
      <c r="S11814" s="11" t="s">
        <v>179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1497</v>
      </c>
      <c r="AA11814" s="14">
        <v>42.0289</v>
      </c>
      <c r="AB11814" s="14">
        <v>-91.597499999999997</v>
      </c>
      <c r="AC11814" s="15" t="s">
        <v>44</v>
      </c>
      <c r="AD11814" s="15" t="s">
        <v>44</v>
      </c>
      <c r="AE11814" s="11" t="s">
        <v>120</v>
      </c>
    </row>
    <row r="11815" spans="1:31" x14ac:dyDescent="0.25">
      <c r="A11815" s="9">
        <v>361</v>
      </c>
      <c r="B11815" s="10" t="s">
        <v>8264</v>
      </c>
      <c r="C11815" s="9">
        <v>54717</v>
      </c>
      <c r="D11815" s="10" t="s">
        <v>8285</v>
      </c>
      <c r="E11815" s="10" t="s">
        <v>123</v>
      </c>
      <c r="F11815" s="11" t="s">
        <v>1493</v>
      </c>
      <c r="G11815" s="12" t="s">
        <v>8286</v>
      </c>
      <c r="H11815" s="12" t="s">
        <v>37</v>
      </c>
      <c r="I11815" s="13">
        <v>1.6</v>
      </c>
      <c r="J11815" s="13">
        <v>1.6</v>
      </c>
      <c r="K11815" s="13">
        <v>1.6</v>
      </c>
      <c r="L11815" s="10" t="s">
        <v>111</v>
      </c>
      <c r="M11815" s="11" t="s">
        <v>112</v>
      </c>
      <c r="N11815" s="11" t="s">
        <v>118</v>
      </c>
      <c r="O11815" s="11">
        <v>6</v>
      </c>
      <c r="P11815" s="11">
        <v>1992</v>
      </c>
      <c r="Q11815" s="9" t="s">
        <v>41</v>
      </c>
      <c r="R11815" s="9" t="s">
        <v>41</v>
      </c>
      <c r="S11815" s="11" t="s">
        <v>179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1497</v>
      </c>
      <c r="AA11815" s="14">
        <v>42.035600000000002</v>
      </c>
      <c r="AB11815" s="14">
        <v>-91.645799999999994</v>
      </c>
      <c r="AC11815" s="15" t="s">
        <v>44</v>
      </c>
      <c r="AD11815" s="15" t="s">
        <v>44</v>
      </c>
      <c r="AE11815" s="11" t="s">
        <v>120</v>
      </c>
    </row>
    <row r="11816" spans="1:31" x14ac:dyDescent="0.25">
      <c r="A11816" s="9">
        <v>361</v>
      </c>
      <c r="B11816" s="10" t="s">
        <v>8264</v>
      </c>
      <c r="C11816" s="9">
        <v>54717</v>
      </c>
      <c r="D11816" s="10" t="s">
        <v>8285</v>
      </c>
      <c r="E11816" s="10" t="s">
        <v>123</v>
      </c>
      <c r="F11816" s="11" t="s">
        <v>1493</v>
      </c>
      <c r="G11816" s="12" t="s">
        <v>8287</v>
      </c>
      <c r="H11816" s="12" t="s">
        <v>37</v>
      </c>
      <c r="I11816" s="13">
        <v>1.6</v>
      </c>
      <c r="J11816" s="13">
        <v>1.6</v>
      </c>
      <c r="K11816" s="13">
        <v>1.6</v>
      </c>
      <c r="L11816" s="10" t="s">
        <v>111</v>
      </c>
      <c r="M11816" s="11" t="s">
        <v>112</v>
      </c>
      <c r="N11816" s="11" t="s">
        <v>118</v>
      </c>
      <c r="O11816" s="11">
        <v>6</v>
      </c>
      <c r="P11816" s="11">
        <v>1992</v>
      </c>
      <c r="Q11816" s="9" t="s">
        <v>41</v>
      </c>
      <c r="R11816" s="9" t="s">
        <v>41</v>
      </c>
      <c r="S11816" s="11" t="s">
        <v>179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1497</v>
      </c>
      <c r="AA11816" s="14">
        <v>42.035600000000002</v>
      </c>
      <c r="AB11816" s="14">
        <v>-91.645799999999994</v>
      </c>
      <c r="AC11816" s="15" t="s">
        <v>44</v>
      </c>
      <c r="AD11816" s="15" t="s">
        <v>44</v>
      </c>
      <c r="AE11816" s="11" t="s">
        <v>120</v>
      </c>
    </row>
    <row r="11817" spans="1:31" x14ac:dyDescent="0.25">
      <c r="A11817" s="9">
        <v>361</v>
      </c>
      <c r="B11817" s="10" t="s">
        <v>8264</v>
      </c>
      <c r="C11817" s="9">
        <v>54717</v>
      </c>
      <c r="D11817" s="10" t="s">
        <v>8285</v>
      </c>
      <c r="E11817" s="10" t="s">
        <v>123</v>
      </c>
      <c r="F11817" s="11" t="s">
        <v>1493</v>
      </c>
      <c r="G11817" s="12" t="s">
        <v>8288</v>
      </c>
      <c r="H11817" s="12" t="s">
        <v>37</v>
      </c>
      <c r="I11817" s="13">
        <v>1.6</v>
      </c>
      <c r="J11817" s="13">
        <v>1.6</v>
      </c>
      <c r="K11817" s="13">
        <v>1.6</v>
      </c>
      <c r="L11817" s="10" t="s">
        <v>111</v>
      </c>
      <c r="M11817" s="11" t="s">
        <v>112</v>
      </c>
      <c r="N11817" s="11" t="s">
        <v>118</v>
      </c>
      <c r="O11817" s="11">
        <v>6</v>
      </c>
      <c r="P11817" s="11">
        <v>1992</v>
      </c>
      <c r="Q11817" s="9" t="s">
        <v>41</v>
      </c>
      <c r="R11817" s="9" t="s">
        <v>41</v>
      </c>
      <c r="S11817" s="11" t="s">
        <v>179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1497</v>
      </c>
      <c r="AA11817" s="14">
        <v>42.035600000000002</v>
      </c>
      <c r="AB11817" s="14">
        <v>-91.645799999999994</v>
      </c>
      <c r="AC11817" s="15" t="s">
        <v>44</v>
      </c>
      <c r="AD11817" s="15" t="s">
        <v>44</v>
      </c>
      <c r="AE11817" s="11" t="s">
        <v>120</v>
      </c>
    </row>
    <row r="11818" spans="1:31" x14ac:dyDescent="0.25">
      <c r="A11818" s="9">
        <v>361</v>
      </c>
      <c r="B11818" s="10" t="s">
        <v>8264</v>
      </c>
      <c r="C11818" s="9">
        <v>54717</v>
      </c>
      <c r="D11818" s="10" t="s">
        <v>8285</v>
      </c>
      <c r="E11818" s="10" t="s">
        <v>123</v>
      </c>
      <c r="F11818" s="11" t="s">
        <v>1493</v>
      </c>
      <c r="G11818" s="12" t="s">
        <v>8289</v>
      </c>
      <c r="H11818" s="12" t="s">
        <v>37</v>
      </c>
      <c r="I11818" s="13">
        <v>1.6</v>
      </c>
      <c r="J11818" s="13">
        <v>1.6</v>
      </c>
      <c r="K11818" s="13">
        <v>1.6</v>
      </c>
      <c r="L11818" s="10" t="s">
        <v>111</v>
      </c>
      <c r="M11818" s="11" t="s">
        <v>112</v>
      </c>
      <c r="N11818" s="11" t="s">
        <v>118</v>
      </c>
      <c r="O11818" s="11">
        <v>6</v>
      </c>
      <c r="P11818" s="11">
        <v>1992</v>
      </c>
      <c r="Q11818" s="9" t="s">
        <v>41</v>
      </c>
      <c r="R11818" s="9" t="s">
        <v>41</v>
      </c>
      <c r="S11818" s="11" t="s">
        <v>179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1497</v>
      </c>
      <c r="AA11818" s="14">
        <v>42.035600000000002</v>
      </c>
      <c r="AB11818" s="14">
        <v>-91.645799999999994</v>
      </c>
      <c r="AC11818" s="15" t="s">
        <v>44</v>
      </c>
      <c r="AD11818" s="15" t="s">
        <v>44</v>
      </c>
      <c r="AE11818" s="11" t="s">
        <v>120</v>
      </c>
    </row>
    <row r="11819" spans="1:31" x14ac:dyDescent="0.25">
      <c r="A11819" s="9">
        <v>361</v>
      </c>
      <c r="B11819" s="10" t="s">
        <v>8264</v>
      </c>
      <c r="C11819" s="9">
        <v>54717</v>
      </c>
      <c r="D11819" s="10" t="s">
        <v>8285</v>
      </c>
      <c r="E11819" s="10" t="s">
        <v>123</v>
      </c>
      <c r="F11819" s="11" t="s">
        <v>1493</v>
      </c>
      <c r="G11819" s="12" t="s">
        <v>8290</v>
      </c>
      <c r="H11819" s="12" t="s">
        <v>37</v>
      </c>
      <c r="I11819" s="13">
        <v>1.6</v>
      </c>
      <c r="J11819" s="13">
        <v>1.6</v>
      </c>
      <c r="K11819" s="13">
        <v>1.6</v>
      </c>
      <c r="L11819" s="10" t="s">
        <v>111</v>
      </c>
      <c r="M11819" s="11" t="s">
        <v>112</v>
      </c>
      <c r="N11819" s="11" t="s">
        <v>118</v>
      </c>
      <c r="O11819" s="11">
        <v>6</v>
      </c>
      <c r="P11819" s="11">
        <v>1992</v>
      </c>
      <c r="Q11819" s="9" t="s">
        <v>41</v>
      </c>
      <c r="R11819" s="9" t="s">
        <v>41</v>
      </c>
      <c r="S11819" s="11" t="s">
        <v>179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1497</v>
      </c>
      <c r="AA11819" s="14">
        <v>42.035600000000002</v>
      </c>
      <c r="AB11819" s="14">
        <v>-91.645799999999994</v>
      </c>
      <c r="AC11819" s="15" t="s">
        <v>44</v>
      </c>
      <c r="AD11819" s="15" t="s">
        <v>44</v>
      </c>
      <c r="AE11819" s="11" t="s">
        <v>120</v>
      </c>
    </row>
    <row r="11820" spans="1:31" x14ac:dyDescent="0.25">
      <c r="A11820" s="9">
        <v>361</v>
      </c>
      <c r="B11820" s="10" t="s">
        <v>8264</v>
      </c>
      <c r="C11820" s="9">
        <v>54717</v>
      </c>
      <c r="D11820" s="10" t="s">
        <v>8285</v>
      </c>
      <c r="E11820" s="10" t="s">
        <v>123</v>
      </c>
      <c r="F11820" s="11" t="s">
        <v>1493</v>
      </c>
      <c r="G11820" s="12" t="s">
        <v>8291</v>
      </c>
      <c r="H11820" s="12" t="s">
        <v>37</v>
      </c>
      <c r="I11820" s="13">
        <v>1.6</v>
      </c>
      <c r="J11820" s="13">
        <v>1.6</v>
      </c>
      <c r="K11820" s="13">
        <v>1.6</v>
      </c>
      <c r="L11820" s="10" t="s">
        <v>111</v>
      </c>
      <c r="M11820" s="11" t="s">
        <v>112</v>
      </c>
      <c r="N11820" s="11" t="s">
        <v>118</v>
      </c>
      <c r="O11820" s="11">
        <v>6</v>
      </c>
      <c r="P11820" s="11">
        <v>1992</v>
      </c>
      <c r="Q11820" s="9" t="s">
        <v>41</v>
      </c>
      <c r="R11820" s="9" t="s">
        <v>41</v>
      </c>
      <c r="S11820" s="11" t="s">
        <v>179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1497</v>
      </c>
      <c r="AA11820" s="14">
        <v>42.035600000000002</v>
      </c>
      <c r="AB11820" s="14">
        <v>-91.645799999999994</v>
      </c>
      <c r="AC11820" s="15" t="s">
        <v>44</v>
      </c>
      <c r="AD11820" s="15" t="s">
        <v>44</v>
      </c>
      <c r="AE11820" s="11" t="s">
        <v>120</v>
      </c>
    </row>
    <row r="11821" spans="1:31" x14ac:dyDescent="0.25">
      <c r="A11821" s="9">
        <v>361</v>
      </c>
      <c r="B11821" s="10" t="s">
        <v>8264</v>
      </c>
      <c r="C11821" s="9">
        <v>54717</v>
      </c>
      <c r="D11821" s="10" t="s">
        <v>8285</v>
      </c>
      <c r="E11821" s="10" t="s">
        <v>123</v>
      </c>
      <c r="F11821" s="11" t="s">
        <v>1493</v>
      </c>
      <c r="G11821" s="12" t="s">
        <v>8292</v>
      </c>
      <c r="H11821" s="12" t="s">
        <v>37</v>
      </c>
      <c r="I11821" s="13">
        <v>1.6</v>
      </c>
      <c r="J11821" s="13">
        <v>1.6</v>
      </c>
      <c r="K11821" s="13">
        <v>1.6</v>
      </c>
      <c r="L11821" s="10" t="s">
        <v>111</v>
      </c>
      <c r="M11821" s="11" t="s">
        <v>112</v>
      </c>
      <c r="N11821" s="11" t="s">
        <v>118</v>
      </c>
      <c r="O11821" s="11">
        <v>6</v>
      </c>
      <c r="P11821" s="11">
        <v>1992</v>
      </c>
      <c r="Q11821" s="9" t="s">
        <v>41</v>
      </c>
      <c r="R11821" s="9" t="s">
        <v>41</v>
      </c>
      <c r="S11821" s="11" t="s">
        <v>179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1497</v>
      </c>
      <c r="AA11821" s="14">
        <v>42.035600000000002</v>
      </c>
      <c r="AB11821" s="14">
        <v>-91.645799999999994</v>
      </c>
      <c r="AC11821" s="15" t="s">
        <v>44</v>
      </c>
      <c r="AD11821" s="15" t="s">
        <v>44</v>
      </c>
      <c r="AE11821" s="11" t="s">
        <v>120</v>
      </c>
    </row>
    <row r="11822" spans="1:31" x14ac:dyDescent="0.25">
      <c r="A11822" s="9">
        <v>361</v>
      </c>
      <c r="B11822" s="10" t="s">
        <v>8264</v>
      </c>
      <c r="C11822" s="9">
        <v>54717</v>
      </c>
      <c r="D11822" s="10" t="s">
        <v>8285</v>
      </c>
      <c r="E11822" s="10" t="s">
        <v>123</v>
      </c>
      <c r="F11822" s="11" t="s">
        <v>1493</v>
      </c>
      <c r="G11822" s="12" t="s">
        <v>8293</v>
      </c>
      <c r="H11822" s="12" t="s">
        <v>37</v>
      </c>
      <c r="I11822" s="13">
        <v>1.6</v>
      </c>
      <c r="J11822" s="13">
        <v>1.6</v>
      </c>
      <c r="K11822" s="13">
        <v>1.6</v>
      </c>
      <c r="L11822" s="10" t="s">
        <v>111</v>
      </c>
      <c r="M11822" s="11" t="s">
        <v>112</v>
      </c>
      <c r="N11822" s="11" t="s">
        <v>118</v>
      </c>
      <c r="O11822" s="11">
        <v>6</v>
      </c>
      <c r="P11822" s="11">
        <v>1992</v>
      </c>
      <c r="Q11822" s="9" t="s">
        <v>41</v>
      </c>
      <c r="R11822" s="9" t="s">
        <v>41</v>
      </c>
      <c r="S11822" s="11" t="s">
        <v>179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1497</v>
      </c>
      <c r="AA11822" s="14">
        <v>42.035600000000002</v>
      </c>
      <c r="AB11822" s="14">
        <v>-91.645799999999994</v>
      </c>
      <c r="AC11822" s="15" t="s">
        <v>44</v>
      </c>
      <c r="AD11822" s="15" t="s">
        <v>44</v>
      </c>
      <c r="AE11822" s="11" t="s">
        <v>120</v>
      </c>
    </row>
    <row r="11823" spans="1:31" x14ac:dyDescent="0.25">
      <c r="A11823" s="9">
        <v>361</v>
      </c>
      <c r="B11823" s="10" t="s">
        <v>8264</v>
      </c>
      <c r="C11823" s="9">
        <v>54717</v>
      </c>
      <c r="D11823" s="10" t="s">
        <v>8285</v>
      </c>
      <c r="E11823" s="10" t="s">
        <v>123</v>
      </c>
      <c r="F11823" s="11" t="s">
        <v>1493</v>
      </c>
      <c r="G11823" s="12" t="s">
        <v>8294</v>
      </c>
      <c r="H11823" s="12" t="s">
        <v>37</v>
      </c>
      <c r="I11823" s="13">
        <v>1.6</v>
      </c>
      <c r="J11823" s="13">
        <v>1.6</v>
      </c>
      <c r="K11823" s="13">
        <v>1.6</v>
      </c>
      <c r="L11823" s="10" t="s">
        <v>111</v>
      </c>
      <c r="M11823" s="11" t="s">
        <v>112</v>
      </c>
      <c r="N11823" s="11" t="s">
        <v>118</v>
      </c>
      <c r="O11823" s="11">
        <v>6</v>
      </c>
      <c r="P11823" s="11">
        <v>1992</v>
      </c>
      <c r="Q11823" s="9" t="s">
        <v>41</v>
      </c>
      <c r="R11823" s="9" t="s">
        <v>41</v>
      </c>
      <c r="S11823" s="11" t="s">
        <v>179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1497</v>
      </c>
      <c r="AA11823" s="14">
        <v>42.035600000000002</v>
      </c>
      <c r="AB11823" s="14">
        <v>-91.645799999999994</v>
      </c>
      <c r="AC11823" s="15" t="s">
        <v>44</v>
      </c>
      <c r="AD11823" s="15" t="s">
        <v>44</v>
      </c>
      <c r="AE11823" s="11" t="s">
        <v>120</v>
      </c>
    </row>
    <row r="11824" spans="1:31" x14ac:dyDescent="0.25">
      <c r="A11824" s="9">
        <v>361</v>
      </c>
      <c r="B11824" s="10" t="s">
        <v>8264</v>
      </c>
      <c r="C11824" s="9">
        <v>54717</v>
      </c>
      <c r="D11824" s="10" t="s">
        <v>8285</v>
      </c>
      <c r="E11824" s="10" t="s">
        <v>123</v>
      </c>
      <c r="F11824" s="11" t="s">
        <v>1493</v>
      </c>
      <c r="G11824" s="12" t="s">
        <v>8295</v>
      </c>
      <c r="H11824" s="12" t="s">
        <v>37</v>
      </c>
      <c r="I11824" s="13">
        <v>1.6</v>
      </c>
      <c r="J11824" s="13">
        <v>1.6</v>
      </c>
      <c r="K11824" s="13">
        <v>1.6</v>
      </c>
      <c r="L11824" s="10" t="s">
        <v>111</v>
      </c>
      <c r="M11824" s="11" t="s">
        <v>112</v>
      </c>
      <c r="N11824" s="11" t="s">
        <v>118</v>
      </c>
      <c r="O11824" s="11">
        <v>6</v>
      </c>
      <c r="P11824" s="11">
        <v>1992</v>
      </c>
      <c r="Q11824" s="9" t="s">
        <v>41</v>
      </c>
      <c r="R11824" s="9" t="s">
        <v>41</v>
      </c>
      <c r="S11824" s="11" t="s">
        <v>179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1497</v>
      </c>
      <c r="AA11824" s="14">
        <v>42.035600000000002</v>
      </c>
      <c r="AB11824" s="14">
        <v>-91.645799999999994</v>
      </c>
      <c r="AC11824" s="15" t="s">
        <v>44</v>
      </c>
      <c r="AD11824" s="15" t="s">
        <v>44</v>
      </c>
      <c r="AE11824" s="11" t="s">
        <v>120</v>
      </c>
    </row>
    <row r="11825" spans="1:31" x14ac:dyDescent="0.25">
      <c r="A11825" s="9">
        <v>361</v>
      </c>
      <c r="B11825" s="10" t="s">
        <v>8264</v>
      </c>
      <c r="C11825" s="9">
        <v>54718</v>
      </c>
      <c r="D11825" s="10" t="s">
        <v>8296</v>
      </c>
      <c r="E11825" s="10" t="s">
        <v>123</v>
      </c>
      <c r="F11825" s="11" t="s">
        <v>1493</v>
      </c>
      <c r="G11825" s="12" t="s">
        <v>8297</v>
      </c>
      <c r="H11825" s="12" t="s">
        <v>37</v>
      </c>
      <c r="I11825" s="13">
        <v>1.6</v>
      </c>
      <c r="J11825" s="13">
        <v>1.6</v>
      </c>
      <c r="K11825" s="13">
        <v>1.6</v>
      </c>
      <c r="L11825" s="10" t="s">
        <v>111</v>
      </c>
      <c r="M11825" s="11" t="s">
        <v>112</v>
      </c>
      <c r="N11825" s="11" t="s">
        <v>118</v>
      </c>
      <c r="O11825" s="11">
        <v>11</v>
      </c>
      <c r="P11825" s="11">
        <v>1995</v>
      </c>
      <c r="Q11825" s="9" t="s">
        <v>41</v>
      </c>
      <c r="R11825" s="9" t="s">
        <v>41</v>
      </c>
      <c r="S11825" s="11" t="s">
        <v>179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2572</v>
      </c>
      <c r="AA11825" s="14">
        <v>43.374400000000001</v>
      </c>
      <c r="AB11825" s="14">
        <v>-92.133099999999999</v>
      </c>
      <c r="AC11825" s="15" t="s">
        <v>44</v>
      </c>
      <c r="AD11825" s="15" t="s">
        <v>44</v>
      </c>
      <c r="AE11825" s="11" t="s">
        <v>120</v>
      </c>
    </row>
    <row r="11826" spans="1:31" x14ac:dyDescent="0.25">
      <c r="A11826" s="9">
        <v>56189</v>
      </c>
      <c r="B11826" s="10" t="s">
        <v>8298</v>
      </c>
      <c r="C11826" s="9">
        <v>54719</v>
      </c>
      <c r="D11826" s="10" t="s">
        <v>8299</v>
      </c>
      <c r="E11826" s="10" t="s">
        <v>123</v>
      </c>
      <c r="F11826" s="11" t="s">
        <v>1493</v>
      </c>
      <c r="G11826" s="12" t="s">
        <v>8300</v>
      </c>
      <c r="H11826" s="12" t="s">
        <v>37</v>
      </c>
      <c r="I11826" s="13">
        <v>1.8</v>
      </c>
      <c r="J11826" s="13">
        <v>1.8</v>
      </c>
      <c r="K11826" s="13">
        <v>1.8</v>
      </c>
      <c r="L11826" s="10" t="s">
        <v>111</v>
      </c>
      <c r="M11826" s="11" t="s">
        <v>112</v>
      </c>
      <c r="N11826" s="11" t="s">
        <v>118</v>
      </c>
      <c r="O11826" s="11">
        <v>9</v>
      </c>
      <c r="P11826" s="11">
        <v>1996</v>
      </c>
      <c r="Q11826" s="9" t="s">
        <v>41</v>
      </c>
      <c r="R11826" s="9" t="s">
        <v>41</v>
      </c>
      <c r="S11826" s="11" t="s">
        <v>179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1497</v>
      </c>
      <c r="AA11826" s="14">
        <v>41.935000000000002</v>
      </c>
      <c r="AB11826" s="14">
        <v>-91.636099999999999</v>
      </c>
      <c r="AC11826" s="15" t="s">
        <v>44</v>
      </c>
      <c r="AD11826" s="15" t="s">
        <v>44</v>
      </c>
      <c r="AE11826" s="11" t="s">
        <v>120</v>
      </c>
    </row>
    <row r="11827" spans="1:31" x14ac:dyDescent="0.25">
      <c r="A11827" s="9">
        <v>56189</v>
      </c>
      <c r="B11827" s="10" t="s">
        <v>8298</v>
      </c>
      <c r="C11827" s="9">
        <v>54719</v>
      </c>
      <c r="D11827" s="10" t="s">
        <v>8299</v>
      </c>
      <c r="E11827" s="10" t="s">
        <v>123</v>
      </c>
      <c r="F11827" s="11" t="s">
        <v>1493</v>
      </c>
      <c r="G11827" s="12" t="s">
        <v>8301</v>
      </c>
      <c r="H11827" s="12" t="s">
        <v>37</v>
      </c>
      <c r="I11827" s="13">
        <v>1.8</v>
      </c>
      <c r="J11827" s="13">
        <v>1.8</v>
      </c>
      <c r="K11827" s="13">
        <v>1.8</v>
      </c>
      <c r="L11827" s="10" t="s">
        <v>111</v>
      </c>
      <c r="M11827" s="11" t="s">
        <v>112</v>
      </c>
      <c r="N11827" s="11" t="s">
        <v>118</v>
      </c>
      <c r="O11827" s="11">
        <v>2</v>
      </c>
      <c r="P11827" s="11">
        <v>2001</v>
      </c>
      <c r="Q11827" s="9" t="s">
        <v>41</v>
      </c>
      <c r="R11827" s="9" t="s">
        <v>41</v>
      </c>
      <c r="S11827" s="11" t="s">
        <v>179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1497</v>
      </c>
      <c r="AA11827" s="14">
        <v>41.935000000000002</v>
      </c>
      <c r="AB11827" s="14">
        <v>-91.636099999999999</v>
      </c>
      <c r="AC11827" s="15" t="s">
        <v>44</v>
      </c>
      <c r="AD11827" s="15" t="s">
        <v>44</v>
      </c>
      <c r="AE11827" s="11" t="s">
        <v>120</v>
      </c>
    </row>
    <row r="11828" spans="1:31" x14ac:dyDescent="0.25">
      <c r="A11828" s="9">
        <v>56189</v>
      </c>
      <c r="B11828" s="10" t="s">
        <v>8298</v>
      </c>
      <c r="C11828" s="9">
        <v>54719</v>
      </c>
      <c r="D11828" s="10" t="s">
        <v>8299</v>
      </c>
      <c r="E11828" s="10" t="s">
        <v>123</v>
      </c>
      <c r="F11828" s="11" t="s">
        <v>1493</v>
      </c>
      <c r="G11828" s="12" t="s">
        <v>8302</v>
      </c>
      <c r="H11828" s="12" t="s">
        <v>37</v>
      </c>
      <c r="I11828" s="13">
        <v>2</v>
      </c>
      <c r="J11828" s="13">
        <v>2</v>
      </c>
      <c r="K11828" s="13">
        <v>2</v>
      </c>
      <c r="L11828" s="10" t="s">
        <v>111</v>
      </c>
      <c r="M11828" s="11" t="s">
        <v>112</v>
      </c>
      <c r="N11828" s="11" t="s">
        <v>118</v>
      </c>
      <c r="O11828" s="11">
        <v>8</v>
      </c>
      <c r="P11828" s="11">
        <v>2012</v>
      </c>
      <c r="Q11828" s="9" t="s">
        <v>41</v>
      </c>
      <c r="R11828" s="9" t="s">
        <v>41</v>
      </c>
      <c r="S11828" s="11" t="s">
        <v>42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1497</v>
      </c>
      <c r="AA11828" s="14">
        <v>41.935000000000002</v>
      </c>
      <c r="AB11828" s="14">
        <v>-91.636099999999999</v>
      </c>
      <c r="AC11828" s="15" t="s">
        <v>44</v>
      </c>
      <c r="AD11828" s="15" t="s">
        <v>44</v>
      </c>
      <c r="AE11828" s="11" t="s">
        <v>120</v>
      </c>
    </row>
    <row r="11829" spans="1:31" x14ac:dyDescent="0.25">
      <c r="A11829" s="9">
        <v>361</v>
      </c>
      <c r="B11829" s="10" t="s">
        <v>8264</v>
      </c>
      <c r="C11829" s="9">
        <v>54720</v>
      </c>
      <c r="D11829" s="10" t="s">
        <v>8303</v>
      </c>
      <c r="E11829" s="10" t="s">
        <v>123</v>
      </c>
      <c r="F11829" s="11" t="s">
        <v>1493</v>
      </c>
      <c r="G11829" s="12" t="s">
        <v>8304</v>
      </c>
      <c r="H11829" s="12" t="s">
        <v>37</v>
      </c>
      <c r="I11829" s="13">
        <v>1.5</v>
      </c>
      <c r="J11829" s="13">
        <v>1.5</v>
      </c>
      <c r="K11829" s="13">
        <v>1.5</v>
      </c>
      <c r="L11829" s="10" t="s">
        <v>111</v>
      </c>
      <c r="M11829" s="11" t="s">
        <v>112</v>
      </c>
      <c r="N11829" s="11" t="s">
        <v>118</v>
      </c>
      <c r="O11829" s="11">
        <v>8</v>
      </c>
      <c r="P11829" s="11">
        <v>1986</v>
      </c>
      <c r="Q11829" s="9" t="s">
        <v>41</v>
      </c>
      <c r="R11829" s="9" t="s">
        <v>41</v>
      </c>
      <c r="S11829" s="11" t="s">
        <v>179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8305</v>
      </c>
      <c r="AA11829" s="14">
        <v>41.7958</v>
      </c>
      <c r="AB11829" s="14">
        <v>-92.059200000000004</v>
      </c>
      <c r="AC11829" s="15" t="s">
        <v>44</v>
      </c>
      <c r="AD11829" s="15" t="s">
        <v>44</v>
      </c>
      <c r="AE11829" s="11" t="s">
        <v>120</v>
      </c>
    </row>
    <row r="11830" spans="1:31" x14ac:dyDescent="0.25">
      <c r="A11830" s="9">
        <v>361</v>
      </c>
      <c r="B11830" s="10" t="s">
        <v>8264</v>
      </c>
      <c r="C11830" s="9">
        <v>54720</v>
      </c>
      <c r="D11830" s="10" t="s">
        <v>8303</v>
      </c>
      <c r="E11830" s="10" t="s">
        <v>123</v>
      </c>
      <c r="F11830" s="11" t="s">
        <v>1493</v>
      </c>
      <c r="G11830" s="12" t="s">
        <v>8306</v>
      </c>
      <c r="H11830" s="12" t="s">
        <v>37</v>
      </c>
      <c r="I11830" s="13">
        <v>1</v>
      </c>
      <c r="J11830" s="13">
        <v>1</v>
      </c>
      <c r="K11830" s="13">
        <v>1</v>
      </c>
      <c r="L11830" s="10" t="s">
        <v>111</v>
      </c>
      <c r="M11830" s="11" t="s">
        <v>112</v>
      </c>
      <c r="N11830" s="11" t="s">
        <v>118</v>
      </c>
      <c r="O11830" s="11">
        <v>1</v>
      </c>
      <c r="P11830" s="11">
        <v>1991</v>
      </c>
      <c r="Q11830" s="9" t="s">
        <v>41</v>
      </c>
      <c r="R11830" s="9" t="s">
        <v>41</v>
      </c>
      <c r="S11830" s="11" t="s">
        <v>179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8305</v>
      </c>
      <c r="AA11830" s="14">
        <v>41.7958</v>
      </c>
      <c r="AB11830" s="14">
        <v>-92.059200000000004</v>
      </c>
      <c r="AC11830" s="15" t="s">
        <v>44</v>
      </c>
      <c r="AD11830" s="15" t="s">
        <v>44</v>
      </c>
      <c r="AE11830" s="11" t="s">
        <v>120</v>
      </c>
    </row>
    <row r="11831" spans="1:31" x14ac:dyDescent="0.25">
      <c r="A11831" s="9">
        <v>361</v>
      </c>
      <c r="B11831" s="10" t="s">
        <v>8264</v>
      </c>
      <c r="C11831" s="9">
        <v>54720</v>
      </c>
      <c r="D11831" s="10" t="s">
        <v>8303</v>
      </c>
      <c r="E11831" s="10" t="s">
        <v>123</v>
      </c>
      <c r="F11831" s="11" t="s">
        <v>1493</v>
      </c>
      <c r="G11831" s="12" t="s">
        <v>8307</v>
      </c>
      <c r="H11831" s="12" t="s">
        <v>37</v>
      </c>
      <c r="I11831" s="13">
        <v>1.1000000000000001</v>
      </c>
      <c r="J11831" s="13">
        <v>1.1000000000000001</v>
      </c>
      <c r="K11831" s="13">
        <v>1.1000000000000001</v>
      </c>
      <c r="L11831" s="10" t="s">
        <v>111</v>
      </c>
      <c r="M11831" s="11" t="s">
        <v>112</v>
      </c>
      <c r="N11831" s="11" t="s">
        <v>118</v>
      </c>
      <c r="O11831" s="11">
        <v>5</v>
      </c>
      <c r="P11831" s="11">
        <v>1996</v>
      </c>
      <c r="Q11831" s="9" t="s">
        <v>41</v>
      </c>
      <c r="R11831" s="9" t="s">
        <v>41</v>
      </c>
      <c r="S11831" s="11" t="s">
        <v>179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8305</v>
      </c>
      <c r="AA11831" s="14">
        <v>41.7958</v>
      </c>
      <c r="AB11831" s="14">
        <v>-92.059200000000004</v>
      </c>
      <c r="AC11831" s="15" t="s">
        <v>44</v>
      </c>
      <c r="AD11831" s="15" t="s">
        <v>44</v>
      </c>
      <c r="AE11831" s="11" t="s">
        <v>120</v>
      </c>
    </row>
    <row r="11832" spans="1:31" x14ac:dyDescent="0.25">
      <c r="A11832" s="9">
        <v>20100</v>
      </c>
      <c r="B11832" s="10" t="s">
        <v>8308</v>
      </c>
      <c r="C11832" s="9">
        <v>54721</v>
      </c>
      <c r="D11832" s="10" t="s">
        <v>8308</v>
      </c>
      <c r="E11832" s="10" t="s">
        <v>123</v>
      </c>
      <c r="F11832" s="11" t="s">
        <v>3307</v>
      </c>
      <c r="G11832" s="12" t="s">
        <v>715</v>
      </c>
      <c r="H11832" s="12" t="s">
        <v>37</v>
      </c>
      <c r="I11832" s="13">
        <v>19.600000000000001</v>
      </c>
      <c r="J11832" s="13">
        <v>18.5</v>
      </c>
      <c r="K11832" s="13">
        <v>18.5</v>
      </c>
      <c r="L11832" s="10" t="s">
        <v>38</v>
      </c>
      <c r="M11832" s="11" t="s">
        <v>39</v>
      </c>
      <c r="N11832" s="11" t="s">
        <v>40</v>
      </c>
      <c r="O11832" s="11">
        <v>6</v>
      </c>
      <c r="P11832" s="11">
        <v>1982</v>
      </c>
      <c r="Q11832" s="9" t="s">
        <v>41</v>
      </c>
      <c r="R11832" s="9" t="s">
        <v>41</v>
      </c>
      <c r="S11832" s="11" t="s">
        <v>42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1425</v>
      </c>
      <c r="AA11832" s="14">
        <v>44.724241999999997</v>
      </c>
      <c r="AB11832" s="14">
        <v>-121.24769999999999</v>
      </c>
      <c r="AC11832" s="15" t="s">
        <v>44</v>
      </c>
      <c r="AD11832" s="15" t="s">
        <v>44</v>
      </c>
      <c r="AE11832" s="11" t="s">
        <v>564</v>
      </c>
    </row>
    <row r="11833" spans="1:31" x14ac:dyDescent="0.25">
      <c r="A11833" s="9">
        <v>56355</v>
      </c>
      <c r="B11833" s="10" t="s">
        <v>7483</v>
      </c>
      <c r="C11833" s="9">
        <v>54723</v>
      </c>
      <c r="D11833" s="10" t="s">
        <v>8309</v>
      </c>
      <c r="E11833" s="10" t="s">
        <v>123</v>
      </c>
      <c r="F11833" s="11" t="s">
        <v>3793</v>
      </c>
      <c r="G11833" s="12" t="s">
        <v>3396</v>
      </c>
      <c r="H11833" s="12" t="s">
        <v>37</v>
      </c>
      <c r="I11833" s="13">
        <v>0.8</v>
      </c>
      <c r="J11833" s="13">
        <v>0.8</v>
      </c>
      <c r="K11833" s="13">
        <v>0.8</v>
      </c>
      <c r="L11833" s="10" t="s">
        <v>637</v>
      </c>
      <c r="M11833" s="11" t="s">
        <v>638</v>
      </c>
      <c r="N11833" s="11" t="s">
        <v>118</v>
      </c>
      <c r="O11833" s="11">
        <v>3</v>
      </c>
      <c r="P11833" s="11">
        <v>1993</v>
      </c>
      <c r="Q11833" s="9" t="s">
        <v>41</v>
      </c>
      <c r="R11833" s="9" t="s">
        <v>41</v>
      </c>
      <c r="S11833" s="11" t="s">
        <v>42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2399</v>
      </c>
      <c r="AA11833" s="14">
        <v>38.6892</v>
      </c>
      <c r="AB11833" s="14">
        <v>-77.237499999999997</v>
      </c>
      <c r="AC11833" s="15" t="s">
        <v>44</v>
      </c>
      <c r="AD11833" s="15" t="s">
        <v>44</v>
      </c>
      <c r="AE11833" s="11" t="s">
        <v>159</v>
      </c>
    </row>
    <row r="11834" spans="1:31" x14ac:dyDescent="0.25">
      <c r="A11834" s="9">
        <v>56355</v>
      </c>
      <c r="B11834" s="10" t="s">
        <v>7483</v>
      </c>
      <c r="C11834" s="9">
        <v>54723</v>
      </c>
      <c r="D11834" s="10" t="s">
        <v>8309</v>
      </c>
      <c r="E11834" s="10" t="s">
        <v>123</v>
      </c>
      <c r="F11834" s="11" t="s">
        <v>3793</v>
      </c>
      <c r="G11834" s="12" t="s">
        <v>3398</v>
      </c>
      <c r="H11834" s="12" t="s">
        <v>37</v>
      </c>
      <c r="I11834" s="13">
        <v>0.8</v>
      </c>
      <c r="J11834" s="13">
        <v>0.8</v>
      </c>
      <c r="K11834" s="13">
        <v>0.8</v>
      </c>
      <c r="L11834" s="10" t="s">
        <v>637</v>
      </c>
      <c r="M11834" s="11" t="s">
        <v>638</v>
      </c>
      <c r="N11834" s="11" t="s">
        <v>118</v>
      </c>
      <c r="O11834" s="11">
        <v>3</v>
      </c>
      <c r="P11834" s="11">
        <v>1993</v>
      </c>
      <c r="Q11834" s="9" t="s">
        <v>41</v>
      </c>
      <c r="R11834" s="9" t="s">
        <v>41</v>
      </c>
      <c r="S11834" s="11" t="s">
        <v>42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2399</v>
      </c>
      <c r="AA11834" s="14">
        <v>38.6892</v>
      </c>
      <c r="AB11834" s="14">
        <v>-77.237499999999997</v>
      </c>
      <c r="AC11834" s="15" t="s">
        <v>44</v>
      </c>
      <c r="AD11834" s="15" t="s">
        <v>44</v>
      </c>
      <c r="AE11834" s="11" t="s">
        <v>159</v>
      </c>
    </row>
    <row r="11835" spans="1:31" x14ac:dyDescent="0.25">
      <c r="A11835" s="9">
        <v>56355</v>
      </c>
      <c r="B11835" s="10" t="s">
        <v>7483</v>
      </c>
      <c r="C11835" s="9">
        <v>54723</v>
      </c>
      <c r="D11835" s="10" t="s">
        <v>8309</v>
      </c>
      <c r="E11835" s="10" t="s">
        <v>123</v>
      </c>
      <c r="F11835" s="11" t="s">
        <v>3793</v>
      </c>
      <c r="G11835" s="12" t="s">
        <v>6187</v>
      </c>
      <c r="H11835" s="12" t="s">
        <v>37</v>
      </c>
      <c r="I11835" s="13">
        <v>0.8</v>
      </c>
      <c r="J11835" s="13">
        <v>0.8</v>
      </c>
      <c r="K11835" s="13">
        <v>0.8</v>
      </c>
      <c r="L11835" s="10" t="s">
        <v>637</v>
      </c>
      <c r="M11835" s="11" t="s">
        <v>638</v>
      </c>
      <c r="N11835" s="11" t="s">
        <v>118</v>
      </c>
      <c r="O11835" s="11">
        <v>3</v>
      </c>
      <c r="P11835" s="11">
        <v>1993</v>
      </c>
      <c r="Q11835" s="9" t="s">
        <v>41</v>
      </c>
      <c r="R11835" s="9" t="s">
        <v>41</v>
      </c>
      <c r="S11835" s="11" t="s">
        <v>42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2399</v>
      </c>
      <c r="AA11835" s="14">
        <v>38.6892</v>
      </c>
      <c r="AB11835" s="14">
        <v>-77.237499999999997</v>
      </c>
      <c r="AC11835" s="15" t="s">
        <v>44</v>
      </c>
      <c r="AD11835" s="15" t="s">
        <v>44</v>
      </c>
      <c r="AE11835" s="11" t="s">
        <v>159</v>
      </c>
    </row>
    <row r="11836" spans="1:31" x14ac:dyDescent="0.25">
      <c r="A11836" s="9">
        <v>56355</v>
      </c>
      <c r="B11836" s="10" t="s">
        <v>7483</v>
      </c>
      <c r="C11836" s="9">
        <v>54723</v>
      </c>
      <c r="D11836" s="10" t="s">
        <v>8309</v>
      </c>
      <c r="E11836" s="10" t="s">
        <v>123</v>
      </c>
      <c r="F11836" s="11" t="s">
        <v>3793</v>
      </c>
      <c r="G11836" s="12" t="s">
        <v>7485</v>
      </c>
      <c r="H11836" s="12" t="s">
        <v>37</v>
      </c>
      <c r="I11836" s="13">
        <v>0.8</v>
      </c>
      <c r="J11836" s="13">
        <v>0.8</v>
      </c>
      <c r="K11836" s="13">
        <v>0.8</v>
      </c>
      <c r="L11836" s="10" t="s">
        <v>637</v>
      </c>
      <c r="M11836" s="11" t="s">
        <v>638</v>
      </c>
      <c r="N11836" s="11" t="s">
        <v>118</v>
      </c>
      <c r="O11836" s="11">
        <v>3</v>
      </c>
      <c r="P11836" s="11">
        <v>1993</v>
      </c>
      <c r="Q11836" s="9" t="s">
        <v>41</v>
      </c>
      <c r="R11836" s="9" t="s">
        <v>41</v>
      </c>
      <c r="S11836" s="11" t="s">
        <v>42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2399</v>
      </c>
      <c r="AA11836" s="14">
        <v>38.6892</v>
      </c>
      <c r="AB11836" s="14">
        <v>-77.237499999999997</v>
      </c>
      <c r="AC11836" s="15" t="s">
        <v>44</v>
      </c>
      <c r="AD11836" s="15" t="s">
        <v>44</v>
      </c>
      <c r="AE11836" s="11" t="s">
        <v>159</v>
      </c>
    </row>
    <row r="11837" spans="1:31" x14ac:dyDescent="0.25">
      <c r="A11837" s="9">
        <v>34691</v>
      </c>
      <c r="B11837" s="10" t="s">
        <v>5540</v>
      </c>
      <c r="C11837" s="9">
        <v>54724</v>
      </c>
      <c r="D11837" s="10" t="s">
        <v>8310</v>
      </c>
      <c r="E11837" s="10" t="s">
        <v>123</v>
      </c>
      <c r="F11837" s="11" t="s">
        <v>62</v>
      </c>
      <c r="G11837" s="12" t="s">
        <v>7460</v>
      </c>
      <c r="H11837" s="12" t="s">
        <v>37</v>
      </c>
      <c r="I11837" s="13">
        <v>12</v>
      </c>
      <c r="J11837" s="13">
        <v>11.5</v>
      </c>
      <c r="K11837" s="13">
        <v>12</v>
      </c>
      <c r="L11837" s="10" t="s">
        <v>540</v>
      </c>
      <c r="M11837" s="11" t="s">
        <v>541</v>
      </c>
      <c r="N11837" s="11" t="s">
        <v>49</v>
      </c>
      <c r="O11837" s="11">
        <v>5</v>
      </c>
      <c r="P11837" s="11">
        <v>1989</v>
      </c>
      <c r="Q11837" s="9" t="s">
        <v>41</v>
      </c>
      <c r="R11837" s="9" t="s">
        <v>41</v>
      </c>
      <c r="S11837" s="11" t="s">
        <v>42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575</v>
      </c>
      <c r="AA11837" s="14">
        <v>32.7881</v>
      </c>
      <c r="AB11837" s="14">
        <v>-115.24809999999999</v>
      </c>
      <c r="AC11837" s="15" t="s">
        <v>44</v>
      </c>
      <c r="AD11837" s="15" t="s">
        <v>44</v>
      </c>
      <c r="AE11837" s="11" t="s">
        <v>576</v>
      </c>
    </row>
    <row r="11838" spans="1:31" x14ac:dyDescent="0.25">
      <c r="A11838" s="9">
        <v>34691</v>
      </c>
      <c r="B11838" s="10" t="s">
        <v>5540</v>
      </c>
      <c r="C11838" s="9">
        <v>54724</v>
      </c>
      <c r="D11838" s="10" t="s">
        <v>8310</v>
      </c>
      <c r="E11838" s="10" t="s">
        <v>123</v>
      </c>
      <c r="F11838" s="11" t="s">
        <v>62</v>
      </c>
      <c r="G11838" s="12" t="s">
        <v>7461</v>
      </c>
      <c r="H11838" s="12" t="s">
        <v>37</v>
      </c>
      <c r="I11838" s="13">
        <v>12</v>
      </c>
      <c r="J11838" s="13">
        <v>8.5</v>
      </c>
      <c r="K11838" s="13">
        <v>10</v>
      </c>
      <c r="L11838" s="10" t="s">
        <v>540</v>
      </c>
      <c r="M11838" s="11" t="s">
        <v>541</v>
      </c>
      <c r="N11838" s="11" t="s">
        <v>49</v>
      </c>
      <c r="O11838" s="11">
        <v>4</v>
      </c>
      <c r="P11838" s="11">
        <v>2007</v>
      </c>
      <c r="Q11838" s="9" t="s">
        <v>41</v>
      </c>
      <c r="R11838" s="9" t="s">
        <v>41</v>
      </c>
      <c r="S11838" s="11" t="s">
        <v>42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575</v>
      </c>
      <c r="AA11838" s="14">
        <v>32.7881</v>
      </c>
      <c r="AB11838" s="14">
        <v>-115.24809999999999</v>
      </c>
      <c r="AC11838" s="15" t="s">
        <v>44</v>
      </c>
      <c r="AD11838" s="15" t="s">
        <v>44</v>
      </c>
      <c r="AE11838" s="11" t="s">
        <v>576</v>
      </c>
    </row>
    <row r="11839" spans="1:31" x14ac:dyDescent="0.25">
      <c r="A11839" s="9">
        <v>16070</v>
      </c>
      <c r="B11839" s="10" t="s">
        <v>8311</v>
      </c>
      <c r="C11839" s="9">
        <v>54729</v>
      </c>
      <c r="D11839" s="10" t="s">
        <v>8312</v>
      </c>
      <c r="E11839" s="10" t="s">
        <v>123</v>
      </c>
      <c r="F11839" s="11" t="s">
        <v>758</v>
      </c>
      <c r="G11839" s="12" t="s">
        <v>8313</v>
      </c>
      <c r="H11839" s="12" t="s">
        <v>37</v>
      </c>
      <c r="I11839" s="13">
        <v>2.2999999999999998</v>
      </c>
      <c r="J11839" s="13">
        <v>2</v>
      </c>
      <c r="K11839" s="13">
        <v>2</v>
      </c>
      <c r="L11839" s="10" t="s">
        <v>38</v>
      </c>
      <c r="M11839" s="11" t="s">
        <v>39</v>
      </c>
      <c r="N11839" s="11" t="s">
        <v>40</v>
      </c>
      <c r="O11839" s="11">
        <v>4</v>
      </c>
      <c r="P11839" s="11">
        <v>1993</v>
      </c>
      <c r="Q11839" s="9" t="s">
        <v>41</v>
      </c>
      <c r="R11839" s="9" t="s">
        <v>41</v>
      </c>
      <c r="S11839" s="11" t="s">
        <v>42</v>
      </c>
      <c r="T11839" s="9" t="s">
        <v>41</v>
      </c>
      <c r="U11839" s="9" t="s">
        <v>41</v>
      </c>
      <c r="V11839" s="11">
        <v>0</v>
      </c>
      <c r="W11839" s="9" t="s">
        <v>41</v>
      </c>
      <c r="X11839" s="9" t="s">
        <v>41</v>
      </c>
      <c r="Y11839" s="11">
        <v>0</v>
      </c>
      <c r="Z11839" s="11" t="s">
        <v>8314</v>
      </c>
      <c r="AA11839" s="14">
        <v>40.106268999999998</v>
      </c>
      <c r="AB11839" s="14">
        <v>-108.71120000000001</v>
      </c>
      <c r="AC11839" s="15" t="s">
        <v>44</v>
      </c>
      <c r="AD11839" s="15" t="s">
        <v>44</v>
      </c>
      <c r="AE11839" s="11" t="s">
        <v>230</v>
      </c>
    </row>
    <row r="11840" spans="1:31" x14ac:dyDescent="0.25">
      <c r="A11840" s="9">
        <v>57139</v>
      </c>
      <c r="B11840" s="10" t="s">
        <v>8315</v>
      </c>
      <c r="C11840" s="9">
        <v>54730</v>
      </c>
      <c r="D11840" s="10" t="s">
        <v>8316</v>
      </c>
      <c r="E11840" s="10" t="s">
        <v>5546</v>
      </c>
      <c r="F11840" s="11" t="s">
        <v>35</v>
      </c>
      <c r="G11840" s="12" t="s">
        <v>2883</v>
      </c>
      <c r="H11840" s="12" t="s">
        <v>37</v>
      </c>
      <c r="I11840" s="13">
        <v>3.4</v>
      </c>
      <c r="J11840" s="13">
        <v>3</v>
      </c>
      <c r="K11840" s="13">
        <v>3</v>
      </c>
      <c r="L11840" s="10" t="s">
        <v>75</v>
      </c>
      <c r="M11840" s="11" t="s">
        <v>48</v>
      </c>
      <c r="N11840" s="11" t="s">
        <v>76</v>
      </c>
      <c r="O11840" s="11">
        <v>3</v>
      </c>
      <c r="P11840" s="11">
        <v>1992</v>
      </c>
      <c r="Q11840" s="9" t="s">
        <v>41</v>
      </c>
      <c r="R11840" s="9" t="s">
        <v>41</v>
      </c>
      <c r="S11840" s="11" t="s">
        <v>42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8317</v>
      </c>
      <c r="AA11840" s="14">
        <v>30.403538000000001</v>
      </c>
      <c r="AB11840" s="14">
        <v>-88.128330000000005</v>
      </c>
      <c r="AC11840" s="15" t="s">
        <v>44</v>
      </c>
      <c r="AD11840" s="15" t="s">
        <v>44</v>
      </c>
      <c r="AE11840" s="11" t="s">
        <v>45</v>
      </c>
    </row>
    <row r="11841" spans="1:31" x14ac:dyDescent="0.25">
      <c r="A11841" s="9">
        <v>8453</v>
      </c>
      <c r="B11841" s="10" t="s">
        <v>8318</v>
      </c>
      <c r="C11841" s="9">
        <v>54731</v>
      </c>
      <c r="D11841" s="10" t="s">
        <v>8318</v>
      </c>
      <c r="E11841" s="10" t="s">
        <v>202</v>
      </c>
      <c r="F11841" s="11" t="s">
        <v>1424</v>
      </c>
      <c r="G11841" s="12" t="s">
        <v>8319</v>
      </c>
      <c r="H11841" s="12" t="s">
        <v>37</v>
      </c>
      <c r="I11841" s="13">
        <v>1</v>
      </c>
      <c r="J11841" s="13">
        <v>1</v>
      </c>
      <c r="K11841" s="13">
        <v>1</v>
      </c>
      <c r="L11841" s="10" t="s">
        <v>111</v>
      </c>
      <c r="M11841" s="11" t="s">
        <v>112</v>
      </c>
      <c r="N11841" s="11" t="s">
        <v>118</v>
      </c>
      <c r="O11841" s="11">
        <v>5</v>
      </c>
      <c r="P11841" s="11">
        <v>2010</v>
      </c>
      <c r="Q11841" s="9" t="s">
        <v>41</v>
      </c>
      <c r="R11841" s="9" t="s">
        <v>41</v>
      </c>
      <c r="S11841" s="11" t="s">
        <v>179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8320</v>
      </c>
      <c r="AA11841" s="14">
        <v>39.761513000000001</v>
      </c>
      <c r="AB11841" s="14">
        <v>-86.501589999999993</v>
      </c>
      <c r="AC11841" s="15" t="s">
        <v>44</v>
      </c>
      <c r="AD11841" s="15" t="s">
        <v>44</v>
      </c>
      <c r="AE11841" s="11" t="s">
        <v>120</v>
      </c>
    </row>
    <row r="11842" spans="1:31" x14ac:dyDescent="0.25">
      <c r="A11842" s="9">
        <v>8453</v>
      </c>
      <c r="B11842" s="10" t="s">
        <v>8318</v>
      </c>
      <c r="C11842" s="9">
        <v>54731</v>
      </c>
      <c r="D11842" s="10" t="s">
        <v>8318</v>
      </c>
      <c r="E11842" s="10" t="s">
        <v>202</v>
      </c>
      <c r="F11842" s="11" t="s">
        <v>1424</v>
      </c>
      <c r="G11842" s="12" t="s">
        <v>8321</v>
      </c>
      <c r="H11842" s="12" t="s">
        <v>37</v>
      </c>
      <c r="I11842" s="13">
        <v>0.5</v>
      </c>
      <c r="J11842" s="13">
        <v>0.5</v>
      </c>
      <c r="K11842" s="13">
        <v>0.5</v>
      </c>
      <c r="L11842" s="10" t="s">
        <v>111</v>
      </c>
      <c r="M11842" s="11" t="s">
        <v>112</v>
      </c>
      <c r="N11842" s="11" t="s">
        <v>118</v>
      </c>
      <c r="O11842" s="11">
        <v>9</v>
      </c>
      <c r="P11842" s="11">
        <v>1992</v>
      </c>
      <c r="Q11842" s="9" t="s">
        <v>41</v>
      </c>
      <c r="R11842" s="9" t="s">
        <v>41</v>
      </c>
      <c r="S11842" s="11" t="s">
        <v>179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8320</v>
      </c>
      <c r="AA11842" s="14">
        <v>39.761513000000001</v>
      </c>
      <c r="AB11842" s="14">
        <v>-86.501589999999993</v>
      </c>
      <c r="AC11842" s="15" t="s">
        <v>44</v>
      </c>
      <c r="AD11842" s="15" t="s">
        <v>44</v>
      </c>
      <c r="AE11842" s="11" t="s">
        <v>120</v>
      </c>
    </row>
    <row r="11843" spans="1:31" x14ac:dyDescent="0.25">
      <c r="A11843" s="9">
        <v>8453</v>
      </c>
      <c r="B11843" s="10" t="s">
        <v>8318</v>
      </c>
      <c r="C11843" s="9">
        <v>54731</v>
      </c>
      <c r="D11843" s="10" t="s">
        <v>8318</v>
      </c>
      <c r="E11843" s="10" t="s">
        <v>202</v>
      </c>
      <c r="F11843" s="11" t="s">
        <v>1424</v>
      </c>
      <c r="G11843" s="12" t="s">
        <v>8322</v>
      </c>
      <c r="H11843" s="12" t="s">
        <v>37</v>
      </c>
      <c r="I11843" s="13">
        <v>0.5</v>
      </c>
      <c r="J11843" s="13">
        <v>0.5</v>
      </c>
      <c r="K11843" s="13">
        <v>0.5</v>
      </c>
      <c r="L11843" s="10" t="s">
        <v>111</v>
      </c>
      <c r="M11843" s="11" t="s">
        <v>112</v>
      </c>
      <c r="N11843" s="11" t="s">
        <v>118</v>
      </c>
      <c r="O11843" s="11">
        <v>9</v>
      </c>
      <c r="P11843" s="11">
        <v>1992</v>
      </c>
      <c r="Q11843" s="9" t="s">
        <v>41</v>
      </c>
      <c r="R11843" s="9" t="s">
        <v>41</v>
      </c>
      <c r="S11843" s="11" t="s">
        <v>179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8320</v>
      </c>
      <c r="AA11843" s="14">
        <v>39.761513000000001</v>
      </c>
      <c r="AB11843" s="14">
        <v>-86.501589999999993</v>
      </c>
      <c r="AC11843" s="15" t="s">
        <v>44</v>
      </c>
      <c r="AD11843" s="15" t="s">
        <v>44</v>
      </c>
      <c r="AE11843" s="11" t="s">
        <v>120</v>
      </c>
    </row>
    <row r="11844" spans="1:31" x14ac:dyDescent="0.25">
      <c r="A11844" s="9">
        <v>8453</v>
      </c>
      <c r="B11844" s="10" t="s">
        <v>8318</v>
      </c>
      <c r="C11844" s="9">
        <v>54731</v>
      </c>
      <c r="D11844" s="10" t="s">
        <v>8318</v>
      </c>
      <c r="E11844" s="10" t="s">
        <v>202</v>
      </c>
      <c r="F11844" s="11" t="s">
        <v>1424</v>
      </c>
      <c r="G11844" s="12" t="s">
        <v>8323</v>
      </c>
      <c r="H11844" s="12" t="s">
        <v>37</v>
      </c>
      <c r="I11844" s="13">
        <v>0.3</v>
      </c>
      <c r="J11844" s="13">
        <v>0.3</v>
      </c>
      <c r="K11844" s="13">
        <v>0.3</v>
      </c>
      <c r="L11844" s="10" t="s">
        <v>111</v>
      </c>
      <c r="M11844" s="11" t="s">
        <v>112</v>
      </c>
      <c r="N11844" s="11" t="s">
        <v>118</v>
      </c>
      <c r="O11844" s="11">
        <v>9</v>
      </c>
      <c r="P11844" s="11">
        <v>1992</v>
      </c>
      <c r="Q11844" s="9" t="s">
        <v>41</v>
      </c>
      <c r="R11844" s="9" t="s">
        <v>41</v>
      </c>
      <c r="S11844" s="11" t="s">
        <v>179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8320</v>
      </c>
      <c r="AA11844" s="14">
        <v>39.761513000000001</v>
      </c>
      <c r="AB11844" s="14">
        <v>-86.501589999999993</v>
      </c>
      <c r="AC11844" s="15" t="s">
        <v>44</v>
      </c>
      <c r="AD11844" s="15" t="s">
        <v>44</v>
      </c>
      <c r="AE11844" s="11" t="s">
        <v>120</v>
      </c>
    </row>
    <row r="11845" spans="1:31" x14ac:dyDescent="0.25">
      <c r="A11845" s="9">
        <v>8453</v>
      </c>
      <c r="B11845" s="10" t="s">
        <v>8318</v>
      </c>
      <c r="C11845" s="9">
        <v>54731</v>
      </c>
      <c r="D11845" s="10" t="s">
        <v>8318</v>
      </c>
      <c r="E11845" s="10" t="s">
        <v>202</v>
      </c>
      <c r="F11845" s="11" t="s">
        <v>1424</v>
      </c>
      <c r="G11845" s="12" t="s">
        <v>8324</v>
      </c>
      <c r="H11845" s="12" t="s">
        <v>37</v>
      </c>
      <c r="I11845" s="13">
        <v>1</v>
      </c>
      <c r="J11845" s="13">
        <v>1</v>
      </c>
      <c r="K11845" s="13">
        <v>1</v>
      </c>
      <c r="L11845" s="10" t="s">
        <v>111</v>
      </c>
      <c r="M11845" s="11" t="s">
        <v>112</v>
      </c>
      <c r="N11845" s="11" t="s">
        <v>118</v>
      </c>
      <c r="O11845" s="11">
        <v>3</v>
      </c>
      <c r="P11845" s="11">
        <v>2004</v>
      </c>
      <c r="Q11845" s="9" t="s">
        <v>41</v>
      </c>
      <c r="R11845" s="9" t="s">
        <v>41</v>
      </c>
      <c r="S11845" s="11" t="s">
        <v>179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8320</v>
      </c>
      <c r="AA11845" s="14">
        <v>39.761513000000001</v>
      </c>
      <c r="AB11845" s="14">
        <v>-86.501589999999993</v>
      </c>
      <c r="AC11845" s="15" t="s">
        <v>44</v>
      </c>
      <c r="AD11845" s="15" t="s">
        <v>44</v>
      </c>
      <c r="AE11845" s="11" t="s">
        <v>120</v>
      </c>
    </row>
    <row r="11846" spans="1:31" x14ac:dyDescent="0.25">
      <c r="A11846" s="9">
        <v>8453</v>
      </c>
      <c r="B11846" s="10" t="s">
        <v>8318</v>
      </c>
      <c r="C11846" s="9">
        <v>54731</v>
      </c>
      <c r="D11846" s="10" t="s">
        <v>8318</v>
      </c>
      <c r="E11846" s="10" t="s">
        <v>202</v>
      </c>
      <c r="F11846" s="11" t="s">
        <v>1424</v>
      </c>
      <c r="G11846" s="12" t="s">
        <v>8325</v>
      </c>
      <c r="H11846" s="12" t="s">
        <v>37</v>
      </c>
      <c r="I11846" s="13">
        <v>1</v>
      </c>
      <c r="J11846" s="13">
        <v>1</v>
      </c>
      <c r="K11846" s="13">
        <v>1</v>
      </c>
      <c r="L11846" s="10" t="s">
        <v>111</v>
      </c>
      <c r="M11846" s="11" t="s">
        <v>112</v>
      </c>
      <c r="N11846" s="11" t="s">
        <v>118</v>
      </c>
      <c r="O11846" s="11">
        <v>3</v>
      </c>
      <c r="P11846" s="11">
        <v>2004</v>
      </c>
      <c r="Q11846" s="9" t="s">
        <v>41</v>
      </c>
      <c r="R11846" s="9" t="s">
        <v>41</v>
      </c>
      <c r="S11846" s="11" t="s">
        <v>179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8320</v>
      </c>
      <c r="AA11846" s="14">
        <v>39.761513000000001</v>
      </c>
      <c r="AB11846" s="14">
        <v>-86.501589999999993</v>
      </c>
      <c r="AC11846" s="15" t="s">
        <v>44</v>
      </c>
      <c r="AD11846" s="15" t="s">
        <v>44</v>
      </c>
      <c r="AE11846" s="11" t="s">
        <v>120</v>
      </c>
    </row>
    <row r="11847" spans="1:31" x14ac:dyDescent="0.25">
      <c r="A11847" s="9">
        <v>14989</v>
      </c>
      <c r="B11847" s="10" t="s">
        <v>8326</v>
      </c>
      <c r="C11847" s="9">
        <v>54734</v>
      </c>
      <c r="D11847" s="10" t="s">
        <v>8327</v>
      </c>
      <c r="E11847" s="10" t="s">
        <v>5546</v>
      </c>
      <c r="F11847" s="11" t="s">
        <v>228</v>
      </c>
      <c r="G11847" s="12" t="s">
        <v>36</v>
      </c>
      <c r="H11847" s="12" t="s">
        <v>37</v>
      </c>
      <c r="I11847" s="13">
        <v>3</v>
      </c>
      <c r="J11847" s="13">
        <v>2.9</v>
      </c>
      <c r="K11847" s="13">
        <v>2.9</v>
      </c>
      <c r="L11847" s="10" t="s">
        <v>111</v>
      </c>
      <c r="M11847" s="11" t="s">
        <v>112</v>
      </c>
      <c r="N11847" s="11" t="s">
        <v>118</v>
      </c>
      <c r="O11847" s="11">
        <v>12</v>
      </c>
      <c r="P11847" s="11">
        <v>1967</v>
      </c>
      <c r="Q11847" s="9" t="s">
        <v>41</v>
      </c>
      <c r="R11847" s="9" t="s">
        <v>41</v>
      </c>
      <c r="S11847" s="11" t="s">
        <v>179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1353</v>
      </c>
      <c r="AA11847" s="14">
        <v>32.661760000000001</v>
      </c>
      <c r="AB11847" s="14">
        <v>-108.36279999999999</v>
      </c>
      <c r="AC11847" s="15" t="s">
        <v>44</v>
      </c>
      <c r="AD11847" s="15" t="s">
        <v>44</v>
      </c>
      <c r="AE11847" s="11" t="s">
        <v>2896</v>
      </c>
    </row>
    <row r="11848" spans="1:31" x14ac:dyDescent="0.25">
      <c r="A11848" s="9">
        <v>14989</v>
      </c>
      <c r="B11848" s="10" t="s">
        <v>8326</v>
      </c>
      <c r="C11848" s="9">
        <v>54734</v>
      </c>
      <c r="D11848" s="10" t="s">
        <v>8327</v>
      </c>
      <c r="E11848" s="10" t="s">
        <v>5546</v>
      </c>
      <c r="F11848" s="11" t="s">
        <v>228</v>
      </c>
      <c r="G11848" s="12" t="s">
        <v>143</v>
      </c>
      <c r="H11848" s="12" t="s">
        <v>37</v>
      </c>
      <c r="I11848" s="13">
        <v>3</v>
      </c>
      <c r="J11848" s="13">
        <v>2.9</v>
      </c>
      <c r="K11848" s="13">
        <v>2.9</v>
      </c>
      <c r="L11848" s="10" t="s">
        <v>111</v>
      </c>
      <c r="M11848" s="11" t="s">
        <v>112</v>
      </c>
      <c r="N11848" s="11" t="s">
        <v>118</v>
      </c>
      <c r="O11848" s="11">
        <v>2</v>
      </c>
      <c r="P11848" s="11">
        <v>1971</v>
      </c>
      <c r="Q11848" s="9" t="s">
        <v>41</v>
      </c>
      <c r="R11848" s="9" t="s">
        <v>41</v>
      </c>
      <c r="S11848" s="11" t="s">
        <v>179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1353</v>
      </c>
      <c r="AA11848" s="14">
        <v>32.661760000000001</v>
      </c>
      <c r="AB11848" s="14">
        <v>-108.36279999999999</v>
      </c>
      <c r="AC11848" s="15" t="s">
        <v>44</v>
      </c>
      <c r="AD11848" s="15" t="s">
        <v>44</v>
      </c>
      <c r="AE11848" s="11" t="s">
        <v>2896</v>
      </c>
    </row>
    <row r="11849" spans="1:31" x14ac:dyDescent="0.25">
      <c r="A11849" s="9">
        <v>14989</v>
      </c>
      <c r="B11849" s="10" t="s">
        <v>8326</v>
      </c>
      <c r="C11849" s="9">
        <v>54734</v>
      </c>
      <c r="D11849" s="10" t="s">
        <v>8327</v>
      </c>
      <c r="E11849" s="10" t="s">
        <v>5546</v>
      </c>
      <c r="F11849" s="11" t="s">
        <v>228</v>
      </c>
      <c r="G11849" s="12" t="s">
        <v>238</v>
      </c>
      <c r="H11849" s="12" t="s">
        <v>37</v>
      </c>
      <c r="I11849" s="13">
        <v>3</v>
      </c>
      <c r="J11849" s="13">
        <v>2.9</v>
      </c>
      <c r="K11849" s="13">
        <v>2.9</v>
      </c>
      <c r="L11849" s="10" t="s">
        <v>111</v>
      </c>
      <c r="M11849" s="11" t="s">
        <v>112</v>
      </c>
      <c r="N11849" s="11" t="s">
        <v>118</v>
      </c>
      <c r="O11849" s="11">
        <v>7</v>
      </c>
      <c r="P11849" s="11">
        <v>1972</v>
      </c>
      <c r="Q11849" s="9" t="s">
        <v>41</v>
      </c>
      <c r="R11849" s="9" t="s">
        <v>41</v>
      </c>
      <c r="S11849" s="11" t="s">
        <v>179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1353</v>
      </c>
      <c r="AA11849" s="14">
        <v>32.661760000000001</v>
      </c>
      <c r="AB11849" s="14">
        <v>-108.36279999999999</v>
      </c>
      <c r="AC11849" s="15" t="s">
        <v>44</v>
      </c>
      <c r="AD11849" s="15" t="s">
        <v>44</v>
      </c>
      <c r="AE11849" s="11" t="s">
        <v>2896</v>
      </c>
    </row>
    <row r="11850" spans="1:31" x14ac:dyDescent="0.25">
      <c r="A11850" s="9">
        <v>14989</v>
      </c>
      <c r="B11850" s="10" t="s">
        <v>8326</v>
      </c>
      <c r="C11850" s="9">
        <v>54734</v>
      </c>
      <c r="D11850" s="10" t="s">
        <v>8327</v>
      </c>
      <c r="E11850" s="10" t="s">
        <v>5546</v>
      </c>
      <c r="F11850" s="11" t="s">
        <v>228</v>
      </c>
      <c r="G11850" s="12" t="s">
        <v>266</v>
      </c>
      <c r="H11850" s="12" t="s">
        <v>37</v>
      </c>
      <c r="I11850" s="13">
        <v>3</v>
      </c>
      <c r="J11850" s="13">
        <v>2.9</v>
      </c>
      <c r="K11850" s="13">
        <v>2.9</v>
      </c>
      <c r="L11850" s="10" t="s">
        <v>111</v>
      </c>
      <c r="M11850" s="11" t="s">
        <v>112</v>
      </c>
      <c r="N11850" s="11" t="s">
        <v>118</v>
      </c>
      <c r="O11850" s="11">
        <v>7</v>
      </c>
      <c r="P11850" s="11">
        <v>1972</v>
      </c>
      <c r="Q11850" s="9" t="s">
        <v>41</v>
      </c>
      <c r="R11850" s="9" t="s">
        <v>41</v>
      </c>
      <c r="S11850" s="11" t="s">
        <v>179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1353</v>
      </c>
      <c r="AA11850" s="14">
        <v>32.661760000000001</v>
      </c>
      <c r="AB11850" s="14">
        <v>-108.36279999999999</v>
      </c>
      <c r="AC11850" s="15" t="s">
        <v>44</v>
      </c>
      <c r="AD11850" s="15" t="s">
        <v>44</v>
      </c>
      <c r="AE11850" s="11" t="s">
        <v>2896</v>
      </c>
    </row>
    <row r="11851" spans="1:31" x14ac:dyDescent="0.25">
      <c r="A11851" s="9">
        <v>14989</v>
      </c>
      <c r="B11851" s="10" t="s">
        <v>8326</v>
      </c>
      <c r="C11851" s="9">
        <v>54734</v>
      </c>
      <c r="D11851" s="10" t="s">
        <v>8327</v>
      </c>
      <c r="E11851" s="10" t="s">
        <v>5546</v>
      </c>
      <c r="F11851" s="11" t="s">
        <v>228</v>
      </c>
      <c r="G11851" s="12" t="s">
        <v>240</v>
      </c>
      <c r="H11851" s="12" t="s">
        <v>37</v>
      </c>
      <c r="I11851" s="13">
        <v>3</v>
      </c>
      <c r="J11851" s="13">
        <v>2.9</v>
      </c>
      <c r="K11851" s="13">
        <v>2.9</v>
      </c>
      <c r="L11851" s="10" t="s">
        <v>111</v>
      </c>
      <c r="M11851" s="11" t="s">
        <v>112</v>
      </c>
      <c r="N11851" s="11" t="s">
        <v>118</v>
      </c>
      <c r="O11851" s="11">
        <v>7</v>
      </c>
      <c r="P11851" s="11">
        <v>1972</v>
      </c>
      <c r="Q11851" s="9" t="s">
        <v>41</v>
      </c>
      <c r="R11851" s="9" t="s">
        <v>41</v>
      </c>
      <c r="S11851" s="11" t="s">
        <v>179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1353</v>
      </c>
      <c r="AA11851" s="14">
        <v>32.661760000000001</v>
      </c>
      <c r="AB11851" s="14">
        <v>-108.36279999999999</v>
      </c>
      <c r="AC11851" s="15" t="s">
        <v>44</v>
      </c>
      <c r="AD11851" s="15" t="s">
        <v>44</v>
      </c>
      <c r="AE11851" s="11" t="s">
        <v>2896</v>
      </c>
    </row>
    <row r="11852" spans="1:31" x14ac:dyDescent="0.25">
      <c r="A11852" s="9">
        <v>14989</v>
      </c>
      <c r="B11852" s="10" t="s">
        <v>8326</v>
      </c>
      <c r="C11852" s="9">
        <v>54734</v>
      </c>
      <c r="D11852" s="10" t="s">
        <v>8327</v>
      </c>
      <c r="E11852" s="10" t="s">
        <v>5546</v>
      </c>
      <c r="F11852" s="11" t="s">
        <v>228</v>
      </c>
      <c r="G11852" s="12" t="s">
        <v>241</v>
      </c>
      <c r="H11852" s="12" t="s">
        <v>37</v>
      </c>
      <c r="I11852" s="13">
        <v>3.1</v>
      </c>
      <c r="J11852" s="13">
        <v>2.9</v>
      </c>
      <c r="K11852" s="13">
        <v>2.9</v>
      </c>
      <c r="L11852" s="10" t="s">
        <v>111</v>
      </c>
      <c r="M11852" s="11" t="s">
        <v>112</v>
      </c>
      <c r="N11852" s="11" t="s">
        <v>118</v>
      </c>
      <c r="O11852" s="11">
        <v>8</v>
      </c>
      <c r="P11852" s="11">
        <v>1972</v>
      </c>
      <c r="Q11852" s="9" t="s">
        <v>41</v>
      </c>
      <c r="R11852" s="9" t="s">
        <v>41</v>
      </c>
      <c r="S11852" s="11" t="s">
        <v>179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1353</v>
      </c>
      <c r="AA11852" s="14">
        <v>32.661760000000001</v>
      </c>
      <c r="AB11852" s="14">
        <v>-108.36279999999999</v>
      </c>
      <c r="AC11852" s="15" t="s">
        <v>44</v>
      </c>
      <c r="AD11852" s="15" t="s">
        <v>44</v>
      </c>
      <c r="AE11852" s="11" t="s">
        <v>2896</v>
      </c>
    </row>
    <row r="11853" spans="1:31" x14ac:dyDescent="0.25">
      <c r="A11853" s="9">
        <v>14989</v>
      </c>
      <c r="B11853" s="10" t="s">
        <v>8326</v>
      </c>
      <c r="C11853" s="9">
        <v>54734</v>
      </c>
      <c r="D11853" s="10" t="s">
        <v>8327</v>
      </c>
      <c r="E11853" s="10" t="s">
        <v>5546</v>
      </c>
      <c r="F11853" s="11" t="s">
        <v>228</v>
      </c>
      <c r="G11853" s="12" t="s">
        <v>69</v>
      </c>
      <c r="H11853" s="12" t="s">
        <v>37</v>
      </c>
      <c r="I11853" s="13">
        <v>3.1</v>
      </c>
      <c r="J11853" s="13">
        <v>2.9</v>
      </c>
      <c r="K11853" s="13">
        <v>2.9</v>
      </c>
      <c r="L11853" s="10" t="s">
        <v>111</v>
      </c>
      <c r="M11853" s="11" t="s">
        <v>112</v>
      </c>
      <c r="N11853" s="11" t="s">
        <v>118</v>
      </c>
      <c r="O11853" s="11">
        <v>12</v>
      </c>
      <c r="P11853" s="11">
        <v>1967</v>
      </c>
      <c r="Q11853" s="9" t="s">
        <v>41</v>
      </c>
      <c r="R11853" s="9" t="s">
        <v>41</v>
      </c>
      <c r="S11853" s="11" t="s">
        <v>179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1353</v>
      </c>
      <c r="AA11853" s="14">
        <v>32.661760000000001</v>
      </c>
      <c r="AB11853" s="14">
        <v>-108.36279999999999</v>
      </c>
      <c r="AC11853" s="15" t="s">
        <v>44</v>
      </c>
      <c r="AD11853" s="15" t="s">
        <v>44</v>
      </c>
      <c r="AE11853" s="11" t="s">
        <v>2896</v>
      </c>
    </row>
    <row r="11854" spans="1:31" x14ac:dyDescent="0.25">
      <c r="A11854" s="9">
        <v>14989</v>
      </c>
      <c r="B11854" s="10" t="s">
        <v>8326</v>
      </c>
      <c r="C11854" s="9">
        <v>54734</v>
      </c>
      <c r="D11854" s="10" t="s">
        <v>8327</v>
      </c>
      <c r="E11854" s="10" t="s">
        <v>5546</v>
      </c>
      <c r="F11854" s="11" t="s">
        <v>228</v>
      </c>
      <c r="G11854" s="12" t="s">
        <v>52</v>
      </c>
      <c r="H11854" s="12" t="s">
        <v>37</v>
      </c>
      <c r="I11854" s="13">
        <v>3.1</v>
      </c>
      <c r="J11854" s="13">
        <v>2.9</v>
      </c>
      <c r="K11854" s="13">
        <v>2.9</v>
      </c>
      <c r="L11854" s="10" t="s">
        <v>111</v>
      </c>
      <c r="M11854" s="11" t="s">
        <v>112</v>
      </c>
      <c r="N11854" s="11" t="s">
        <v>118</v>
      </c>
      <c r="O11854" s="11">
        <v>12</v>
      </c>
      <c r="P11854" s="11">
        <v>1967</v>
      </c>
      <c r="Q11854" s="9" t="s">
        <v>41</v>
      </c>
      <c r="R11854" s="9" t="s">
        <v>41</v>
      </c>
      <c r="S11854" s="11" t="s">
        <v>179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1353</v>
      </c>
      <c r="AA11854" s="14">
        <v>32.661760000000001</v>
      </c>
      <c r="AB11854" s="14">
        <v>-108.36279999999999</v>
      </c>
      <c r="AC11854" s="15" t="s">
        <v>44</v>
      </c>
      <c r="AD11854" s="15" t="s">
        <v>44</v>
      </c>
      <c r="AE11854" s="11" t="s">
        <v>2896</v>
      </c>
    </row>
    <row r="11855" spans="1:31" x14ac:dyDescent="0.25">
      <c r="A11855" s="9">
        <v>14989</v>
      </c>
      <c r="B11855" s="10" t="s">
        <v>8326</v>
      </c>
      <c r="C11855" s="9">
        <v>54734</v>
      </c>
      <c r="D11855" s="10" t="s">
        <v>8327</v>
      </c>
      <c r="E11855" s="10" t="s">
        <v>5546</v>
      </c>
      <c r="F11855" s="11" t="s">
        <v>228</v>
      </c>
      <c r="G11855" s="12" t="s">
        <v>102</v>
      </c>
      <c r="H11855" s="12" t="s">
        <v>37</v>
      </c>
      <c r="I11855" s="13">
        <v>3.1</v>
      </c>
      <c r="J11855" s="13">
        <v>2.9</v>
      </c>
      <c r="K11855" s="13">
        <v>2.9</v>
      </c>
      <c r="L11855" s="10" t="s">
        <v>111</v>
      </c>
      <c r="M11855" s="11" t="s">
        <v>112</v>
      </c>
      <c r="N11855" s="11" t="s">
        <v>118</v>
      </c>
      <c r="O11855" s="11">
        <v>12</v>
      </c>
      <c r="P11855" s="11">
        <v>1967</v>
      </c>
      <c r="Q11855" s="9" t="s">
        <v>41</v>
      </c>
      <c r="R11855" s="9" t="s">
        <v>41</v>
      </c>
      <c r="S11855" s="11" t="s">
        <v>179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1353</v>
      </c>
      <c r="AA11855" s="14">
        <v>32.661760000000001</v>
      </c>
      <c r="AB11855" s="14">
        <v>-108.36279999999999</v>
      </c>
      <c r="AC11855" s="15" t="s">
        <v>44</v>
      </c>
      <c r="AD11855" s="15" t="s">
        <v>44</v>
      </c>
      <c r="AE11855" s="11" t="s">
        <v>2896</v>
      </c>
    </row>
    <row r="11856" spans="1:31" x14ac:dyDescent="0.25">
      <c r="A11856" s="9">
        <v>14989</v>
      </c>
      <c r="B11856" s="10" t="s">
        <v>8326</v>
      </c>
      <c r="C11856" s="9">
        <v>54734</v>
      </c>
      <c r="D11856" s="10" t="s">
        <v>8327</v>
      </c>
      <c r="E11856" s="10" t="s">
        <v>5546</v>
      </c>
      <c r="F11856" s="11" t="s">
        <v>228</v>
      </c>
      <c r="G11856" s="12" t="s">
        <v>144</v>
      </c>
      <c r="H11856" s="12" t="s">
        <v>37</v>
      </c>
      <c r="I11856" s="13">
        <v>3</v>
      </c>
      <c r="J11856" s="13">
        <v>2.9</v>
      </c>
      <c r="K11856" s="13">
        <v>2.9</v>
      </c>
      <c r="L11856" s="10" t="s">
        <v>111</v>
      </c>
      <c r="M11856" s="11" t="s">
        <v>112</v>
      </c>
      <c r="N11856" s="11" t="s">
        <v>118</v>
      </c>
      <c r="O11856" s="11">
        <v>12</v>
      </c>
      <c r="P11856" s="11">
        <v>1967</v>
      </c>
      <c r="Q11856" s="9" t="s">
        <v>41</v>
      </c>
      <c r="R11856" s="9" t="s">
        <v>41</v>
      </c>
      <c r="S11856" s="11" t="s">
        <v>179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1353</v>
      </c>
      <c r="AA11856" s="14">
        <v>32.661760000000001</v>
      </c>
      <c r="AB11856" s="14">
        <v>-108.36279999999999</v>
      </c>
      <c r="AC11856" s="15" t="s">
        <v>44</v>
      </c>
      <c r="AD11856" s="15" t="s">
        <v>44</v>
      </c>
      <c r="AE11856" s="11" t="s">
        <v>2896</v>
      </c>
    </row>
    <row r="11857" spans="1:31" x14ac:dyDescent="0.25">
      <c r="A11857" s="9">
        <v>361</v>
      </c>
      <c r="B11857" s="10" t="s">
        <v>8264</v>
      </c>
      <c r="C11857" s="9">
        <v>54735</v>
      </c>
      <c r="D11857" s="10" t="s">
        <v>8328</v>
      </c>
      <c r="E11857" s="10" t="s">
        <v>123</v>
      </c>
      <c r="F11857" s="11" t="s">
        <v>1493</v>
      </c>
      <c r="G11857" s="12" t="s">
        <v>8329</v>
      </c>
      <c r="H11857" s="12" t="s">
        <v>37</v>
      </c>
      <c r="I11857" s="13">
        <v>1.8</v>
      </c>
      <c r="J11857" s="13">
        <v>1.8</v>
      </c>
      <c r="K11857" s="13">
        <v>1.8</v>
      </c>
      <c r="L11857" s="10" t="s">
        <v>111</v>
      </c>
      <c r="M11857" s="11" t="s">
        <v>112</v>
      </c>
      <c r="N11857" s="11" t="s">
        <v>118</v>
      </c>
      <c r="O11857" s="11">
        <v>7</v>
      </c>
      <c r="P11857" s="11">
        <v>1993</v>
      </c>
      <c r="Q11857" s="9" t="s">
        <v>41</v>
      </c>
      <c r="R11857" s="9" t="s">
        <v>41</v>
      </c>
      <c r="S11857" s="11" t="s">
        <v>179</v>
      </c>
      <c r="T11857" s="9" t="s">
        <v>41</v>
      </c>
      <c r="U11857" s="9" t="s">
        <v>41</v>
      </c>
      <c r="V11857" s="9" t="s">
        <v>41</v>
      </c>
      <c r="W11857" s="9" t="s">
        <v>41</v>
      </c>
      <c r="X11857" s="9" t="s">
        <v>41</v>
      </c>
      <c r="Y11857" s="9" t="s">
        <v>41</v>
      </c>
      <c r="Z11857" s="11" t="s">
        <v>1541</v>
      </c>
      <c r="AA11857" s="14">
        <v>42.53</v>
      </c>
      <c r="AB11857" s="14">
        <v>-90.684700000000007</v>
      </c>
      <c r="AC11857" s="15" t="s">
        <v>44</v>
      </c>
      <c r="AD11857" s="15" t="s">
        <v>44</v>
      </c>
      <c r="AE11857" s="11" t="s">
        <v>120</v>
      </c>
    </row>
    <row r="11858" spans="1:31" x14ac:dyDescent="0.25">
      <c r="A11858" s="9">
        <v>361</v>
      </c>
      <c r="B11858" s="10" t="s">
        <v>8264</v>
      </c>
      <c r="C11858" s="9">
        <v>54735</v>
      </c>
      <c r="D11858" s="10" t="s">
        <v>8328</v>
      </c>
      <c r="E11858" s="10" t="s">
        <v>123</v>
      </c>
      <c r="F11858" s="11" t="s">
        <v>1493</v>
      </c>
      <c r="G11858" s="12" t="s">
        <v>8330</v>
      </c>
      <c r="H11858" s="12" t="s">
        <v>37</v>
      </c>
      <c r="I11858" s="13">
        <v>1.1000000000000001</v>
      </c>
      <c r="J11858" s="13">
        <v>1.1000000000000001</v>
      </c>
      <c r="K11858" s="13">
        <v>1.1000000000000001</v>
      </c>
      <c r="L11858" s="10" t="s">
        <v>111</v>
      </c>
      <c r="M11858" s="11" t="s">
        <v>112</v>
      </c>
      <c r="N11858" s="11" t="s">
        <v>118</v>
      </c>
      <c r="O11858" s="11">
        <v>11</v>
      </c>
      <c r="P11858" s="11">
        <v>1998</v>
      </c>
      <c r="Q11858" s="9" t="s">
        <v>41</v>
      </c>
      <c r="R11858" s="9" t="s">
        <v>41</v>
      </c>
      <c r="S11858" s="11" t="s">
        <v>179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1541</v>
      </c>
      <c r="AA11858" s="14">
        <v>42.53</v>
      </c>
      <c r="AB11858" s="14">
        <v>-90.684700000000007</v>
      </c>
      <c r="AC11858" s="15" t="s">
        <v>44</v>
      </c>
      <c r="AD11858" s="15" t="s">
        <v>44</v>
      </c>
      <c r="AE11858" s="11" t="s">
        <v>120</v>
      </c>
    </row>
    <row r="11859" spans="1:31" x14ac:dyDescent="0.25">
      <c r="A11859" s="9">
        <v>19102</v>
      </c>
      <c r="B11859" s="10" t="s">
        <v>8331</v>
      </c>
      <c r="C11859" s="9">
        <v>54744</v>
      </c>
      <c r="D11859" s="10" t="s">
        <v>8332</v>
      </c>
      <c r="E11859" s="10" t="s">
        <v>202</v>
      </c>
      <c r="F11859" s="11" t="s">
        <v>2504</v>
      </c>
      <c r="G11859" s="12" t="s">
        <v>5156</v>
      </c>
      <c r="H11859" s="12" t="s">
        <v>37</v>
      </c>
      <c r="I11859" s="13">
        <v>0.8</v>
      </c>
      <c r="J11859" s="13">
        <v>0.7</v>
      </c>
      <c r="K11859" s="13">
        <v>0.8</v>
      </c>
      <c r="L11859" s="10" t="s">
        <v>5513</v>
      </c>
      <c r="M11859" s="11" t="s">
        <v>5514</v>
      </c>
      <c r="N11859" s="11" t="s">
        <v>49</v>
      </c>
      <c r="O11859" s="11">
        <v>6</v>
      </c>
      <c r="P11859" s="11">
        <v>1951</v>
      </c>
      <c r="Q11859" s="9" t="s">
        <v>41</v>
      </c>
      <c r="R11859" s="9" t="s">
        <v>41</v>
      </c>
      <c r="S11859" s="11" t="s">
        <v>350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8333</v>
      </c>
      <c r="AA11859" s="14">
        <v>31.24793</v>
      </c>
      <c r="AB11859" s="14">
        <v>-90.19914</v>
      </c>
      <c r="AC11859" s="15" t="s">
        <v>44</v>
      </c>
      <c r="AD11859" s="15" t="s">
        <v>44</v>
      </c>
      <c r="AE11859" s="11" t="s">
        <v>120</v>
      </c>
    </row>
    <row r="11860" spans="1:31" x14ac:dyDescent="0.25">
      <c r="A11860" s="9">
        <v>19102</v>
      </c>
      <c r="B11860" s="10" t="s">
        <v>8331</v>
      </c>
      <c r="C11860" s="9">
        <v>54744</v>
      </c>
      <c r="D11860" s="10" t="s">
        <v>8332</v>
      </c>
      <c r="E11860" s="10" t="s">
        <v>202</v>
      </c>
      <c r="F11860" s="11" t="s">
        <v>2504</v>
      </c>
      <c r="G11860" s="12" t="s">
        <v>5157</v>
      </c>
      <c r="H11860" s="12" t="s">
        <v>37</v>
      </c>
      <c r="I11860" s="13">
        <v>0.8</v>
      </c>
      <c r="J11860" s="13">
        <v>0.7</v>
      </c>
      <c r="K11860" s="13">
        <v>0.8</v>
      </c>
      <c r="L11860" s="10" t="s">
        <v>5513</v>
      </c>
      <c r="M11860" s="11" t="s">
        <v>5514</v>
      </c>
      <c r="N11860" s="11" t="s">
        <v>49</v>
      </c>
      <c r="O11860" s="11">
        <v>6</v>
      </c>
      <c r="P11860" s="11">
        <v>1951</v>
      </c>
      <c r="Q11860" s="9" t="s">
        <v>41</v>
      </c>
      <c r="R11860" s="9" t="s">
        <v>41</v>
      </c>
      <c r="S11860" s="11" t="s">
        <v>350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8333</v>
      </c>
      <c r="AA11860" s="14">
        <v>31.24793</v>
      </c>
      <c r="AB11860" s="14">
        <v>-90.19914</v>
      </c>
      <c r="AC11860" s="15" t="s">
        <v>44</v>
      </c>
      <c r="AD11860" s="15" t="s">
        <v>44</v>
      </c>
      <c r="AE11860" s="11" t="s">
        <v>120</v>
      </c>
    </row>
    <row r="11861" spans="1:31" x14ac:dyDescent="0.25">
      <c r="A11861" s="9">
        <v>20541</v>
      </c>
      <c r="B11861" s="10" t="s">
        <v>6033</v>
      </c>
      <c r="C11861" s="9">
        <v>54746</v>
      </c>
      <c r="D11861" s="10" t="s">
        <v>8334</v>
      </c>
      <c r="E11861" s="10" t="s">
        <v>123</v>
      </c>
      <c r="F11861" s="11" t="s">
        <v>3354</v>
      </c>
      <c r="G11861" s="12" t="s">
        <v>8335</v>
      </c>
      <c r="H11861" s="12" t="s">
        <v>37</v>
      </c>
      <c r="I11861" s="13">
        <v>53.3</v>
      </c>
      <c r="J11861" s="13">
        <v>43.9</v>
      </c>
      <c r="K11861" s="13">
        <v>43.6</v>
      </c>
      <c r="L11861" s="10" t="s">
        <v>2365</v>
      </c>
      <c r="M11861" s="11" t="s">
        <v>2366</v>
      </c>
      <c r="N11861" s="11" t="s">
        <v>49</v>
      </c>
      <c r="O11861" s="11">
        <v>5</v>
      </c>
      <c r="P11861" s="11">
        <v>1994</v>
      </c>
      <c r="Q11861" s="9" t="s">
        <v>41</v>
      </c>
      <c r="R11861" s="9" t="s">
        <v>41</v>
      </c>
      <c r="S11861" s="11" t="s">
        <v>42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3442</v>
      </c>
      <c r="AA11861" s="14">
        <v>40.162633</v>
      </c>
      <c r="AB11861" s="14">
        <v>-74.768159999999995</v>
      </c>
      <c r="AC11861" s="15" t="s">
        <v>44</v>
      </c>
      <c r="AD11861" s="15" t="s">
        <v>44</v>
      </c>
      <c r="AE11861" s="11" t="s">
        <v>159</v>
      </c>
    </row>
    <row r="11862" spans="1:31" x14ac:dyDescent="0.25">
      <c r="A11862" s="9">
        <v>335</v>
      </c>
      <c r="B11862" s="10" t="s">
        <v>8336</v>
      </c>
      <c r="C11862" s="9">
        <v>54748</v>
      </c>
      <c r="D11862" s="10" t="s">
        <v>8337</v>
      </c>
      <c r="E11862" s="10" t="s">
        <v>1867</v>
      </c>
      <c r="F11862" s="11" t="s">
        <v>74</v>
      </c>
      <c r="G11862" s="12" t="s">
        <v>4912</v>
      </c>
      <c r="H11862" s="12" t="s">
        <v>37</v>
      </c>
      <c r="I11862" s="13">
        <v>38</v>
      </c>
      <c r="J11862" s="13">
        <v>32</v>
      </c>
      <c r="K11862" s="13">
        <v>30.5</v>
      </c>
      <c r="L11862" s="10" t="s">
        <v>75</v>
      </c>
      <c r="M11862" s="11" t="s">
        <v>48</v>
      </c>
      <c r="N11862" s="11" t="s">
        <v>76</v>
      </c>
      <c r="O11862" s="11">
        <v>2</v>
      </c>
      <c r="P11862" s="11">
        <v>1994</v>
      </c>
      <c r="Q11862" s="9" t="s">
        <v>41</v>
      </c>
      <c r="R11862" s="9" t="s">
        <v>41</v>
      </c>
      <c r="S11862" s="11" t="s">
        <v>42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1425</v>
      </c>
      <c r="AA11862" s="14">
        <v>29.978760000000001</v>
      </c>
      <c r="AB11862" s="14">
        <v>-93.952290000000005</v>
      </c>
      <c r="AC11862" s="15" t="s">
        <v>44</v>
      </c>
      <c r="AD11862" s="15" t="s">
        <v>44</v>
      </c>
      <c r="AE11862" s="11" t="s">
        <v>120</v>
      </c>
    </row>
    <row r="11863" spans="1:31" x14ac:dyDescent="0.25">
      <c r="A11863" s="9">
        <v>22269</v>
      </c>
      <c r="B11863" s="10" t="s">
        <v>8338</v>
      </c>
      <c r="C11863" s="9">
        <v>54749</v>
      </c>
      <c r="D11863" s="10" t="s">
        <v>8338</v>
      </c>
      <c r="E11863" s="10" t="s">
        <v>221</v>
      </c>
      <c r="F11863" s="11" t="s">
        <v>62</v>
      </c>
      <c r="G11863" s="12" t="s">
        <v>3421</v>
      </c>
      <c r="H11863" s="12" t="s">
        <v>305</v>
      </c>
      <c r="I11863" s="13">
        <v>41.2</v>
      </c>
      <c r="J11863" s="13">
        <v>40</v>
      </c>
      <c r="K11863" s="13">
        <v>40</v>
      </c>
      <c r="L11863" s="10" t="s">
        <v>58</v>
      </c>
      <c r="M11863" s="11" t="s">
        <v>48</v>
      </c>
      <c r="N11863" s="11" t="s">
        <v>59</v>
      </c>
      <c r="O11863" s="11">
        <v>8</v>
      </c>
      <c r="P11863" s="11">
        <v>1994</v>
      </c>
      <c r="Q11863" s="9" t="s">
        <v>41</v>
      </c>
      <c r="R11863" s="9" t="s">
        <v>41</v>
      </c>
      <c r="S11863" s="11" t="s">
        <v>42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754</v>
      </c>
      <c r="AA11863" s="14">
        <v>33.118499999999997</v>
      </c>
      <c r="AB11863" s="14">
        <v>-117.09950000000001</v>
      </c>
      <c r="AC11863" s="15" t="s">
        <v>44</v>
      </c>
      <c r="AD11863" s="15" t="s">
        <v>44</v>
      </c>
      <c r="AE11863" s="11" t="s">
        <v>126</v>
      </c>
    </row>
    <row r="11864" spans="1:31" x14ac:dyDescent="0.25">
      <c r="A11864" s="9">
        <v>22269</v>
      </c>
      <c r="B11864" s="10" t="s">
        <v>8338</v>
      </c>
      <c r="C11864" s="9">
        <v>54749</v>
      </c>
      <c r="D11864" s="10" t="s">
        <v>8338</v>
      </c>
      <c r="E11864" s="10" t="s">
        <v>221</v>
      </c>
      <c r="F11864" s="11" t="s">
        <v>62</v>
      </c>
      <c r="G11864" s="12" t="s">
        <v>4107</v>
      </c>
      <c r="H11864" s="12" t="s">
        <v>305</v>
      </c>
      <c r="I11864" s="13">
        <v>10.199999999999999</v>
      </c>
      <c r="J11864" s="13">
        <v>9.4</v>
      </c>
      <c r="K11864" s="13">
        <v>9.4</v>
      </c>
      <c r="L11864" s="10" t="s">
        <v>58</v>
      </c>
      <c r="M11864" s="11" t="s">
        <v>48</v>
      </c>
      <c r="N11864" s="11" t="s">
        <v>62</v>
      </c>
      <c r="O11864" s="11">
        <v>8</v>
      </c>
      <c r="P11864" s="11">
        <v>1994</v>
      </c>
      <c r="Q11864" s="9" t="s">
        <v>41</v>
      </c>
      <c r="R11864" s="9" t="s">
        <v>41</v>
      </c>
      <c r="S11864" s="11" t="s">
        <v>42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754</v>
      </c>
      <c r="AA11864" s="14">
        <v>33.118499999999997</v>
      </c>
      <c r="AB11864" s="14">
        <v>-117.09950000000001</v>
      </c>
      <c r="AC11864" s="15" t="s">
        <v>44</v>
      </c>
      <c r="AD11864" s="15" t="s">
        <v>44</v>
      </c>
      <c r="AE11864" s="11" t="s">
        <v>126</v>
      </c>
    </row>
    <row r="11865" spans="1:31" x14ac:dyDescent="0.25">
      <c r="A11865" s="9">
        <v>55928</v>
      </c>
      <c r="B11865" s="10" t="s">
        <v>8339</v>
      </c>
      <c r="C11865" s="9">
        <v>54750</v>
      </c>
      <c r="D11865" s="10" t="s">
        <v>8340</v>
      </c>
      <c r="E11865" s="10" t="s">
        <v>123</v>
      </c>
      <c r="F11865" s="11" t="s">
        <v>62</v>
      </c>
      <c r="G11865" s="12" t="s">
        <v>8341</v>
      </c>
      <c r="H11865" s="12" t="s">
        <v>37</v>
      </c>
      <c r="I11865" s="13">
        <v>6.5</v>
      </c>
      <c r="J11865" s="13">
        <v>6.5</v>
      </c>
      <c r="K11865" s="13">
        <v>6.5</v>
      </c>
      <c r="L11865" s="10" t="s">
        <v>245</v>
      </c>
      <c r="M11865" s="11" t="s">
        <v>246</v>
      </c>
      <c r="N11865" s="11" t="s">
        <v>247</v>
      </c>
      <c r="O11865" s="11">
        <v>9</v>
      </c>
      <c r="P11865" s="11">
        <v>1992</v>
      </c>
      <c r="Q11865" s="9" t="s">
        <v>41</v>
      </c>
      <c r="R11865" s="9" t="s">
        <v>41</v>
      </c>
      <c r="S11865" s="11" t="s">
        <v>42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593</v>
      </c>
      <c r="AA11865" s="14">
        <v>35.066299999999998</v>
      </c>
      <c r="AB11865" s="14">
        <v>-118.3394</v>
      </c>
      <c r="AC11865" s="15" t="s">
        <v>44</v>
      </c>
      <c r="AD11865" s="15" t="s">
        <v>44</v>
      </c>
      <c r="AE11865" s="11" t="s">
        <v>126</v>
      </c>
    </row>
    <row r="11866" spans="1:31" x14ac:dyDescent="0.25">
      <c r="A11866" s="9">
        <v>3836</v>
      </c>
      <c r="B11866" s="10" t="s">
        <v>6331</v>
      </c>
      <c r="C11866" s="9">
        <v>54751</v>
      </c>
      <c r="D11866" s="10" t="s">
        <v>8342</v>
      </c>
      <c r="E11866" s="10" t="s">
        <v>123</v>
      </c>
      <c r="F11866" s="11" t="s">
        <v>2131</v>
      </c>
      <c r="G11866" s="12" t="s">
        <v>2088</v>
      </c>
      <c r="H11866" s="12" t="s">
        <v>37</v>
      </c>
      <c r="I11866" s="13">
        <v>39.5</v>
      </c>
      <c r="J11866" s="13">
        <v>35</v>
      </c>
      <c r="K11866" s="13">
        <v>35</v>
      </c>
      <c r="L11866" s="10" t="s">
        <v>879</v>
      </c>
      <c r="M11866" s="11" t="s">
        <v>880</v>
      </c>
      <c r="N11866" s="11" t="s">
        <v>49</v>
      </c>
      <c r="O11866" s="11">
        <v>12</v>
      </c>
      <c r="P11866" s="11">
        <v>1995</v>
      </c>
      <c r="Q11866" s="9" t="s">
        <v>41</v>
      </c>
      <c r="R11866" s="9" t="s">
        <v>41</v>
      </c>
      <c r="S11866" s="11" t="s">
        <v>42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6618</v>
      </c>
      <c r="AA11866" s="14">
        <v>43.08511</v>
      </c>
      <c r="AB11866" s="14">
        <v>-83.669390000000007</v>
      </c>
      <c r="AC11866" s="15" t="s">
        <v>44</v>
      </c>
      <c r="AD11866" s="15" t="s">
        <v>44</v>
      </c>
      <c r="AE11866" s="11" t="s">
        <v>120</v>
      </c>
    </row>
    <row r="11867" spans="1:31" x14ac:dyDescent="0.25">
      <c r="A11867" s="9">
        <v>56291</v>
      </c>
      <c r="B11867" s="10" t="s">
        <v>8343</v>
      </c>
      <c r="C11867" s="9">
        <v>54752</v>
      </c>
      <c r="D11867" s="10" t="s">
        <v>8344</v>
      </c>
      <c r="E11867" s="10" t="s">
        <v>1867</v>
      </c>
      <c r="F11867" s="11" t="s">
        <v>35</v>
      </c>
      <c r="G11867" s="12" t="s">
        <v>8345</v>
      </c>
      <c r="H11867" s="12" t="s">
        <v>37</v>
      </c>
      <c r="I11867" s="13">
        <v>40</v>
      </c>
      <c r="J11867" s="13">
        <v>40</v>
      </c>
      <c r="K11867" s="13">
        <v>40</v>
      </c>
      <c r="L11867" s="10" t="s">
        <v>879</v>
      </c>
      <c r="M11867" s="11" t="s">
        <v>880</v>
      </c>
      <c r="N11867" s="11" t="s">
        <v>49</v>
      </c>
      <c r="O11867" s="11">
        <v>8</v>
      </c>
      <c r="P11867" s="11">
        <v>1968</v>
      </c>
      <c r="Q11867" s="9" t="s">
        <v>41</v>
      </c>
      <c r="R11867" s="9" t="s">
        <v>41</v>
      </c>
      <c r="S11867" s="11" t="s">
        <v>42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129</v>
      </c>
      <c r="AA11867" s="14">
        <v>31.969799999999999</v>
      </c>
      <c r="AB11867" s="14">
        <v>-87.480599999999995</v>
      </c>
      <c r="AC11867" s="15" t="s">
        <v>44</v>
      </c>
      <c r="AD11867" s="15" t="s">
        <v>44</v>
      </c>
      <c r="AE11867" s="11" t="s">
        <v>45</v>
      </c>
    </row>
    <row r="11868" spans="1:31" x14ac:dyDescent="0.25">
      <c r="A11868" s="9">
        <v>56291</v>
      </c>
      <c r="B11868" s="10" t="s">
        <v>8343</v>
      </c>
      <c r="C11868" s="9">
        <v>54752</v>
      </c>
      <c r="D11868" s="10" t="s">
        <v>8344</v>
      </c>
      <c r="E11868" s="10" t="s">
        <v>1867</v>
      </c>
      <c r="F11868" s="11" t="s">
        <v>35</v>
      </c>
      <c r="G11868" s="12" t="s">
        <v>7915</v>
      </c>
      <c r="H11868" s="12" t="s">
        <v>37</v>
      </c>
      <c r="I11868" s="13">
        <v>37.4</v>
      </c>
      <c r="J11868" s="13">
        <v>34.799999999999997</v>
      </c>
      <c r="K11868" s="13">
        <v>35.1</v>
      </c>
      <c r="L11868" s="10" t="s">
        <v>879</v>
      </c>
      <c r="M11868" s="11" t="s">
        <v>5535</v>
      </c>
      <c r="N11868" s="11" t="s">
        <v>49</v>
      </c>
      <c r="O11868" s="11">
        <v>11</v>
      </c>
      <c r="P11868" s="11">
        <v>1982</v>
      </c>
      <c r="Q11868" s="9" t="s">
        <v>41</v>
      </c>
      <c r="R11868" s="9" t="s">
        <v>41</v>
      </c>
      <c r="S11868" s="11" t="s">
        <v>42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129</v>
      </c>
      <c r="AA11868" s="14">
        <v>31.969799999999999</v>
      </c>
      <c r="AB11868" s="14">
        <v>-87.480599999999995</v>
      </c>
      <c r="AC11868" s="15" t="s">
        <v>44</v>
      </c>
      <c r="AD11868" s="15" t="s">
        <v>44</v>
      </c>
      <c r="AE11868" s="11" t="s">
        <v>45</v>
      </c>
    </row>
    <row r="11869" spans="1:31" x14ac:dyDescent="0.25">
      <c r="A11869" s="9">
        <v>10723</v>
      </c>
      <c r="B11869" s="10" t="s">
        <v>8346</v>
      </c>
      <c r="C11869" s="9">
        <v>54753</v>
      </c>
      <c r="D11869" s="10" t="s">
        <v>8346</v>
      </c>
      <c r="E11869" s="10" t="s">
        <v>123</v>
      </c>
      <c r="F11869" s="11" t="s">
        <v>1224</v>
      </c>
      <c r="G11869" s="12" t="s">
        <v>2088</v>
      </c>
      <c r="H11869" s="12" t="s">
        <v>37</v>
      </c>
      <c r="I11869" s="13">
        <v>2.4</v>
      </c>
      <c r="J11869" s="13">
        <v>2.2999999999999998</v>
      </c>
      <c r="K11869" s="13">
        <v>2.2000000000000002</v>
      </c>
      <c r="L11869" s="10" t="s">
        <v>38</v>
      </c>
      <c r="M11869" s="11" t="s">
        <v>39</v>
      </c>
      <c r="N11869" s="11" t="s">
        <v>40</v>
      </c>
      <c r="O11869" s="11">
        <v>11</v>
      </c>
      <c r="P11869" s="11">
        <v>1984</v>
      </c>
      <c r="Q11869" s="9" t="s">
        <v>41</v>
      </c>
      <c r="R11869" s="9" t="s">
        <v>41</v>
      </c>
      <c r="S11869" s="11" t="s">
        <v>42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1272</v>
      </c>
      <c r="AA11869" s="14">
        <v>42.647376000000001</v>
      </c>
      <c r="AB11869" s="14">
        <v>-114.8903</v>
      </c>
      <c r="AC11869" s="15" t="s">
        <v>44</v>
      </c>
      <c r="AD11869" s="15" t="s">
        <v>44</v>
      </c>
      <c r="AE11869" s="11" t="s">
        <v>1253</v>
      </c>
    </row>
    <row r="11870" spans="1:31" x14ac:dyDescent="0.25">
      <c r="A11870" s="9">
        <v>55858</v>
      </c>
      <c r="B11870" s="10" t="s">
        <v>6058</v>
      </c>
      <c r="C11870" s="9">
        <v>54756</v>
      </c>
      <c r="D11870" s="10" t="s">
        <v>8347</v>
      </c>
      <c r="E11870" s="10" t="s">
        <v>123</v>
      </c>
      <c r="F11870" s="11" t="s">
        <v>2131</v>
      </c>
      <c r="G11870" s="12" t="s">
        <v>8348</v>
      </c>
      <c r="H11870" s="12" t="s">
        <v>37</v>
      </c>
      <c r="I11870" s="13">
        <v>0.8</v>
      </c>
      <c r="J11870" s="13">
        <v>0.8</v>
      </c>
      <c r="K11870" s="13">
        <v>0.8</v>
      </c>
      <c r="L11870" s="10" t="s">
        <v>637</v>
      </c>
      <c r="M11870" s="11" t="s">
        <v>638</v>
      </c>
      <c r="N11870" s="11" t="s">
        <v>118</v>
      </c>
      <c r="O11870" s="11">
        <v>6</v>
      </c>
      <c r="P11870" s="11">
        <v>1994</v>
      </c>
      <c r="Q11870" s="9" t="s">
        <v>41</v>
      </c>
      <c r="R11870" s="9" t="s">
        <v>41</v>
      </c>
      <c r="S11870" s="11" t="s">
        <v>42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1775</v>
      </c>
      <c r="AA11870" s="14">
        <v>43.047305999999999</v>
      </c>
      <c r="AB11870" s="14">
        <v>-85.95617</v>
      </c>
      <c r="AC11870" s="15" t="s">
        <v>44</v>
      </c>
      <c r="AD11870" s="15" t="s">
        <v>44</v>
      </c>
      <c r="AE11870" s="11" t="s">
        <v>120</v>
      </c>
    </row>
    <row r="11871" spans="1:31" x14ac:dyDescent="0.25">
      <c r="A11871" s="9">
        <v>55858</v>
      </c>
      <c r="B11871" s="10" t="s">
        <v>6058</v>
      </c>
      <c r="C11871" s="9">
        <v>54756</v>
      </c>
      <c r="D11871" s="10" t="s">
        <v>8347</v>
      </c>
      <c r="E11871" s="10" t="s">
        <v>123</v>
      </c>
      <c r="F11871" s="11" t="s">
        <v>2131</v>
      </c>
      <c r="G11871" s="12" t="s">
        <v>8349</v>
      </c>
      <c r="H11871" s="12" t="s">
        <v>37</v>
      </c>
      <c r="I11871" s="13">
        <v>0.8</v>
      </c>
      <c r="J11871" s="13">
        <v>0.8</v>
      </c>
      <c r="K11871" s="13">
        <v>0.8</v>
      </c>
      <c r="L11871" s="10" t="s">
        <v>637</v>
      </c>
      <c r="M11871" s="11" t="s">
        <v>638</v>
      </c>
      <c r="N11871" s="11" t="s">
        <v>118</v>
      </c>
      <c r="O11871" s="11">
        <v>6</v>
      </c>
      <c r="P11871" s="11">
        <v>1994</v>
      </c>
      <c r="Q11871" s="9" t="s">
        <v>41</v>
      </c>
      <c r="R11871" s="9" t="s">
        <v>41</v>
      </c>
      <c r="S11871" s="11" t="s">
        <v>42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1775</v>
      </c>
      <c r="AA11871" s="14">
        <v>43.047305999999999</v>
      </c>
      <c r="AB11871" s="14">
        <v>-85.95617</v>
      </c>
      <c r="AC11871" s="15" t="s">
        <v>44</v>
      </c>
      <c r="AD11871" s="15" t="s">
        <v>44</v>
      </c>
      <c r="AE11871" s="11" t="s">
        <v>120</v>
      </c>
    </row>
    <row r="11872" spans="1:31" x14ac:dyDescent="0.25">
      <c r="A11872" s="9">
        <v>55858</v>
      </c>
      <c r="B11872" s="10" t="s">
        <v>6058</v>
      </c>
      <c r="C11872" s="9">
        <v>54756</v>
      </c>
      <c r="D11872" s="10" t="s">
        <v>8347</v>
      </c>
      <c r="E11872" s="10" t="s">
        <v>123</v>
      </c>
      <c r="F11872" s="11" t="s">
        <v>2131</v>
      </c>
      <c r="G11872" s="12" t="s">
        <v>8350</v>
      </c>
      <c r="H11872" s="12" t="s">
        <v>37</v>
      </c>
      <c r="I11872" s="13">
        <v>0.8</v>
      </c>
      <c r="J11872" s="13">
        <v>0.8</v>
      </c>
      <c r="K11872" s="13">
        <v>0.8</v>
      </c>
      <c r="L11872" s="10" t="s">
        <v>637</v>
      </c>
      <c r="M11872" s="11" t="s">
        <v>638</v>
      </c>
      <c r="N11872" s="11" t="s">
        <v>118</v>
      </c>
      <c r="O11872" s="11">
        <v>6</v>
      </c>
      <c r="P11872" s="11">
        <v>1994</v>
      </c>
      <c r="Q11872" s="9" t="s">
        <v>41</v>
      </c>
      <c r="R11872" s="9" t="s">
        <v>41</v>
      </c>
      <c r="S11872" s="11" t="s">
        <v>42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1775</v>
      </c>
      <c r="AA11872" s="14">
        <v>43.047305999999999</v>
      </c>
      <c r="AB11872" s="14">
        <v>-85.95617</v>
      </c>
      <c r="AC11872" s="15" t="s">
        <v>44</v>
      </c>
      <c r="AD11872" s="15" t="s">
        <v>44</v>
      </c>
      <c r="AE11872" s="11" t="s">
        <v>120</v>
      </c>
    </row>
    <row r="11873" spans="1:31" x14ac:dyDescent="0.25">
      <c r="A11873" s="9">
        <v>55858</v>
      </c>
      <c r="B11873" s="10" t="s">
        <v>6058</v>
      </c>
      <c r="C11873" s="9">
        <v>54756</v>
      </c>
      <c r="D11873" s="10" t="s">
        <v>8347</v>
      </c>
      <c r="E11873" s="10" t="s">
        <v>123</v>
      </c>
      <c r="F11873" s="11" t="s">
        <v>2131</v>
      </c>
      <c r="G11873" s="12" t="s">
        <v>8351</v>
      </c>
      <c r="H11873" s="12" t="s">
        <v>37</v>
      </c>
      <c r="I11873" s="13">
        <v>0.8</v>
      </c>
      <c r="J11873" s="13">
        <v>0.8</v>
      </c>
      <c r="K11873" s="13">
        <v>0.8</v>
      </c>
      <c r="L11873" s="10" t="s">
        <v>637</v>
      </c>
      <c r="M11873" s="11" t="s">
        <v>638</v>
      </c>
      <c r="N11873" s="11" t="s">
        <v>118</v>
      </c>
      <c r="O11873" s="11">
        <v>6</v>
      </c>
      <c r="P11873" s="11">
        <v>1994</v>
      </c>
      <c r="Q11873" s="9" t="s">
        <v>41</v>
      </c>
      <c r="R11873" s="9" t="s">
        <v>41</v>
      </c>
      <c r="S11873" s="11" t="s">
        <v>42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1775</v>
      </c>
      <c r="AA11873" s="14">
        <v>43.047305999999999</v>
      </c>
      <c r="AB11873" s="14">
        <v>-85.95617</v>
      </c>
      <c r="AC11873" s="15" t="s">
        <v>44</v>
      </c>
      <c r="AD11873" s="15" t="s">
        <v>44</v>
      </c>
      <c r="AE11873" s="11" t="s">
        <v>120</v>
      </c>
    </row>
    <row r="11874" spans="1:31" x14ac:dyDescent="0.25">
      <c r="A11874" s="9">
        <v>55858</v>
      </c>
      <c r="B11874" s="10" t="s">
        <v>6058</v>
      </c>
      <c r="C11874" s="9">
        <v>54756</v>
      </c>
      <c r="D11874" s="10" t="s">
        <v>8347</v>
      </c>
      <c r="E11874" s="10" t="s">
        <v>123</v>
      </c>
      <c r="F11874" s="11" t="s">
        <v>2131</v>
      </c>
      <c r="G11874" s="12" t="s">
        <v>8352</v>
      </c>
      <c r="H11874" s="12" t="s">
        <v>37</v>
      </c>
      <c r="I11874" s="13">
        <v>0.8</v>
      </c>
      <c r="J11874" s="13">
        <v>0.8</v>
      </c>
      <c r="K11874" s="13">
        <v>0.8</v>
      </c>
      <c r="L11874" s="10" t="s">
        <v>637</v>
      </c>
      <c r="M11874" s="11" t="s">
        <v>638</v>
      </c>
      <c r="N11874" s="11" t="s">
        <v>118</v>
      </c>
      <c r="O11874" s="11">
        <v>6</v>
      </c>
      <c r="P11874" s="11">
        <v>1994</v>
      </c>
      <c r="Q11874" s="9" t="s">
        <v>41</v>
      </c>
      <c r="R11874" s="9" t="s">
        <v>41</v>
      </c>
      <c r="S11874" s="11" t="s">
        <v>42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1775</v>
      </c>
      <c r="AA11874" s="14">
        <v>43.047305999999999</v>
      </c>
      <c r="AB11874" s="14">
        <v>-85.95617</v>
      </c>
      <c r="AC11874" s="15" t="s">
        <v>44</v>
      </c>
      <c r="AD11874" s="15" t="s">
        <v>44</v>
      </c>
      <c r="AE11874" s="11" t="s">
        <v>120</v>
      </c>
    </row>
    <row r="11875" spans="1:31" x14ac:dyDescent="0.25">
      <c r="A11875" s="9">
        <v>55858</v>
      </c>
      <c r="B11875" s="10" t="s">
        <v>6058</v>
      </c>
      <c r="C11875" s="9">
        <v>54756</v>
      </c>
      <c r="D11875" s="10" t="s">
        <v>8347</v>
      </c>
      <c r="E11875" s="10" t="s">
        <v>123</v>
      </c>
      <c r="F11875" s="11" t="s">
        <v>2131</v>
      </c>
      <c r="G11875" s="12" t="s">
        <v>8353</v>
      </c>
      <c r="H11875" s="12" t="s">
        <v>37</v>
      </c>
      <c r="I11875" s="13">
        <v>0.8</v>
      </c>
      <c r="J11875" s="13">
        <v>0.8</v>
      </c>
      <c r="K11875" s="13">
        <v>0.8</v>
      </c>
      <c r="L11875" s="10" t="s">
        <v>637</v>
      </c>
      <c r="M11875" s="11" t="s">
        <v>638</v>
      </c>
      <c r="N11875" s="11" t="s">
        <v>118</v>
      </c>
      <c r="O11875" s="11">
        <v>6</v>
      </c>
      <c r="P11875" s="11">
        <v>1994</v>
      </c>
      <c r="Q11875" s="9" t="s">
        <v>41</v>
      </c>
      <c r="R11875" s="9" t="s">
        <v>41</v>
      </c>
      <c r="S11875" s="11" t="s">
        <v>42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1775</v>
      </c>
      <c r="AA11875" s="14">
        <v>43.047305999999999</v>
      </c>
      <c r="AB11875" s="14">
        <v>-85.95617</v>
      </c>
      <c r="AC11875" s="15" t="s">
        <v>44</v>
      </c>
      <c r="AD11875" s="15" t="s">
        <v>44</v>
      </c>
      <c r="AE11875" s="11" t="s">
        <v>120</v>
      </c>
    </row>
    <row r="11876" spans="1:31" x14ac:dyDescent="0.25">
      <c r="A11876" s="9">
        <v>55858</v>
      </c>
      <c r="B11876" s="10" t="s">
        <v>6058</v>
      </c>
      <c r="C11876" s="9">
        <v>54756</v>
      </c>
      <c r="D11876" s="10" t="s">
        <v>8347</v>
      </c>
      <c r="E11876" s="10" t="s">
        <v>123</v>
      </c>
      <c r="F11876" s="11" t="s">
        <v>2131</v>
      </c>
      <c r="G11876" s="12" t="s">
        <v>8354</v>
      </c>
      <c r="H11876" s="12" t="s">
        <v>37</v>
      </c>
      <c r="I11876" s="13">
        <v>1.6</v>
      </c>
      <c r="J11876" s="13">
        <v>1.6</v>
      </c>
      <c r="K11876" s="13">
        <v>1.6</v>
      </c>
      <c r="L11876" s="10" t="s">
        <v>637</v>
      </c>
      <c r="M11876" s="11" t="s">
        <v>638</v>
      </c>
      <c r="N11876" s="11" t="s">
        <v>118</v>
      </c>
      <c r="O11876" s="11">
        <v>2</v>
      </c>
      <c r="P11876" s="11">
        <v>2006</v>
      </c>
      <c r="Q11876" s="9" t="s">
        <v>41</v>
      </c>
      <c r="R11876" s="9" t="s">
        <v>41</v>
      </c>
      <c r="S11876" s="11" t="s">
        <v>42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1775</v>
      </c>
      <c r="AA11876" s="14">
        <v>43.047305999999999</v>
      </c>
      <c r="AB11876" s="14">
        <v>-85.95617</v>
      </c>
      <c r="AC11876" s="15" t="s">
        <v>44</v>
      </c>
      <c r="AD11876" s="15" t="s">
        <v>44</v>
      </c>
      <c r="AE11876" s="11" t="s">
        <v>120</v>
      </c>
    </row>
    <row r="11877" spans="1:31" x14ac:dyDescent="0.25">
      <c r="A11877" s="9">
        <v>55858</v>
      </c>
      <c r="B11877" s="10" t="s">
        <v>6058</v>
      </c>
      <c r="C11877" s="9">
        <v>54757</v>
      </c>
      <c r="D11877" s="10" t="s">
        <v>8355</v>
      </c>
      <c r="E11877" s="10" t="s">
        <v>123</v>
      </c>
      <c r="F11877" s="11" t="s">
        <v>2131</v>
      </c>
      <c r="G11877" s="12" t="s">
        <v>8356</v>
      </c>
      <c r="H11877" s="12" t="s">
        <v>37</v>
      </c>
      <c r="I11877" s="13">
        <v>0.8</v>
      </c>
      <c r="J11877" s="13">
        <v>0.8</v>
      </c>
      <c r="K11877" s="13">
        <v>0.8</v>
      </c>
      <c r="L11877" s="10" t="s">
        <v>637</v>
      </c>
      <c r="M11877" s="11" t="s">
        <v>638</v>
      </c>
      <c r="N11877" s="11" t="s">
        <v>118</v>
      </c>
      <c r="O11877" s="11">
        <v>7</v>
      </c>
      <c r="P11877" s="11">
        <v>1994</v>
      </c>
      <c r="Q11877" s="9" t="s">
        <v>41</v>
      </c>
      <c r="R11877" s="9" t="s">
        <v>41</v>
      </c>
      <c r="S11877" s="11" t="s">
        <v>42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6618</v>
      </c>
      <c r="AA11877" s="14">
        <v>42.908814999999997</v>
      </c>
      <c r="AB11877" s="14">
        <v>-83.725089999999994</v>
      </c>
      <c r="AC11877" s="15" t="s">
        <v>44</v>
      </c>
      <c r="AD11877" s="15" t="s">
        <v>44</v>
      </c>
      <c r="AE11877" s="11" t="s">
        <v>120</v>
      </c>
    </row>
    <row r="11878" spans="1:31" x14ac:dyDescent="0.25">
      <c r="A11878" s="9">
        <v>55858</v>
      </c>
      <c r="B11878" s="10" t="s">
        <v>6058</v>
      </c>
      <c r="C11878" s="9">
        <v>54757</v>
      </c>
      <c r="D11878" s="10" t="s">
        <v>8355</v>
      </c>
      <c r="E11878" s="10" t="s">
        <v>123</v>
      </c>
      <c r="F11878" s="11" t="s">
        <v>2131</v>
      </c>
      <c r="G11878" s="12" t="s">
        <v>8357</v>
      </c>
      <c r="H11878" s="12" t="s">
        <v>37</v>
      </c>
      <c r="I11878" s="13">
        <v>0.8</v>
      </c>
      <c r="J11878" s="13">
        <v>0.8</v>
      </c>
      <c r="K11878" s="13">
        <v>0.8</v>
      </c>
      <c r="L11878" s="10" t="s">
        <v>637</v>
      </c>
      <c r="M11878" s="11" t="s">
        <v>638</v>
      </c>
      <c r="N11878" s="11" t="s">
        <v>118</v>
      </c>
      <c r="O11878" s="11">
        <v>7</v>
      </c>
      <c r="P11878" s="11">
        <v>1994</v>
      </c>
      <c r="Q11878" s="9" t="s">
        <v>41</v>
      </c>
      <c r="R11878" s="9" t="s">
        <v>41</v>
      </c>
      <c r="S11878" s="11" t="s">
        <v>42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6618</v>
      </c>
      <c r="AA11878" s="14">
        <v>42.908814999999997</v>
      </c>
      <c r="AB11878" s="14">
        <v>-83.725089999999994</v>
      </c>
      <c r="AC11878" s="15" t="s">
        <v>44</v>
      </c>
      <c r="AD11878" s="15" t="s">
        <v>44</v>
      </c>
      <c r="AE11878" s="11" t="s">
        <v>120</v>
      </c>
    </row>
    <row r="11879" spans="1:31" x14ac:dyDescent="0.25">
      <c r="A11879" s="9">
        <v>55858</v>
      </c>
      <c r="B11879" s="10" t="s">
        <v>6058</v>
      </c>
      <c r="C11879" s="9">
        <v>54757</v>
      </c>
      <c r="D11879" s="10" t="s">
        <v>8355</v>
      </c>
      <c r="E11879" s="10" t="s">
        <v>123</v>
      </c>
      <c r="F11879" s="11" t="s">
        <v>2131</v>
      </c>
      <c r="G11879" s="12" t="s">
        <v>8358</v>
      </c>
      <c r="H11879" s="12" t="s">
        <v>37</v>
      </c>
      <c r="I11879" s="13">
        <v>0.8</v>
      </c>
      <c r="J11879" s="13">
        <v>0.8</v>
      </c>
      <c r="K11879" s="13">
        <v>0.8</v>
      </c>
      <c r="L11879" s="10" t="s">
        <v>637</v>
      </c>
      <c r="M11879" s="11" t="s">
        <v>638</v>
      </c>
      <c r="N11879" s="11" t="s">
        <v>118</v>
      </c>
      <c r="O11879" s="11">
        <v>7</v>
      </c>
      <c r="P11879" s="11">
        <v>1994</v>
      </c>
      <c r="Q11879" s="9" t="s">
        <v>41</v>
      </c>
      <c r="R11879" s="9" t="s">
        <v>41</v>
      </c>
      <c r="S11879" s="11" t="s">
        <v>42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6618</v>
      </c>
      <c r="AA11879" s="14">
        <v>42.908814999999997</v>
      </c>
      <c r="AB11879" s="14">
        <v>-83.725089999999994</v>
      </c>
      <c r="AC11879" s="15" t="s">
        <v>44</v>
      </c>
      <c r="AD11879" s="15" t="s">
        <v>44</v>
      </c>
      <c r="AE11879" s="11" t="s">
        <v>120</v>
      </c>
    </row>
    <row r="11880" spans="1:31" x14ac:dyDescent="0.25">
      <c r="A11880" s="9">
        <v>55858</v>
      </c>
      <c r="B11880" s="10" t="s">
        <v>6058</v>
      </c>
      <c r="C11880" s="9">
        <v>54757</v>
      </c>
      <c r="D11880" s="10" t="s">
        <v>8355</v>
      </c>
      <c r="E11880" s="10" t="s">
        <v>123</v>
      </c>
      <c r="F11880" s="11" t="s">
        <v>2131</v>
      </c>
      <c r="G11880" s="12" t="s">
        <v>8359</v>
      </c>
      <c r="H11880" s="12" t="s">
        <v>37</v>
      </c>
      <c r="I11880" s="13">
        <v>0.8</v>
      </c>
      <c r="J11880" s="13">
        <v>0.8</v>
      </c>
      <c r="K11880" s="13">
        <v>0.8</v>
      </c>
      <c r="L11880" s="10" t="s">
        <v>637</v>
      </c>
      <c r="M11880" s="11" t="s">
        <v>638</v>
      </c>
      <c r="N11880" s="11" t="s">
        <v>118</v>
      </c>
      <c r="O11880" s="11">
        <v>10</v>
      </c>
      <c r="P11880" s="11">
        <v>2000</v>
      </c>
      <c r="Q11880" s="9" t="s">
        <v>41</v>
      </c>
      <c r="R11880" s="9" t="s">
        <v>41</v>
      </c>
      <c r="S11880" s="11" t="s">
        <v>42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6618</v>
      </c>
      <c r="AA11880" s="14">
        <v>42.908814999999997</v>
      </c>
      <c r="AB11880" s="14">
        <v>-83.725089999999994</v>
      </c>
      <c r="AC11880" s="15" t="s">
        <v>44</v>
      </c>
      <c r="AD11880" s="15" t="s">
        <v>44</v>
      </c>
      <c r="AE11880" s="11" t="s">
        <v>120</v>
      </c>
    </row>
    <row r="11881" spans="1:31" x14ac:dyDescent="0.25">
      <c r="A11881" s="9">
        <v>55858</v>
      </c>
      <c r="B11881" s="10" t="s">
        <v>6058</v>
      </c>
      <c r="C11881" s="9">
        <v>54757</v>
      </c>
      <c r="D11881" s="10" t="s">
        <v>8355</v>
      </c>
      <c r="E11881" s="10" t="s">
        <v>123</v>
      </c>
      <c r="F11881" s="11" t="s">
        <v>2131</v>
      </c>
      <c r="G11881" s="12" t="s">
        <v>8360</v>
      </c>
      <c r="H11881" s="12" t="s">
        <v>37</v>
      </c>
      <c r="I11881" s="13">
        <v>0.8</v>
      </c>
      <c r="J11881" s="13">
        <v>0.8</v>
      </c>
      <c r="K11881" s="13">
        <v>0.8</v>
      </c>
      <c r="L11881" s="10" t="s">
        <v>637</v>
      </c>
      <c r="M11881" s="11" t="s">
        <v>638</v>
      </c>
      <c r="N11881" s="11" t="s">
        <v>118</v>
      </c>
      <c r="O11881" s="11">
        <v>1</v>
      </c>
      <c r="P11881" s="11">
        <v>2003</v>
      </c>
      <c r="Q11881" s="9" t="s">
        <v>41</v>
      </c>
      <c r="R11881" s="9" t="s">
        <v>41</v>
      </c>
      <c r="S11881" s="11" t="s">
        <v>42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6618</v>
      </c>
      <c r="AA11881" s="14">
        <v>42.908814999999997</v>
      </c>
      <c r="AB11881" s="14">
        <v>-83.725089999999994</v>
      </c>
      <c r="AC11881" s="15" t="s">
        <v>44</v>
      </c>
      <c r="AD11881" s="15" t="s">
        <v>44</v>
      </c>
      <c r="AE11881" s="11" t="s">
        <v>120</v>
      </c>
    </row>
    <row r="11882" spans="1:31" x14ac:dyDescent="0.25">
      <c r="A11882" s="9">
        <v>55858</v>
      </c>
      <c r="B11882" s="10" t="s">
        <v>6058</v>
      </c>
      <c r="C11882" s="9">
        <v>54757</v>
      </c>
      <c r="D11882" s="10" t="s">
        <v>8355</v>
      </c>
      <c r="E11882" s="10" t="s">
        <v>123</v>
      </c>
      <c r="F11882" s="11" t="s">
        <v>2131</v>
      </c>
      <c r="G11882" s="12" t="s">
        <v>8361</v>
      </c>
      <c r="H11882" s="12" t="s">
        <v>37</v>
      </c>
      <c r="I11882" s="13">
        <v>1.6</v>
      </c>
      <c r="J11882" s="13">
        <v>1.6</v>
      </c>
      <c r="K11882" s="13">
        <v>1.6</v>
      </c>
      <c r="L11882" s="10" t="s">
        <v>637</v>
      </c>
      <c r="M11882" s="11" t="s">
        <v>638</v>
      </c>
      <c r="N11882" s="11" t="s">
        <v>118</v>
      </c>
      <c r="O11882" s="11">
        <v>8</v>
      </c>
      <c r="P11882" s="11">
        <v>2012</v>
      </c>
      <c r="Q11882" s="9" t="s">
        <v>41</v>
      </c>
      <c r="R11882" s="9" t="s">
        <v>41</v>
      </c>
      <c r="S11882" s="11" t="s">
        <v>42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6618</v>
      </c>
      <c r="AA11882" s="14">
        <v>42.908814999999997</v>
      </c>
      <c r="AB11882" s="14">
        <v>-83.725089999999994</v>
      </c>
      <c r="AC11882" s="15" t="s">
        <v>44</v>
      </c>
      <c r="AD11882" s="15" t="s">
        <v>44</v>
      </c>
      <c r="AE11882" s="11" t="s">
        <v>120</v>
      </c>
    </row>
    <row r="11883" spans="1:31" x14ac:dyDescent="0.25">
      <c r="A11883" s="9">
        <v>55858</v>
      </c>
      <c r="B11883" s="10" t="s">
        <v>6058</v>
      </c>
      <c r="C11883" s="9">
        <v>54757</v>
      </c>
      <c r="D11883" s="10" t="s">
        <v>8355</v>
      </c>
      <c r="E11883" s="10" t="s">
        <v>123</v>
      </c>
      <c r="F11883" s="11" t="s">
        <v>2131</v>
      </c>
      <c r="G11883" s="12" t="s">
        <v>8362</v>
      </c>
      <c r="H11883" s="12" t="s">
        <v>37</v>
      </c>
      <c r="I11883" s="13">
        <v>1.6</v>
      </c>
      <c r="J11883" s="13">
        <v>1.6</v>
      </c>
      <c r="K11883" s="13">
        <v>1.6</v>
      </c>
      <c r="L11883" s="10" t="s">
        <v>637</v>
      </c>
      <c r="M11883" s="11" t="s">
        <v>638</v>
      </c>
      <c r="N11883" s="11" t="s">
        <v>118</v>
      </c>
      <c r="O11883" s="11">
        <v>8</v>
      </c>
      <c r="P11883" s="11">
        <v>2012</v>
      </c>
      <c r="Q11883" s="9" t="s">
        <v>41</v>
      </c>
      <c r="R11883" s="9" t="s">
        <v>41</v>
      </c>
      <c r="S11883" s="11" t="s">
        <v>42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6618</v>
      </c>
      <c r="AA11883" s="14">
        <v>42.908814999999997</v>
      </c>
      <c r="AB11883" s="14">
        <v>-83.725089999999994</v>
      </c>
      <c r="AC11883" s="15" t="s">
        <v>44</v>
      </c>
      <c r="AD11883" s="15" t="s">
        <v>44</v>
      </c>
      <c r="AE11883" s="11" t="s">
        <v>120</v>
      </c>
    </row>
    <row r="11884" spans="1:31" x14ac:dyDescent="0.25">
      <c r="A11884" s="9">
        <v>55858</v>
      </c>
      <c r="B11884" s="10" t="s">
        <v>6058</v>
      </c>
      <c r="C11884" s="9">
        <v>54757</v>
      </c>
      <c r="D11884" s="10" t="s">
        <v>8355</v>
      </c>
      <c r="E11884" s="10" t="s">
        <v>123</v>
      </c>
      <c r="F11884" s="11" t="s">
        <v>2131</v>
      </c>
      <c r="G11884" s="12" t="s">
        <v>8363</v>
      </c>
      <c r="H11884" s="12" t="s">
        <v>37</v>
      </c>
      <c r="I11884" s="13">
        <v>0.6</v>
      </c>
      <c r="J11884" s="13">
        <v>0.6</v>
      </c>
      <c r="K11884" s="13">
        <v>0.6</v>
      </c>
      <c r="L11884" s="10" t="s">
        <v>637</v>
      </c>
      <c r="M11884" s="11" t="s">
        <v>638</v>
      </c>
      <c r="N11884" s="11" t="s">
        <v>118</v>
      </c>
      <c r="O11884" s="11">
        <v>8</v>
      </c>
      <c r="P11884" s="11">
        <v>2010</v>
      </c>
      <c r="Q11884" s="9" t="s">
        <v>41</v>
      </c>
      <c r="R11884" s="9" t="s">
        <v>41</v>
      </c>
      <c r="S11884" s="11" t="s">
        <v>42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6618</v>
      </c>
      <c r="AA11884" s="14">
        <v>42.908814999999997</v>
      </c>
      <c r="AB11884" s="14">
        <v>-83.725089999999994</v>
      </c>
      <c r="AC11884" s="15" t="s">
        <v>44</v>
      </c>
      <c r="AD11884" s="15" t="s">
        <v>44</v>
      </c>
      <c r="AE11884" s="11" t="s">
        <v>120</v>
      </c>
    </row>
    <row r="11885" spans="1:31" x14ac:dyDescent="0.25">
      <c r="A11885" s="9">
        <v>20541</v>
      </c>
      <c r="B11885" s="10" t="s">
        <v>6033</v>
      </c>
      <c r="C11885" s="9">
        <v>54758</v>
      </c>
      <c r="D11885" s="10" t="s">
        <v>8364</v>
      </c>
      <c r="E11885" s="10" t="s">
        <v>123</v>
      </c>
      <c r="F11885" s="11" t="s">
        <v>59</v>
      </c>
      <c r="G11885" s="12" t="s">
        <v>2088</v>
      </c>
      <c r="H11885" s="12" t="s">
        <v>37</v>
      </c>
      <c r="I11885" s="13">
        <v>14.6</v>
      </c>
      <c r="J11885" s="13">
        <v>14</v>
      </c>
      <c r="K11885" s="13">
        <v>14</v>
      </c>
      <c r="L11885" s="10" t="s">
        <v>2365</v>
      </c>
      <c r="M11885" s="11" t="s">
        <v>2366</v>
      </c>
      <c r="N11885" s="11" t="s">
        <v>49</v>
      </c>
      <c r="O11885" s="11">
        <v>10</v>
      </c>
      <c r="P11885" s="11">
        <v>1995</v>
      </c>
      <c r="Q11885" s="9" t="s">
        <v>41</v>
      </c>
      <c r="R11885" s="9" t="s">
        <v>41</v>
      </c>
      <c r="S11885" s="11" t="s">
        <v>42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872</v>
      </c>
      <c r="AA11885" s="14">
        <v>41.584429</v>
      </c>
      <c r="AB11885" s="14">
        <v>-72.041629999999998</v>
      </c>
      <c r="AC11885" s="15" t="s">
        <v>44</v>
      </c>
      <c r="AD11885" s="15" t="s">
        <v>44</v>
      </c>
      <c r="AE11885" s="11" t="s">
        <v>855</v>
      </c>
    </row>
    <row r="11886" spans="1:31" x14ac:dyDescent="0.25">
      <c r="A11886" s="9">
        <v>8503</v>
      </c>
      <c r="B11886" s="10" t="s">
        <v>8365</v>
      </c>
      <c r="C11886" s="9">
        <v>54761</v>
      </c>
      <c r="D11886" s="10" t="s">
        <v>8366</v>
      </c>
      <c r="E11886" s="10" t="s">
        <v>221</v>
      </c>
      <c r="F11886" s="11" t="s">
        <v>3307</v>
      </c>
      <c r="G11886" s="12" t="s">
        <v>2088</v>
      </c>
      <c r="H11886" s="12" t="s">
        <v>305</v>
      </c>
      <c r="I11886" s="13">
        <v>106.1</v>
      </c>
      <c r="J11886" s="13">
        <v>80</v>
      </c>
      <c r="K11886" s="13">
        <v>83</v>
      </c>
      <c r="L11886" s="10" t="s">
        <v>58</v>
      </c>
      <c r="M11886" s="11" t="s">
        <v>48</v>
      </c>
      <c r="N11886" s="11" t="s">
        <v>62</v>
      </c>
      <c r="O11886" s="11">
        <v>6</v>
      </c>
      <c r="P11886" s="11">
        <v>1996</v>
      </c>
      <c r="Q11886" s="9" t="s">
        <v>41</v>
      </c>
      <c r="R11886" s="9" t="s">
        <v>41</v>
      </c>
      <c r="S11886" s="11" t="s">
        <v>42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3352</v>
      </c>
      <c r="AA11886" s="14">
        <v>45.804200000000002</v>
      </c>
      <c r="AB11886" s="14">
        <v>-119.37</v>
      </c>
      <c r="AC11886" s="15" t="s">
        <v>44</v>
      </c>
      <c r="AD11886" s="15" t="s">
        <v>44</v>
      </c>
      <c r="AE11886" s="11" t="s">
        <v>564</v>
      </c>
    </row>
    <row r="11887" spans="1:31" x14ac:dyDescent="0.25">
      <c r="A11887" s="9">
        <v>8503</v>
      </c>
      <c r="B11887" s="10" t="s">
        <v>8365</v>
      </c>
      <c r="C11887" s="9">
        <v>54761</v>
      </c>
      <c r="D11887" s="10" t="s">
        <v>8366</v>
      </c>
      <c r="E11887" s="10" t="s">
        <v>221</v>
      </c>
      <c r="F11887" s="11" t="s">
        <v>3307</v>
      </c>
      <c r="G11887" s="12" t="s">
        <v>1862</v>
      </c>
      <c r="H11887" s="12" t="s">
        <v>305</v>
      </c>
      <c r="I11887" s="13">
        <v>204.5</v>
      </c>
      <c r="J11887" s="13">
        <v>152</v>
      </c>
      <c r="K11887" s="13">
        <v>160</v>
      </c>
      <c r="L11887" s="10" t="s">
        <v>58</v>
      </c>
      <c r="M11887" s="11" t="s">
        <v>48</v>
      </c>
      <c r="N11887" s="11" t="s">
        <v>59</v>
      </c>
      <c r="O11887" s="11">
        <v>6</v>
      </c>
      <c r="P11887" s="11">
        <v>1996</v>
      </c>
      <c r="Q11887" s="9" t="s">
        <v>41</v>
      </c>
      <c r="R11887" s="9" t="s">
        <v>41</v>
      </c>
      <c r="S11887" s="11" t="s">
        <v>42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3352</v>
      </c>
      <c r="AA11887" s="14">
        <v>45.804200000000002</v>
      </c>
      <c r="AB11887" s="14">
        <v>-119.37</v>
      </c>
      <c r="AC11887" s="15" t="s">
        <v>44</v>
      </c>
      <c r="AD11887" s="15" t="s">
        <v>44</v>
      </c>
      <c r="AE11887" s="11" t="s">
        <v>564</v>
      </c>
    </row>
    <row r="11888" spans="1:31" x14ac:dyDescent="0.25">
      <c r="A11888" s="9">
        <v>8503</v>
      </c>
      <c r="B11888" s="10" t="s">
        <v>8365</v>
      </c>
      <c r="C11888" s="9">
        <v>54761</v>
      </c>
      <c r="D11888" s="10" t="s">
        <v>8366</v>
      </c>
      <c r="E11888" s="10" t="s">
        <v>221</v>
      </c>
      <c r="F11888" s="11" t="s">
        <v>3307</v>
      </c>
      <c r="G11888" s="12" t="s">
        <v>2817</v>
      </c>
      <c r="H11888" s="12" t="s">
        <v>308</v>
      </c>
      <c r="I11888" s="13">
        <v>106.1</v>
      </c>
      <c r="J11888" s="13">
        <v>80</v>
      </c>
      <c r="K11888" s="13">
        <v>83</v>
      </c>
      <c r="L11888" s="10" t="s">
        <v>58</v>
      </c>
      <c r="M11888" s="11" t="s">
        <v>48</v>
      </c>
      <c r="N11888" s="11" t="s">
        <v>62</v>
      </c>
      <c r="O11888" s="11">
        <v>6</v>
      </c>
      <c r="P11888" s="11">
        <v>1996</v>
      </c>
      <c r="Q11888" s="9" t="s">
        <v>41</v>
      </c>
      <c r="R11888" s="9" t="s">
        <v>41</v>
      </c>
      <c r="S11888" s="11" t="s">
        <v>42</v>
      </c>
      <c r="T11888" s="9" t="s">
        <v>41</v>
      </c>
      <c r="U11888" s="9" t="s">
        <v>41</v>
      </c>
      <c r="V11888" s="9" t="s">
        <v>41</v>
      </c>
      <c r="W11888" s="9" t="s">
        <v>41</v>
      </c>
      <c r="X11888" s="9" t="s">
        <v>41</v>
      </c>
      <c r="Y11888" s="9" t="s">
        <v>41</v>
      </c>
      <c r="Z11888" s="11" t="s">
        <v>3352</v>
      </c>
      <c r="AA11888" s="14">
        <v>45.804200000000002</v>
      </c>
      <c r="AB11888" s="14">
        <v>-119.37</v>
      </c>
      <c r="AC11888" s="15" t="s">
        <v>44</v>
      </c>
      <c r="AD11888" s="15" t="s">
        <v>44</v>
      </c>
      <c r="AE11888" s="11" t="s">
        <v>564</v>
      </c>
    </row>
    <row r="11889" spans="1:31" x14ac:dyDescent="0.25">
      <c r="A11889" s="9">
        <v>8503</v>
      </c>
      <c r="B11889" s="10" t="s">
        <v>8365</v>
      </c>
      <c r="C11889" s="9">
        <v>54761</v>
      </c>
      <c r="D11889" s="10" t="s">
        <v>8366</v>
      </c>
      <c r="E11889" s="10" t="s">
        <v>221</v>
      </c>
      <c r="F11889" s="11" t="s">
        <v>3307</v>
      </c>
      <c r="G11889" s="12" t="s">
        <v>2067</v>
      </c>
      <c r="H11889" s="12" t="s">
        <v>308</v>
      </c>
      <c r="I11889" s="13">
        <v>204.5</v>
      </c>
      <c r="J11889" s="13">
        <v>152</v>
      </c>
      <c r="K11889" s="13">
        <v>160</v>
      </c>
      <c r="L11889" s="10" t="s">
        <v>58</v>
      </c>
      <c r="M11889" s="11" t="s">
        <v>48</v>
      </c>
      <c r="N11889" s="11" t="s">
        <v>59</v>
      </c>
      <c r="O11889" s="11">
        <v>6</v>
      </c>
      <c r="P11889" s="11">
        <v>1996</v>
      </c>
      <c r="Q11889" s="9" t="s">
        <v>41</v>
      </c>
      <c r="R11889" s="9" t="s">
        <v>41</v>
      </c>
      <c r="S11889" s="11" t="s">
        <v>42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3352</v>
      </c>
      <c r="AA11889" s="14">
        <v>45.804200000000002</v>
      </c>
      <c r="AB11889" s="14">
        <v>-119.37</v>
      </c>
      <c r="AC11889" s="15" t="s">
        <v>44</v>
      </c>
      <c r="AD11889" s="15" t="s">
        <v>44</v>
      </c>
      <c r="AE11889" s="11" t="s">
        <v>564</v>
      </c>
    </row>
    <row r="11890" spans="1:31" x14ac:dyDescent="0.25">
      <c r="A11890" s="9">
        <v>59976</v>
      </c>
      <c r="B11890" s="10" t="s">
        <v>8367</v>
      </c>
      <c r="C11890" s="9">
        <v>54763</v>
      </c>
      <c r="D11890" s="10" t="s">
        <v>8368</v>
      </c>
      <c r="E11890" s="10" t="s">
        <v>1867</v>
      </c>
      <c r="F11890" s="11" t="s">
        <v>35</v>
      </c>
      <c r="G11890" s="12" t="s">
        <v>8369</v>
      </c>
      <c r="H11890" s="12" t="s">
        <v>37</v>
      </c>
      <c r="I11890" s="13">
        <v>12.5</v>
      </c>
      <c r="J11890" s="13">
        <v>8.6</v>
      </c>
      <c r="K11890" s="13">
        <v>10.8</v>
      </c>
      <c r="L11890" s="10" t="s">
        <v>879</v>
      </c>
      <c r="M11890" s="11" t="s">
        <v>5535</v>
      </c>
      <c r="N11890" s="11" t="s">
        <v>49</v>
      </c>
      <c r="O11890" s="11">
        <v>10</v>
      </c>
      <c r="P11890" s="11">
        <v>1982</v>
      </c>
      <c r="Q11890" s="9" t="s">
        <v>41</v>
      </c>
      <c r="R11890" s="9" t="s">
        <v>41</v>
      </c>
      <c r="S11890" s="11" t="s">
        <v>42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8370</v>
      </c>
      <c r="AA11890" s="14">
        <v>32.454099999999997</v>
      </c>
      <c r="AB11890" s="14">
        <v>-87.975899999999996</v>
      </c>
      <c r="AC11890" s="15" t="s">
        <v>44</v>
      </c>
      <c r="AD11890" s="15" t="s">
        <v>44</v>
      </c>
      <c r="AE11890" s="11" t="s">
        <v>45</v>
      </c>
    </row>
    <row r="11891" spans="1:31" x14ac:dyDescent="0.25">
      <c r="A11891" s="9">
        <v>59976</v>
      </c>
      <c r="B11891" s="10" t="s">
        <v>8367</v>
      </c>
      <c r="C11891" s="9">
        <v>54763</v>
      </c>
      <c r="D11891" s="10" t="s">
        <v>8368</v>
      </c>
      <c r="E11891" s="10" t="s">
        <v>1867</v>
      </c>
      <c r="F11891" s="11" t="s">
        <v>35</v>
      </c>
      <c r="G11891" s="12" t="s">
        <v>7368</v>
      </c>
      <c r="H11891" s="12" t="s">
        <v>37</v>
      </c>
      <c r="I11891" s="13">
        <v>42.5</v>
      </c>
      <c r="J11891" s="13">
        <v>35</v>
      </c>
      <c r="K11891" s="13">
        <v>35</v>
      </c>
      <c r="L11891" s="10" t="s">
        <v>879</v>
      </c>
      <c r="M11891" s="11" t="s">
        <v>5535</v>
      </c>
      <c r="N11891" s="11" t="s">
        <v>49</v>
      </c>
      <c r="O11891" s="11">
        <v>3</v>
      </c>
      <c r="P11891" s="11">
        <v>2014</v>
      </c>
      <c r="Q11891" s="9" t="s">
        <v>41</v>
      </c>
      <c r="R11891" s="9" t="s">
        <v>41</v>
      </c>
      <c r="S11891" s="11" t="s">
        <v>42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8370</v>
      </c>
      <c r="AA11891" s="14">
        <v>32.454099999999997</v>
      </c>
      <c r="AB11891" s="14">
        <v>-87.975899999999996</v>
      </c>
      <c r="AC11891" s="15" t="s">
        <v>44</v>
      </c>
      <c r="AD11891" s="15" t="s">
        <v>44</v>
      </c>
      <c r="AE11891" s="11" t="s">
        <v>45</v>
      </c>
    </row>
    <row r="11892" spans="1:31" x14ac:dyDescent="0.25">
      <c r="A11892" s="9">
        <v>5178</v>
      </c>
      <c r="B11892" s="10" t="s">
        <v>8371</v>
      </c>
      <c r="C11892" s="9">
        <v>54766</v>
      </c>
      <c r="D11892" s="10" t="s">
        <v>8372</v>
      </c>
      <c r="E11892" s="10" t="s">
        <v>123</v>
      </c>
      <c r="F11892" s="11" t="s">
        <v>3793</v>
      </c>
      <c r="G11892" s="12" t="s">
        <v>2088</v>
      </c>
      <c r="H11892" s="12" t="s">
        <v>37</v>
      </c>
      <c r="I11892" s="13">
        <v>0.3</v>
      </c>
      <c r="J11892" s="13">
        <v>0.3</v>
      </c>
      <c r="K11892" s="13">
        <v>0.3</v>
      </c>
      <c r="L11892" s="10" t="s">
        <v>111</v>
      </c>
      <c r="M11892" s="11" t="s">
        <v>112</v>
      </c>
      <c r="N11892" s="11" t="s">
        <v>118</v>
      </c>
      <c r="O11892" s="11">
        <v>6</v>
      </c>
      <c r="P11892" s="11">
        <v>1993</v>
      </c>
      <c r="Q11892" s="9" t="s">
        <v>41</v>
      </c>
      <c r="R11892" s="9" t="s">
        <v>41</v>
      </c>
      <c r="S11892" s="11" t="s">
        <v>42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8373</v>
      </c>
      <c r="AA11892" s="14">
        <v>37.193584000000001</v>
      </c>
      <c r="AB11892" s="14">
        <v>-77.467190000000002</v>
      </c>
      <c r="AC11892" s="15" t="s">
        <v>44</v>
      </c>
      <c r="AD11892" s="15" t="s">
        <v>44</v>
      </c>
      <c r="AE11892" s="11" t="s">
        <v>159</v>
      </c>
    </row>
    <row r="11893" spans="1:31" x14ac:dyDescent="0.25">
      <c r="A11893" s="9">
        <v>5178</v>
      </c>
      <c r="B11893" s="10" t="s">
        <v>8371</v>
      </c>
      <c r="C11893" s="9">
        <v>54766</v>
      </c>
      <c r="D11893" s="10" t="s">
        <v>8372</v>
      </c>
      <c r="E11893" s="10" t="s">
        <v>123</v>
      </c>
      <c r="F11893" s="11" t="s">
        <v>3793</v>
      </c>
      <c r="G11893" s="12" t="s">
        <v>6514</v>
      </c>
      <c r="H11893" s="12" t="s">
        <v>37</v>
      </c>
      <c r="I11893" s="13">
        <v>0.3</v>
      </c>
      <c r="J11893" s="13">
        <v>0.3</v>
      </c>
      <c r="K11893" s="13">
        <v>0.3</v>
      </c>
      <c r="L11893" s="10" t="s">
        <v>111</v>
      </c>
      <c r="M11893" s="11" t="s">
        <v>112</v>
      </c>
      <c r="N11893" s="11" t="s">
        <v>118</v>
      </c>
      <c r="O11893" s="11">
        <v>6</v>
      </c>
      <c r="P11893" s="11">
        <v>1993</v>
      </c>
      <c r="Q11893" s="9" t="s">
        <v>41</v>
      </c>
      <c r="R11893" s="9" t="s">
        <v>41</v>
      </c>
      <c r="S11893" s="11" t="s">
        <v>42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8373</v>
      </c>
      <c r="AA11893" s="14">
        <v>37.193584000000001</v>
      </c>
      <c r="AB11893" s="14">
        <v>-77.467190000000002</v>
      </c>
      <c r="AC11893" s="15" t="s">
        <v>44</v>
      </c>
      <c r="AD11893" s="15" t="s">
        <v>44</v>
      </c>
      <c r="AE11893" s="11" t="s">
        <v>159</v>
      </c>
    </row>
    <row r="11894" spans="1:31" x14ac:dyDescent="0.25">
      <c r="A11894" s="9">
        <v>5178</v>
      </c>
      <c r="B11894" s="10" t="s">
        <v>8371</v>
      </c>
      <c r="C11894" s="9">
        <v>54766</v>
      </c>
      <c r="D11894" s="10" t="s">
        <v>8372</v>
      </c>
      <c r="E11894" s="10" t="s">
        <v>123</v>
      </c>
      <c r="F11894" s="11" t="s">
        <v>3793</v>
      </c>
      <c r="G11894" s="12" t="s">
        <v>7972</v>
      </c>
      <c r="H11894" s="12" t="s">
        <v>37</v>
      </c>
      <c r="I11894" s="13">
        <v>0.3</v>
      </c>
      <c r="J11894" s="13">
        <v>0.3</v>
      </c>
      <c r="K11894" s="13">
        <v>0.3</v>
      </c>
      <c r="L11894" s="10" t="s">
        <v>111</v>
      </c>
      <c r="M11894" s="11" t="s">
        <v>112</v>
      </c>
      <c r="N11894" s="11" t="s">
        <v>118</v>
      </c>
      <c r="O11894" s="11">
        <v>5</v>
      </c>
      <c r="P11894" s="11">
        <v>2000</v>
      </c>
      <c r="Q11894" s="9" t="s">
        <v>41</v>
      </c>
      <c r="R11894" s="9" t="s">
        <v>41</v>
      </c>
      <c r="S11894" s="11" t="s">
        <v>42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8373</v>
      </c>
      <c r="AA11894" s="14">
        <v>37.193584000000001</v>
      </c>
      <c r="AB11894" s="14">
        <v>-77.467190000000002</v>
      </c>
      <c r="AC11894" s="15" t="s">
        <v>44</v>
      </c>
      <c r="AD11894" s="15" t="s">
        <v>44</v>
      </c>
      <c r="AE11894" s="11" t="s">
        <v>159</v>
      </c>
    </row>
    <row r="11895" spans="1:31" x14ac:dyDescent="0.25">
      <c r="A11895" s="9">
        <v>5178</v>
      </c>
      <c r="B11895" s="10" t="s">
        <v>8371</v>
      </c>
      <c r="C11895" s="9">
        <v>54766</v>
      </c>
      <c r="D11895" s="10" t="s">
        <v>8372</v>
      </c>
      <c r="E11895" s="10" t="s">
        <v>123</v>
      </c>
      <c r="F11895" s="11" t="s">
        <v>3793</v>
      </c>
      <c r="G11895" s="12" t="s">
        <v>8258</v>
      </c>
      <c r="H11895" s="12" t="s">
        <v>37</v>
      </c>
      <c r="I11895" s="13">
        <v>0.3</v>
      </c>
      <c r="J11895" s="13">
        <v>0.3</v>
      </c>
      <c r="K11895" s="13">
        <v>0.3</v>
      </c>
      <c r="L11895" s="10" t="s">
        <v>111</v>
      </c>
      <c r="M11895" s="11" t="s">
        <v>112</v>
      </c>
      <c r="N11895" s="11" t="s">
        <v>118</v>
      </c>
      <c r="O11895" s="11">
        <v>5</v>
      </c>
      <c r="P11895" s="11">
        <v>2000</v>
      </c>
      <c r="Q11895" s="9" t="s">
        <v>41</v>
      </c>
      <c r="R11895" s="9" t="s">
        <v>41</v>
      </c>
      <c r="S11895" s="11" t="s">
        <v>42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8373</v>
      </c>
      <c r="AA11895" s="14">
        <v>37.193584000000001</v>
      </c>
      <c r="AB11895" s="14">
        <v>-77.467190000000002</v>
      </c>
      <c r="AC11895" s="15" t="s">
        <v>44</v>
      </c>
      <c r="AD11895" s="15" t="s">
        <v>44</v>
      </c>
      <c r="AE11895" s="11" t="s">
        <v>159</v>
      </c>
    </row>
    <row r="11896" spans="1:31" x14ac:dyDescent="0.25">
      <c r="A11896" s="9">
        <v>5178</v>
      </c>
      <c r="B11896" s="10" t="s">
        <v>8371</v>
      </c>
      <c r="C11896" s="9">
        <v>54766</v>
      </c>
      <c r="D11896" s="10" t="s">
        <v>8372</v>
      </c>
      <c r="E11896" s="10" t="s">
        <v>123</v>
      </c>
      <c r="F11896" s="11" t="s">
        <v>3793</v>
      </c>
      <c r="G11896" s="12" t="s">
        <v>8374</v>
      </c>
      <c r="H11896" s="12" t="s">
        <v>37</v>
      </c>
      <c r="I11896" s="13">
        <v>0.3</v>
      </c>
      <c r="J11896" s="13">
        <v>0.3</v>
      </c>
      <c r="K11896" s="13">
        <v>0.3</v>
      </c>
      <c r="L11896" s="10" t="s">
        <v>111</v>
      </c>
      <c r="M11896" s="11" t="s">
        <v>112</v>
      </c>
      <c r="N11896" s="11" t="s">
        <v>118</v>
      </c>
      <c r="O11896" s="11">
        <v>5</v>
      </c>
      <c r="P11896" s="11">
        <v>2000</v>
      </c>
      <c r="Q11896" s="9" t="s">
        <v>41</v>
      </c>
      <c r="R11896" s="9" t="s">
        <v>41</v>
      </c>
      <c r="S11896" s="11" t="s">
        <v>42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8373</v>
      </c>
      <c r="AA11896" s="14">
        <v>37.193584000000001</v>
      </c>
      <c r="AB11896" s="14">
        <v>-77.467190000000002</v>
      </c>
      <c r="AC11896" s="15" t="s">
        <v>44</v>
      </c>
      <c r="AD11896" s="15" t="s">
        <v>44</v>
      </c>
      <c r="AE11896" s="11" t="s">
        <v>159</v>
      </c>
    </row>
    <row r="11897" spans="1:31" x14ac:dyDescent="0.25">
      <c r="A11897" s="9">
        <v>5178</v>
      </c>
      <c r="B11897" s="10" t="s">
        <v>8371</v>
      </c>
      <c r="C11897" s="9">
        <v>54766</v>
      </c>
      <c r="D11897" s="10" t="s">
        <v>8372</v>
      </c>
      <c r="E11897" s="10" t="s">
        <v>123</v>
      </c>
      <c r="F11897" s="11" t="s">
        <v>3793</v>
      </c>
      <c r="G11897" s="12" t="s">
        <v>7573</v>
      </c>
      <c r="H11897" s="12" t="s">
        <v>37</v>
      </c>
      <c r="I11897" s="13">
        <v>0.3</v>
      </c>
      <c r="J11897" s="13">
        <v>0.3</v>
      </c>
      <c r="K11897" s="13">
        <v>0.3</v>
      </c>
      <c r="L11897" s="10" t="s">
        <v>111</v>
      </c>
      <c r="M11897" s="11" t="s">
        <v>112</v>
      </c>
      <c r="N11897" s="11" t="s">
        <v>118</v>
      </c>
      <c r="O11897" s="11">
        <v>5</v>
      </c>
      <c r="P11897" s="11">
        <v>2000</v>
      </c>
      <c r="Q11897" s="9" t="s">
        <v>41</v>
      </c>
      <c r="R11897" s="9" t="s">
        <v>41</v>
      </c>
      <c r="S11897" s="11" t="s">
        <v>42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8373</v>
      </c>
      <c r="AA11897" s="14">
        <v>37.193584000000001</v>
      </c>
      <c r="AB11897" s="14">
        <v>-77.467190000000002</v>
      </c>
      <c r="AC11897" s="15" t="s">
        <v>44</v>
      </c>
      <c r="AD11897" s="15" t="s">
        <v>44</v>
      </c>
      <c r="AE11897" s="11" t="s">
        <v>159</v>
      </c>
    </row>
    <row r="11898" spans="1:31" x14ac:dyDescent="0.25">
      <c r="A11898" s="9">
        <v>5178</v>
      </c>
      <c r="B11898" s="10" t="s">
        <v>8371</v>
      </c>
      <c r="C11898" s="9">
        <v>54766</v>
      </c>
      <c r="D11898" s="10" t="s">
        <v>8372</v>
      </c>
      <c r="E11898" s="10" t="s">
        <v>123</v>
      </c>
      <c r="F11898" s="11" t="s">
        <v>3793</v>
      </c>
      <c r="G11898" s="12" t="s">
        <v>7574</v>
      </c>
      <c r="H11898" s="12" t="s">
        <v>37</v>
      </c>
      <c r="I11898" s="13">
        <v>0.3</v>
      </c>
      <c r="J11898" s="13">
        <v>0.3</v>
      </c>
      <c r="K11898" s="13">
        <v>0.3</v>
      </c>
      <c r="L11898" s="10" t="s">
        <v>111</v>
      </c>
      <c r="M11898" s="11" t="s">
        <v>112</v>
      </c>
      <c r="N11898" s="11" t="s">
        <v>118</v>
      </c>
      <c r="O11898" s="11">
        <v>5</v>
      </c>
      <c r="P11898" s="11">
        <v>2000</v>
      </c>
      <c r="Q11898" s="9" t="s">
        <v>41</v>
      </c>
      <c r="R11898" s="9" t="s">
        <v>41</v>
      </c>
      <c r="S11898" s="11" t="s">
        <v>42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8373</v>
      </c>
      <c r="AA11898" s="14">
        <v>37.193584000000001</v>
      </c>
      <c r="AB11898" s="14">
        <v>-77.467190000000002</v>
      </c>
      <c r="AC11898" s="15" t="s">
        <v>44</v>
      </c>
      <c r="AD11898" s="15" t="s">
        <v>44</v>
      </c>
      <c r="AE11898" s="11" t="s">
        <v>159</v>
      </c>
    </row>
    <row r="11899" spans="1:31" x14ac:dyDescent="0.25">
      <c r="A11899" s="9">
        <v>5178</v>
      </c>
      <c r="B11899" s="10" t="s">
        <v>8371</v>
      </c>
      <c r="C11899" s="9">
        <v>54766</v>
      </c>
      <c r="D11899" s="10" t="s">
        <v>8372</v>
      </c>
      <c r="E11899" s="10" t="s">
        <v>123</v>
      </c>
      <c r="F11899" s="11" t="s">
        <v>3793</v>
      </c>
      <c r="G11899" s="12" t="s">
        <v>8375</v>
      </c>
      <c r="H11899" s="12" t="s">
        <v>37</v>
      </c>
      <c r="I11899" s="13">
        <v>0.3</v>
      </c>
      <c r="J11899" s="13">
        <v>0.3</v>
      </c>
      <c r="K11899" s="13">
        <v>0.3</v>
      </c>
      <c r="L11899" s="10" t="s">
        <v>111</v>
      </c>
      <c r="M11899" s="11" t="s">
        <v>112</v>
      </c>
      <c r="N11899" s="11" t="s">
        <v>118</v>
      </c>
      <c r="O11899" s="11">
        <v>5</v>
      </c>
      <c r="P11899" s="11">
        <v>2000</v>
      </c>
      <c r="Q11899" s="9" t="s">
        <v>41</v>
      </c>
      <c r="R11899" s="9" t="s">
        <v>41</v>
      </c>
      <c r="S11899" s="11" t="s">
        <v>42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8373</v>
      </c>
      <c r="AA11899" s="14">
        <v>37.193584000000001</v>
      </c>
      <c r="AB11899" s="14">
        <v>-77.467190000000002</v>
      </c>
      <c r="AC11899" s="15" t="s">
        <v>44</v>
      </c>
      <c r="AD11899" s="15" t="s">
        <v>44</v>
      </c>
      <c r="AE11899" s="11" t="s">
        <v>159</v>
      </c>
    </row>
    <row r="11900" spans="1:31" x14ac:dyDescent="0.25">
      <c r="A11900" s="9">
        <v>5178</v>
      </c>
      <c r="B11900" s="10" t="s">
        <v>8371</v>
      </c>
      <c r="C11900" s="9">
        <v>54766</v>
      </c>
      <c r="D11900" s="10" t="s">
        <v>8372</v>
      </c>
      <c r="E11900" s="10" t="s">
        <v>123</v>
      </c>
      <c r="F11900" s="11" t="s">
        <v>3793</v>
      </c>
      <c r="G11900" s="12" t="s">
        <v>8376</v>
      </c>
      <c r="H11900" s="12" t="s">
        <v>37</v>
      </c>
      <c r="I11900" s="13">
        <v>0.3</v>
      </c>
      <c r="J11900" s="13">
        <v>0.3</v>
      </c>
      <c r="K11900" s="13">
        <v>0.3</v>
      </c>
      <c r="L11900" s="10" t="s">
        <v>111</v>
      </c>
      <c r="M11900" s="11" t="s">
        <v>112</v>
      </c>
      <c r="N11900" s="11" t="s">
        <v>118</v>
      </c>
      <c r="O11900" s="11">
        <v>5</v>
      </c>
      <c r="P11900" s="11">
        <v>2000</v>
      </c>
      <c r="Q11900" s="9" t="s">
        <v>41</v>
      </c>
      <c r="R11900" s="9" t="s">
        <v>41</v>
      </c>
      <c r="S11900" s="11" t="s">
        <v>42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8373</v>
      </c>
      <c r="AA11900" s="14">
        <v>37.193584000000001</v>
      </c>
      <c r="AB11900" s="14">
        <v>-77.467190000000002</v>
      </c>
      <c r="AC11900" s="15" t="s">
        <v>44</v>
      </c>
      <c r="AD11900" s="15" t="s">
        <v>44</v>
      </c>
      <c r="AE11900" s="11" t="s">
        <v>159</v>
      </c>
    </row>
    <row r="11901" spans="1:31" x14ac:dyDescent="0.25">
      <c r="A11901" s="9">
        <v>5178</v>
      </c>
      <c r="B11901" s="10" t="s">
        <v>8371</v>
      </c>
      <c r="C11901" s="9">
        <v>54766</v>
      </c>
      <c r="D11901" s="10" t="s">
        <v>8372</v>
      </c>
      <c r="E11901" s="10" t="s">
        <v>123</v>
      </c>
      <c r="F11901" s="11" t="s">
        <v>3793</v>
      </c>
      <c r="G11901" s="12" t="s">
        <v>8377</v>
      </c>
      <c r="H11901" s="12" t="s">
        <v>37</v>
      </c>
      <c r="I11901" s="13">
        <v>0.3</v>
      </c>
      <c r="J11901" s="13">
        <v>0.3</v>
      </c>
      <c r="K11901" s="13">
        <v>0.3</v>
      </c>
      <c r="L11901" s="10" t="s">
        <v>111</v>
      </c>
      <c r="M11901" s="11" t="s">
        <v>112</v>
      </c>
      <c r="N11901" s="11" t="s">
        <v>118</v>
      </c>
      <c r="O11901" s="11">
        <v>5</v>
      </c>
      <c r="P11901" s="11">
        <v>2000</v>
      </c>
      <c r="Q11901" s="9" t="s">
        <v>41</v>
      </c>
      <c r="R11901" s="9" t="s">
        <v>41</v>
      </c>
      <c r="S11901" s="11" t="s">
        <v>42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8373</v>
      </c>
      <c r="AA11901" s="14">
        <v>37.193584000000001</v>
      </c>
      <c r="AB11901" s="14">
        <v>-77.467190000000002</v>
      </c>
      <c r="AC11901" s="15" t="s">
        <v>44</v>
      </c>
      <c r="AD11901" s="15" t="s">
        <v>44</v>
      </c>
      <c r="AE11901" s="11" t="s">
        <v>159</v>
      </c>
    </row>
    <row r="11902" spans="1:31" x14ac:dyDescent="0.25">
      <c r="A11902" s="9">
        <v>5178</v>
      </c>
      <c r="B11902" s="10" t="s">
        <v>8371</v>
      </c>
      <c r="C11902" s="9">
        <v>54766</v>
      </c>
      <c r="D11902" s="10" t="s">
        <v>8372</v>
      </c>
      <c r="E11902" s="10" t="s">
        <v>123</v>
      </c>
      <c r="F11902" s="11" t="s">
        <v>3793</v>
      </c>
      <c r="G11902" s="12" t="s">
        <v>8378</v>
      </c>
      <c r="H11902" s="12" t="s">
        <v>37</v>
      </c>
      <c r="I11902" s="13">
        <v>0.3</v>
      </c>
      <c r="J11902" s="13">
        <v>0.3</v>
      </c>
      <c r="K11902" s="13">
        <v>0.3</v>
      </c>
      <c r="L11902" s="10" t="s">
        <v>111</v>
      </c>
      <c r="M11902" s="11" t="s">
        <v>112</v>
      </c>
      <c r="N11902" s="11" t="s">
        <v>118</v>
      </c>
      <c r="O11902" s="11">
        <v>5</v>
      </c>
      <c r="P11902" s="11">
        <v>2000</v>
      </c>
      <c r="Q11902" s="9" t="s">
        <v>41</v>
      </c>
      <c r="R11902" s="9" t="s">
        <v>41</v>
      </c>
      <c r="S11902" s="11" t="s">
        <v>42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8373</v>
      </c>
      <c r="AA11902" s="14">
        <v>37.193584000000001</v>
      </c>
      <c r="AB11902" s="14">
        <v>-77.467190000000002</v>
      </c>
      <c r="AC11902" s="15" t="s">
        <v>44</v>
      </c>
      <c r="AD11902" s="15" t="s">
        <v>44</v>
      </c>
      <c r="AE11902" s="11" t="s">
        <v>159</v>
      </c>
    </row>
    <row r="11903" spans="1:31" x14ac:dyDescent="0.25">
      <c r="A11903" s="9">
        <v>5178</v>
      </c>
      <c r="B11903" s="10" t="s">
        <v>8371</v>
      </c>
      <c r="C11903" s="9">
        <v>54766</v>
      </c>
      <c r="D11903" s="10" t="s">
        <v>8372</v>
      </c>
      <c r="E11903" s="10" t="s">
        <v>123</v>
      </c>
      <c r="F11903" s="11" t="s">
        <v>3793</v>
      </c>
      <c r="G11903" s="12" t="s">
        <v>1862</v>
      </c>
      <c r="H11903" s="12" t="s">
        <v>37</v>
      </c>
      <c r="I11903" s="13">
        <v>0.3</v>
      </c>
      <c r="J11903" s="13">
        <v>0.3</v>
      </c>
      <c r="K11903" s="13">
        <v>0.3</v>
      </c>
      <c r="L11903" s="10" t="s">
        <v>111</v>
      </c>
      <c r="M11903" s="11" t="s">
        <v>112</v>
      </c>
      <c r="N11903" s="11" t="s">
        <v>118</v>
      </c>
      <c r="O11903" s="11">
        <v>6</v>
      </c>
      <c r="P11903" s="11">
        <v>1993</v>
      </c>
      <c r="Q11903" s="9" t="s">
        <v>41</v>
      </c>
      <c r="R11903" s="9" t="s">
        <v>41</v>
      </c>
      <c r="S11903" s="11" t="s">
        <v>42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8373</v>
      </c>
      <c r="AA11903" s="14">
        <v>37.193584000000001</v>
      </c>
      <c r="AB11903" s="14">
        <v>-77.467190000000002</v>
      </c>
      <c r="AC11903" s="15" t="s">
        <v>44</v>
      </c>
      <c r="AD11903" s="15" t="s">
        <v>44</v>
      </c>
      <c r="AE11903" s="11" t="s">
        <v>159</v>
      </c>
    </row>
    <row r="11904" spans="1:31" x14ac:dyDescent="0.25">
      <c r="A11904" s="9">
        <v>5178</v>
      </c>
      <c r="B11904" s="10" t="s">
        <v>8371</v>
      </c>
      <c r="C11904" s="9">
        <v>54766</v>
      </c>
      <c r="D11904" s="10" t="s">
        <v>8372</v>
      </c>
      <c r="E11904" s="10" t="s">
        <v>123</v>
      </c>
      <c r="F11904" s="11" t="s">
        <v>3793</v>
      </c>
      <c r="G11904" s="12" t="s">
        <v>8379</v>
      </c>
      <c r="H11904" s="12" t="s">
        <v>37</v>
      </c>
      <c r="I11904" s="13">
        <v>0.3</v>
      </c>
      <c r="J11904" s="13">
        <v>0.3</v>
      </c>
      <c r="K11904" s="13">
        <v>0.3</v>
      </c>
      <c r="L11904" s="10" t="s">
        <v>111</v>
      </c>
      <c r="M11904" s="11" t="s">
        <v>112</v>
      </c>
      <c r="N11904" s="11" t="s">
        <v>118</v>
      </c>
      <c r="O11904" s="11">
        <v>5</v>
      </c>
      <c r="P11904" s="11">
        <v>2000</v>
      </c>
      <c r="Q11904" s="9" t="s">
        <v>41</v>
      </c>
      <c r="R11904" s="9" t="s">
        <v>41</v>
      </c>
      <c r="S11904" s="11" t="s">
        <v>42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8373</v>
      </c>
      <c r="AA11904" s="14">
        <v>37.193584000000001</v>
      </c>
      <c r="AB11904" s="14">
        <v>-77.467190000000002</v>
      </c>
      <c r="AC11904" s="15" t="s">
        <v>44</v>
      </c>
      <c r="AD11904" s="15" t="s">
        <v>44</v>
      </c>
      <c r="AE11904" s="11" t="s">
        <v>159</v>
      </c>
    </row>
    <row r="11905" spans="1:31" x14ac:dyDescent="0.25">
      <c r="A11905" s="9">
        <v>5178</v>
      </c>
      <c r="B11905" s="10" t="s">
        <v>8371</v>
      </c>
      <c r="C11905" s="9">
        <v>54766</v>
      </c>
      <c r="D11905" s="10" t="s">
        <v>8372</v>
      </c>
      <c r="E11905" s="10" t="s">
        <v>123</v>
      </c>
      <c r="F11905" s="11" t="s">
        <v>3793</v>
      </c>
      <c r="G11905" s="12" t="s">
        <v>8380</v>
      </c>
      <c r="H11905" s="12" t="s">
        <v>37</v>
      </c>
      <c r="I11905" s="13">
        <v>0.3</v>
      </c>
      <c r="J11905" s="13">
        <v>0.3</v>
      </c>
      <c r="K11905" s="13">
        <v>0.3</v>
      </c>
      <c r="L11905" s="10" t="s">
        <v>111</v>
      </c>
      <c r="M11905" s="11" t="s">
        <v>112</v>
      </c>
      <c r="N11905" s="11" t="s">
        <v>118</v>
      </c>
      <c r="O11905" s="11">
        <v>5</v>
      </c>
      <c r="P11905" s="11">
        <v>2000</v>
      </c>
      <c r="Q11905" s="9" t="s">
        <v>41</v>
      </c>
      <c r="R11905" s="9" t="s">
        <v>41</v>
      </c>
      <c r="S11905" s="11" t="s">
        <v>42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8373</v>
      </c>
      <c r="AA11905" s="14">
        <v>37.193584000000001</v>
      </c>
      <c r="AB11905" s="14">
        <v>-77.467190000000002</v>
      </c>
      <c r="AC11905" s="15" t="s">
        <v>44</v>
      </c>
      <c r="AD11905" s="15" t="s">
        <v>44</v>
      </c>
      <c r="AE11905" s="11" t="s">
        <v>159</v>
      </c>
    </row>
    <row r="11906" spans="1:31" x14ac:dyDescent="0.25">
      <c r="A11906" s="9">
        <v>5178</v>
      </c>
      <c r="B11906" s="10" t="s">
        <v>8371</v>
      </c>
      <c r="C11906" s="9">
        <v>54766</v>
      </c>
      <c r="D11906" s="10" t="s">
        <v>8372</v>
      </c>
      <c r="E11906" s="10" t="s">
        <v>123</v>
      </c>
      <c r="F11906" s="11" t="s">
        <v>3793</v>
      </c>
      <c r="G11906" s="12" t="s">
        <v>8381</v>
      </c>
      <c r="H11906" s="12" t="s">
        <v>37</v>
      </c>
      <c r="I11906" s="13">
        <v>0.3</v>
      </c>
      <c r="J11906" s="13">
        <v>0.3</v>
      </c>
      <c r="K11906" s="13">
        <v>0.3</v>
      </c>
      <c r="L11906" s="10" t="s">
        <v>111</v>
      </c>
      <c r="M11906" s="11" t="s">
        <v>112</v>
      </c>
      <c r="N11906" s="11" t="s">
        <v>118</v>
      </c>
      <c r="O11906" s="11">
        <v>5</v>
      </c>
      <c r="P11906" s="11">
        <v>2000</v>
      </c>
      <c r="Q11906" s="9" t="s">
        <v>41</v>
      </c>
      <c r="R11906" s="9" t="s">
        <v>41</v>
      </c>
      <c r="S11906" s="11" t="s">
        <v>42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8373</v>
      </c>
      <c r="AA11906" s="14">
        <v>37.193584000000001</v>
      </c>
      <c r="AB11906" s="14">
        <v>-77.467190000000002</v>
      </c>
      <c r="AC11906" s="15" t="s">
        <v>44</v>
      </c>
      <c r="AD11906" s="15" t="s">
        <v>44</v>
      </c>
      <c r="AE11906" s="11" t="s">
        <v>159</v>
      </c>
    </row>
    <row r="11907" spans="1:31" x14ac:dyDescent="0.25">
      <c r="A11907" s="9">
        <v>5178</v>
      </c>
      <c r="B11907" s="10" t="s">
        <v>8371</v>
      </c>
      <c r="C11907" s="9">
        <v>54766</v>
      </c>
      <c r="D11907" s="10" t="s">
        <v>8372</v>
      </c>
      <c r="E11907" s="10" t="s">
        <v>123</v>
      </c>
      <c r="F11907" s="11" t="s">
        <v>3793</v>
      </c>
      <c r="G11907" s="12" t="s">
        <v>8382</v>
      </c>
      <c r="H11907" s="12" t="s">
        <v>37</v>
      </c>
      <c r="I11907" s="13">
        <v>0.3</v>
      </c>
      <c r="J11907" s="13">
        <v>0.3</v>
      </c>
      <c r="K11907" s="13">
        <v>0.3</v>
      </c>
      <c r="L11907" s="10" t="s">
        <v>111</v>
      </c>
      <c r="M11907" s="11" t="s">
        <v>112</v>
      </c>
      <c r="N11907" s="11" t="s">
        <v>118</v>
      </c>
      <c r="O11907" s="11">
        <v>5</v>
      </c>
      <c r="P11907" s="11">
        <v>2000</v>
      </c>
      <c r="Q11907" s="9" t="s">
        <v>41</v>
      </c>
      <c r="R11907" s="9" t="s">
        <v>41</v>
      </c>
      <c r="S11907" s="11" t="s">
        <v>42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8373</v>
      </c>
      <c r="AA11907" s="14">
        <v>37.193584000000001</v>
      </c>
      <c r="AB11907" s="14">
        <v>-77.467190000000002</v>
      </c>
      <c r="AC11907" s="15" t="s">
        <v>44</v>
      </c>
      <c r="AD11907" s="15" t="s">
        <v>44</v>
      </c>
      <c r="AE11907" s="11" t="s">
        <v>159</v>
      </c>
    </row>
    <row r="11908" spans="1:31" x14ac:dyDescent="0.25">
      <c r="A11908" s="9">
        <v>5178</v>
      </c>
      <c r="B11908" s="10" t="s">
        <v>8371</v>
      </c>
      <c r="C11908" s="9">
        <v>54766</v>
      </c>
      <c r="D11908" s="10" t="s">
        <v>8372</v>
      </c>
      <c r="E11908" s="10" t="s">
        <v>123</v>
      </c>
      <c r="F11908" s="11" t="s">
        <v>3793</v>
      </c>
      <c r="G11908" s="12" t="s">
        <v>8383</v>
      </c>
      <c r="H11908" s="12" t="s">
        <v>37</v>
      </c>
      <c r="I11908" s="13">
        <v>0.3</v>
      </c>
      <c r="J11908" s="13">
        <v>0.3</v>
      </c>
      <c r="K11908" s="13">
        <v>0.3</v>
      </c>
      <c r="L11908" s="10" t="s">
        <v>111</v>
      </c>
      <c r="M11908" s="11" t="s">
        <v>112</v>
      </c>
      <c r="N11908" s="11" t="s">
        <v>118</v>
      </c>
      <c r="O11908" s="11">
        <v>5</v>
      </c>
      <c r="P11908" s="11">
        <v>2000</v>
      </c>
      <c r="Q11908" s="9" t="s">
        <v>41</v>
      </c>
      <c r="R11908" s="9" t="s">
        <v>41</v>
      </c>
      <c r="S11908" s="11" t="s">
        <v>42</v>
      </c>
      <c r="T11908" s="9" t="s">
        <v>41</v>
      </c>
      <c r="U11908" s="9" t="s">
        <v>41</v>
      </c>
      <c r="V11908" s="9" t="s">
        <v>41</v>
      </c>
      <c r="W11908" s="9" t="s">
        <v>41</v>
      </c>
      <c r="X11908" s="9" t="s">
        <v>41</v>
      </c>
      <c r="Y11908" s="9" t="s">
        <v>41</v>
      </c>
      <c r="Z11908" s="11" t="s">
        <v>8373</v>
      </c>
      <c r="AA11908" s="14">
        <v>37.193584000000001</v>
      </c>
      <c r="AB11908" s="14">
        <v>-77.467190000000002</v>
      </c>
      <c r="AC11908" s="15" t="s">
        <v>44</v>
      </c>
      <c r="AD11908" s="15" t="s">
        <v>44</v>
      </c>
      <c r="AE11908" s="11" t="s">
        <v>159</v>
      </c>
    </row>
    <row r="11909" spans="1:31" x14ac:dyDescent="0.25">
      <c r="A11909" s="9">
        <v>5178</v>
      </c>
      <c r="B11909" s="10" t="s">
        <v>8371</v>
      </c>
      <c r="C11909" s="9">
        <v>54766</v>
      </c>
      <c r="D11909" s="10" t="s">
        <v>8372</v>
      </c>
      <c r="E11909" s="10" t="s">
        <v>123</v>
      </c>
      <c r="F11909" s="11" t="s">
        <v>3793</v>
      </c>
      <c r="G11909" s="12" t="s">
        <v>8384</v>
      </c>
      <c r="H11909" s="12" t="s">
        <v>37</v>
      </c>
      <c r="I11909" s="13">
        <v>0.3</v>
      </c>
      <c r="J11909" s="13">
        <v>0.3</v>
      </c>
      <c r="K11909" s="13">
        <v>0.3</v>
      </c>
      <c r="L11909" s="10" t="s">
        <v>111</v>
      </c>
      <c r="M11909" s="11" t="s">
        <v>112</v>
      </c>
      <c r="N11909" s="11" t="s">
        <v>118</v>
      </c>
      <c r="O11909" s="11">
        <v>5</v>
      </c>
      <c r="P11909" s="11">
        <v>2000</v>
      </c>
      <c r="Q11909" s="9" t="s">
        <v>41</v>
      </c>
      <c r="R11909" s="9" t="s">
        <v>41</v>
      </c>
      <c r="S11909" s="11" t="s">
        <v>42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8373</v>
      </c>
      <c r="AA11909" s="14">
        <v>37.193584000000001</v>
      </c>
      <c r="AB11909" s="14">
        <v>-77.467190000000002</v>
      </c>
      <c r="AC11909" s="15" t="s">
        <v>44</v>
      </c>
      <c r="AD11909" s="15" t="s">
        <v>44</v>
      </c>
      <c r="AE11909" s="11" t="s">
        <v>159</v>
      </c>
    </row>
    <row r="11910" spans="1:31" x14ac:dyDescent="0.25">
      <c r="A11910" s="9">
        <v>5178</v>
      </c>
      <c r="B11910" s="10" t="s">
        <v>8371</v>
      </c>
      <c r="C11910" s="9">
        <v>54766</v>
      </c>
      <c r="D11910" s="10" t="s">
        <v>8372</v>
      </c>
      <c r="E11910" s="10" t="s">
        <v>123</v>
      </c>
      <c r="F11910" s="11" t="s">
        <v>3793</v>
      </c>
      <c r="G11910" s="12" t="s">
        <v>8385</v>
      </c>
      <c r="H11910" s="12" t="s">
        <v>37</v>
      </c>
      <c r="I11910" s="13">
        <v>0.3</v>
      </c>
      <c r="J11910" s="13">
        <v>0.3</v>
      </c>
      <c r="K11910" s="13">
        <v>0.3</v>
      </c>
      <c r="L11910" s="10" t="s">
        <v>111</v>
      </c>
      <c r="M11910" s="11" t="s">
        <v>112</v>
      </c>
      <c r="N11910" s="11" t="s">
        <v>118</v>
      </c>
      <c r="O11910" s="11">
        <v>5</v>
      </c>
      <c r="P11910" s="11">
        <v>2000</v>
      </c>
      <c r="Q11910" s="9" t="s">
        <v>41</v>
      </c>
      <c r="R11910" s="9" t="s">
        <v>41</v>
      </c>
      <c r="S11910" s="11" t="s">
        <v>42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8373</v>
      </c>
      <c r="AA11910" s="14">
        <v>37.193584000000001</v>
      </c>
      <c r="AB11910" s="14">
        <v>-77.467190000000002</v>
      </c>
      <c r="AC11910" s="15" t="s">
        <v>44</v>
      </c>
      <c r="AD11910" s="15" t="s">
        <v>44</v>
      </c>
      <c r="AE11910" s="11" t="s">
        <v>159</v>
      </c>
    </row>
    <row r="11911" spans="1:31" x14ac:dyDescent="0.25">
      <c r="A11911" s="9">
        <v>5178</v>
      </c>
      <c r="B11911" s="10" t="s">
        <v>8371</v>
      </c>
      <c r="C11911" s="9">
        <v>54766</v>
      </c>
      <c r="D11911" s="10" t="s">
        <v>8372</v>
      </c>
      <c r="E11911" s="10" t="s">
        <v>123</v>
      </c>
      <c r="F11911" s="11" t="s">
        <v>3793</v>
      </c>
      <c r="G11911" s="12" t="s">
        <v>8386</v>
      </c>
      <c r="H11911" s="12" t="s">
        <v>37</v>
      </c>
      <c r="I11911" s="13">
        <v>0.3</v>
      </c>
      <c r="J11911" s="13">
        <v>0.3</v>
      </c>
      <c r="K11911" s="13">
        <v>0.3</v>
      </c>
      <c r="L11911" s="10" t="s">
        <v>111</v>
      </c>
      <c r="M11911" s="11" t="s">
        <v>112</v>
      </c>
      <c r="N11911" s="11" t="s">
        <v>118</v>
      </c>
      <c r="O11911" s="11">
        <v>5</v>
      </c>
      <c r="P11911" s="11">
        <v>2000</v>
      </c>
      <c r="Q11911" s="9" t="s">
        <v>41</v>
      </c>
      <c r="R11911" s="9" t="s">
        <v>41</v>
      </c>
      <c r="S11911" s="11" t="s">
        <v>42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8373</v>
      </c>
      <c r="AA11911" s="14">
        <v>37.193584000000001</v>
      </c>
      <c r="AB11911" s="14">
        <v>-77.467190000000002</v>
      </c>
      <c r="AC11911" s="15" t="s">
        <v>44</v>
      </c>
      <c r="AD11911" s="15" t="s">
        <v>44</v>
      </c>
      <c r="AE11911" s="11" t="s">
        <v>159</v>
      </c>
    </row>
    <row r="11912" spans="1:31" x14ac:dyDescent="0.25">
      <c r="A11912" s="9">
        <v>5178</v>
      </c>
      <c r="B11912" s="10" t="s">
        <v>8371</v>
      </c>
      <c r="C11912" s="9">
        <v>54766</v>
      </c>
      <c r="D11912" s="10" t="s">
        <v>8372</v>
      </c>
      <c r="E11912" s="10" t="s">
        <v>123</v>
      </c>
      <c r="F11912" s="11" t="s">
        <v>3793</v>
      </c>
      <c r="G11912" s="12" t="s">
        <v>8387</v>
      </c>
      <c r="H11912" s="12" t="s">
        <v>37</v>
      </c>
      <c r="I11912" s="13">
        <v>0.3</v>
      </c>
      <c r="J11912" s="13">
        <v>0.3</v>
      </c>
      <c r="K11912" s="13">
        <v>0.3</v>
      </c>
      <c r="L11912" s="10" t="s">
        <v>111</v>
      </c>
      <c r="M11912" s="11" t="s">
        <v>112</v>
      </c>
      <c r="N11912" s="11" t="s">
        <v>118</v>
      </c>
      <c r="O11912" s="11">
        <v>5</v>
      </c>
      <c r="P11912" s="11">
        <v>2000</v>
      </c>
      <c r="Q11912" s="9" t="s">
        <v>41</v>
      </c>
      <c r="R11912" s="9" t="s">
        <v>41</v>
      </c>
      <c r="S11912" s="11" t="s">
        <v>42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8373</v>
      </c>
      <c r="AA11912" s="14">
        <v>37.193584000000001</v>
      </c>
      <c r="AB11912" s="14">
        <v>-77.467190000000002</v>
      </c>
      <c r="AC11912" s="15" t="s">
        <v>44</v>
      </c>
      <c r="AD11912" s="15" t="s">
        <v>44</v>
      </c>
      <c r="AE11912" s="11" t="s">
        <v>159</v>
      </c>
    </row>
    <row r="11913" spans="1:31" x14ac:dyDescent="0.25">
      <c r="A11913" s="9">
        <v>5178</v>
      </c>
      <c r="B11913" s="10" t="s">
        <v>8371</v>
      </c>
      <c r="C11913" s="9">
        <v>54766</v>
      </c>
      <c r="D11913" s="10" t="s">
        <v>8372</v>
      </c>
      <c r="E11913" s="10" t="s">
        <v>123</v>
      </c>
      <c r="F11913" s="11" t="s">
        <v>3793</v>
      </c>
      <c r="G11913" s="12" t="s">
        <v>8388</v>
      </c>
      <c r="H11913" s="12" t="s">
        <v>37</v>
      </c>
      <c r="I11913" s="13">
        <v>0.3</v>
      </c>
      <c r="J11913" s="13">
        <v>0.3</v>
      </c>
      <c r="K11913" s="13">
        <v>0.3</v>
      </c>
      <c r="L11913" s="10" t="s">
        <v>111</v>
      </c>
      <c r="M11913" s="11" t="s">
        <v>112</v>
      </c>
      <c r="N11913" s="11" t="s">
        <v>118</v>
      </c>
      <c r="O11913" s="11">
        <v>5</v>
      </c>
      <c r="P11913" s="11">
        <v>2000</v>
      </c>
      <c r="Q11913" s="9" t="s">
        <v>41</v>
      </c>
      <c r="R11913" s="9" t="s">
        <v>41</v>
      </c>
      <c r="S11913" s="11" t="s">
        <v>42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8373</v>
      </c>
      <c r="AA11913" s="14">
        <v>37.193584000000001</v>
      </c>
      <c r="AB11913" s="14">
        <v>-77.467190000000002</v>
      </c>
      <c r="AC11913" s="15" t="s">
        <v>44</v>
      </c>
      <c r="AD11913" s="15" t="s">
        <v>44</v>
      </c>
      <c r="AE11913" s="11" t="s">
        <v>159</v>
      </c>
    </row>
    <row r="11914" spans="1:31" x14ac:dyDescent="0.25">
      <c r="A11914" s="9">
        <v>5178</v>
      </c>
      <c r="B11914" s="10" t="s">
        <v>8371</v>
      </c>
      <c r="C11914" s="9">
        <v>54766</v>
      </c>
      <c r="D11914" s="10" t="s">
        <v>8372</v>
      </c>
      <c r="E11914" s="10" t="s">
        <v>123</v>
      </c>
      <c r="F11914" s="11" t="s">
        <v>3793</v>
      </c>
      <c r="G11914" s="12" t="s">
        <v>2817</v>
      </c>
      <c r="H11914" s="12" t="s">
        <v>37</v>
      </c>
      <c r="I11914" s="13">
        <v>0.3</v>
      </c>
      <c r="J11914" s="13">
        <v>0.3</v>
      </c>
      <c r="K11914" s="13">
        <v>0.3</v>
      </c>
      <c r="L11914" s="10" t="s">
        <v>111</v>
      </c>
      <c r="M11914" s="11" t="s">
        <v>112</v>
      </c>
      <c r="N11914" s="11" t="s">
        <v>118</v>
      </c>
      <c r="O11914" s="11">
        <v>6</v>
      </c>
      <c r="P11914" s="11">
        <v>1993</v>
      </c>
      <c r="Q11914" s="9" t="s">
        <v>41</v>
      </c>
      <c r="R11914" s="9" t="s">
        <v>41</v>
      </c>
      <c r="S11914" s="11" t="s">
        <v>42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8373</v>
      </c>
      <c r="AA11914" s="14">
        <v>37.193584000000001</v>
      </c>
      <c r="AB11914" s="14">
        <v>-77.467190000000002</v>
      </c>
      <c r="AC11914" s="15" t="s">
        <v>44</v>
      </c>
      <c r="AD11914" s="15" t="s">
        <v>44</v>
      </c>
      <c r="AE11914" s="11" t="s">
        <v>159</v>
      </c>
    </row>
    <row r="11915" spans="1:31" x14ac:dyDescent="0.25">
      <c r="A11915" s="9">
        <v>5178</v>
      </c>
      <c r="B11915" s="10" t="s">
        <v>8371</v>
      </c>
      <c r="C11915" s="9">
        <v>54766</v>
      </c>
      <c r="D11915" s="10" t="s">
        <v>8372</v>
      </c>
      <c r="E11915" s="10" t="s">
        <v>123</v>
      </c>
      <c r="F11915" s="11" t="s">
        <v>3793</v>
      </c>
      <c r="G11915" s="12" t="s">
        <v>8389</v>
      </c>
      <c r="H11915" s="12" t="s">
        <v>37</v>
      </c>
      <c r="I11915" s="13">
        <v>0.3</v>
      </c>
      <c r="J11915" s="13">
        <v>0.3</v>
      </c>
      <c r="K11915" s="13">
        <v>0.3</v>
      </c>
      <c r="L11915" s="10" t="s">
        <v>111</v>
      </c>
      <c r="M11915" s="11" t="s">
        <v>112</v>
      </c>
      <c r="N11915" s="11" t="s">
        <v>118</v>
      </c>
      <c r="O11915" s="11">
        <v>5</v>
      </c>
      <c r="P11915" s="11">
        <v>2000</v>
      </c>
      <c r="Q11915" s="9" t="s">
        <v>41</v>
      </c>
      <c r="R11915" s="9" t="s">
        <v>41</v>
      </c>
      <c r="S11915" s="11" t="s">
        <v>42</v>
      </c>
      <c r="T11915" s="9" t="s">
        <v>41</v>
      </c>
      <c r="U11915" s="9" t="s">
        <v>41</v>
      </c>
      <c r="V11915" s="9" t="s">
        <v>41</v>
      </c>
      <c r="W11915" s="9" t="s">
        <v>41</v>
      </c>
      <c r="X11915" s="9" t="s">
        <v>41</v>
      </c>
      <c r="Y11915" s="9" t="s">
        <v>41</v>
      </c>
      <c r="Z11915" s="11" t="s">
        <v>8373</v>
      </c>
      <c r="AA11915" s="14">
        <v>37.193584000000001</v>
      </c>
      <c r="AB11915" s="14">
        <v>-77.467190000000002</v>
      </c>
      <c r="AC11915" s="15" t="s">
        <v>44</v>
      </c>
      <c r="AD11915" s="15" t="s">
        <v>44</v>
      </c>
      <c r="AE11915" s="11" t="s">
        <v>159</v>
      </c>
    </row>
    <row r="11916" spans="1:31" x14ac:dyDescent="0.25">
      <c r="A11916" s="9">
        <v>5178</v>
      </c>
      <c r="B11916" s="10" t="s">
        <v>8371</v>
      </c>
      <c r="C11916" s="9">
        <v>54766</v>
      </c>
      <c r="D11916" s="10" t="s">
        <v>8372</v>
      </c>
      <c r="E11916" s="10" t="s">
        <v>123</v>
      </c>
      <c r="F11916" s="11" t="s">
        <v>3793</v>
      </c>
      <c r="G11916" s="12" t="s">
        <v>8390</v>
      </c>
      <c r="H11916" s="12" t="s">
        <v>37</v>
      </c>
      <c r="I11916" s="13">
        <v>0.3</v>
      </c>
      <c r="J11916" s="13">
        <v>0.3</v>
      </c>
      <c r="K11916" s="13">
        <v>0.3</v>
      </c>
      <c r="L11916" s="10" t="s">
        <v>111</v>
      </c>
      <c r="M11916" s="11" t="s">
        <v>112</v>
      </c>
      <c r="N11916" s="11" t="s">
        <v>118</v>
      </c>
      <c r="O11916" s="11">
        <v>5</v>
      </c>
      <c r="P11916" s="11">
        <v>2000</v>
      </c>
      <c r="Q11916" s="9" t="s">
        <v>41</v>
      </c>
      <c r="R11916" s="9" t="s">
        <v>41</v>
      </c>
      <c r="S11916" s="11" t="s">
        <v>42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8373</v>
      </c>
      <c r="AA11916" s="14">
        <v>37.193584000000001</v>
      </c>
      <c r="AB11916" s="14">
        <v>-77.467190000000002</v>
      </c>
      <c r="AC11916" s="15" t="s">
        <v>44</v>
      </c>
      <c r="AD11916" s="15" t="s">
        <v>44</v>
      </c>
      <c r="AE11916" s="11" t="s">
        <v>159</v>
      </c>
    </row>
    <row r="11917" spans="1:31" x14ac:dyDescent="0.25">
      <c r="A11917" s="9">
        <v>5178</v>
      </c>
      <c r="B11917" s="10" t="s">
        <v>8371</v>
      </c>
      <c r="C11917" s="9">
        <v>54766</v>
      </c>
      <c r="D11917" s="10" t="s">
        <v>8372</v>
      </c>
      <c r="E11917" s="10" t="s">
        <v>123</v>
      </c>
      <c r="F11917" s="11" t="s">
        <v>3793</v>
      </c>
      <c r="G11917" s="12" t="s">
        <v>8391</v>
      </c>
      <c r="H11917" s="12" t="s">
        <v>37</v>
      </c>
      <c r="I11917" s="13">
        <v>0.3</v>
      </c>
      <c r="J11917" s="13">
        <v>0.3</v>
      </c>
      <c r="K11917" s="13">
        <v>0.3</v>
      </c>
      <c r="L11917" s="10" t="s">
        <v>111</v>
      </c>
      <c r="M11917" s="11" t="s">
        <v>112</v>
      </c>
      <c r="N11917" s="11" t="s">
        <v>118</v>
      </c>
      <c r="O11917" s="11">
        <v>5</v>
      </c>
      <c r="P11917" s="11">
        <v>2000</v>
      </c>
      <c r="Q11917" s="9" t="s">
        <v>41</v>
      </c>
      <c r="R11917" s="9" t="s">
        <v>41</v>
      </c>
      <c r="S11917" s="11" t="s">
        <v>42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8373</v>
      </c>
      <c r="AA11917" s="14">
        <v>37.193584000000001</v>
      </c>
      <c r="AB11917" s="14">
        <v>-77.467190000000002</v>
      </c>
      <c r="AC11917" s="15" t="s">
        <v>44</v>
      </c>
      <c r="AD11917" s="15" t="s">
        <v>44</v>
      </c>
      <c r="AE11917" s="11" t="s">
        <v>159</v>
      </c>
    </row>
    <row r="11918" spans="1:31" x14ac:dyDescent="0.25">
      <c r="A11918" s="9">
        <v>5178</v>
      </c>
      <c r="B11918" s="10" t="s">
        <v>8371</v>
      </c>
      <c r="C11918" s="9">
        <v>54766</v>
      </c>
      <c r="D11918" s="10" t="s">
        <v>8372</v>
      </c>
      <c r="E11918" s="10" t="s">
        <v>123</v>
      </c>
      <c r="F11918" s="11" t="s">
        <v>3793</v>
      </c>
      <c r="G11918" s="12" t="s">
        <v>8392</v>
      </c>
      <c r="H11918" s="12" t="s">
        <v>37</v>
      </c>
      <c r="I11918" s="13">
        <v>0.3</v>
      </c>
      <c r="J11918" s="13">
        <v>0.3</v>
      </c>
      <c r="K11918" s="13">
        <v>0.3</v>
      </c>
      <c r="L11918" s="10" t="s">
        <v>111</v>
      </c>
      <c r="M11918" s="11" t="s">
        <v>112</v>
      </c>
      <c r="N11918" s="11" t="s">
        <v>118</v>
      </c>
      <c r="O11918" s="11">
        <v>5</v>
      </c>
      <c r="P11918" s="11">
        <v>2000</v>
      </c>
      <c r="Q11918" s="9" t="s">
        <v>41</v>
      </c>
      <c r="R11918" s="9" t="s">
        <v>41</v>
      </c>
      <c r="S11918" s="11" t="s">
        <v>42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8373</v>
      </c>
      <c r="AA11918" s="14">
        <v>37.193584000000001</v>
      </c>
      <c r="AB11918" s="14">
        <v>-77.467190000000002</v>
      </c>
      <c r="AC11918" s="15" t="s">
        <v>44</v>
      </c>
      <c r="AD11918" s="15" t="s">
        <v>44</v>
      </c>
      <c r="AE11918" s="11" t="s">
        <v>159</v>
      </c>
    </row>
    <row r="11919" spans="1:31" x14ac:dyDescent="0.25">
      <c r="A11919" s="9">
        <v>5178</v>
      </c>
      <c r="B11919" s="10" t="s">
        <v>8371</v>
      </c>
      <c r="C11919" s="9">
        <v>54766</v>
      </c>
      <c r="D11919" s="10" t="s">
        <v>8372</v>
      </c>
      <c r="E11919" s="10" t="s">
        <v>123</v>
      </c>
      <c r="F11919" s="11" t="s">
        <v>3793</v>
      </c>
      <c r="G11919" s="12" t="s">
        <v>8393</v>
      </c>
      <c r="H11919" s="12" t="s">
        <v>37</v>
      </c>
      <c r="I11919" s="13">
        <v>0.3</v>
      </c>
      <c r="J11919" s="13">
        <v>0.3</v>
      </c>
      <c r="K11919" s="13">
        <v>0.3</v>
      </c>
      <c r="L11919" s="10" t="s">
        <v>111</v>
      </c>
      <c r="M11919" s="11" t="s">
        <v>112</v>
      </c>
      <c r="N11919" s="11" t="s">
        <v>118</v>
      </c>
      <c r="O11919" s="11">
        <v>5</v>
      </c>
      <c r="P11919" s="11">
        <v>2000</v>
      </c>
      <c r="Q11919" s="9" t="s">
        <v>41</v>
      </c>
      <c r="R11919" s="9" t="s">
        <v>41</v>
      </c>
      <c r="S11919" s="11" t="s">
        <v>42</v>
      </c>
      <c r="T11919" s="9" t="s">
        <v>41</v>
      </c>
      <c r="U11919" s="9" t="s">
        <v>41</v>
      </c>
      <c r="V11919" s="9" t="s">
        <v>41</v>
      </c>
      <c r="W11919" s="9" t="s">
        <v>41</v>
      </c>
      <c r="X11919" s="9" t="s">
        <v>41</v>
      </c>
      <c r="Y11919" s="9" t="s">
        <v>41</v>
      </c>
      <c r="Z11919" s="11" t="s">
        <v>8373</v>
      </c>
      <c r="AA11919" s="14">
        <v>37.193584000000001</v>
      </c>
      <c r="AB11919" s="14">
        <v>-77.467190000000002</v>
      </c>
      <c r="AC11919" s="15" t="s">
        <v>44</v>
      </c>
      <c r="AD11919" s="15" t="s">
        <v>44</v>
      </c>
      <c r="AE11919" s="11" t="s">
        <v>159</v>
      </c>
    </row>
    <row r="11920" spans="1:31" x14ac:dyDescent="0.25">
      <c r="A11920" s="9">
        <v>5178</v>
      </c>
      <c r="B11920" s="10" t="s">
        <v>8371</v>
      </c>
      <c r="C11920" s="9">
        <v>54766</v>
      </c>
      <c r="D11920" s="10" t="s">
        <v>8372</v>
      </c>
      <c r="E11920" s="10" t="s">
        <v>123</v>
      </c>
      <c r="F11920" s="11" t="s">
        <v>3793</v>
      </c>
      <c r="G11920" s="12" t="s">
        <v>2067</v>
      </c>
      <c r="H11920" s="12" t="s">
        <v>37</v>
      </c>
      <c r="I11920" s="13">
        <v>0.3</v>
      </c>
      <c r="J11920" s="13">
        <v>0.3</v>
      </c>
      <c r="K11920" s="13">
        <v>0.3</v>
      </c>
      <c r="L11920" s="10" t="s">
        <v>111</v>
      </c>
      <c r="M11920" s="11" t="s">
        <v>112</v>
      </c>
      <c r="N11920" s="11" t="s">
        <v>118</v>
      </c>
      <c r="O11920" s="11">
        <v>6</v>
      </c>
      <c r="P11920" s="11">
        <v>1993</v>
      </c>
      <c r="Q11920" s="9" t="s">
        <v>41</v>
      </c>
      <c r="R11920" s="9" t="s">
        <v>41</v>
      </c>
      <c r="S11920" s="11" t="s">
        <v>42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8373</v>
      </c>
      <c r="AA11920" s="14">
        <v>37.193584000000001</v>
      </c>
      <c r="AB11920" s="14">
        <v>-77.467190000000002</v>
      </c>
      <c r="AC11920" s="15" t="s">
        <v>44</v>
      </c>
      <c r="AD11920" s="15" t="s">
        <v>44</v>
      </c>
      <c r="AE11920" s="11" t="s">
        <v>159</v>
      </c>
    </row>
    <row r="11921" spans="1:31" x14ac:dyDescent="0.25">
      <c r="A11921" s="9">
        <v>5178</v>
      </c>
      <c r="B11921" s="10" t="s">
        <v>8371</v>
      </c>
      <c r="C11921" s="9">
        <v>54766</v>
      </c>
      <c r="D11921" s="10" t="s">
        <v>8372</v>
      </c>
      <c r="E11921" s="10" t="s">
        <v>123</v>
      </c>
      <c r="F11921" s="11" t="s">
        <v>3793</v>
      </c>
      <c r="G11921" s="12" t="s">
        <v>5568</v>
      </c>
      <c r="H11921" s="12" t="s">
        <v>37</v>
      </c>
      <c r="I11921" s="13">
        <v>0.3</v>
      </c>
      <c r="J11921" s="13">
        <v>0.3</v>
      </c>
      <c r="K11921" s="13">
        <v>0.3</v>
      </c>
      <c r="L11921" s="10" t="s">
        <v>111</v>
      </c>
      <c r="M11921" s="11" t="s">
        <v>112</v>
      </c>
      <c r="N11921" s="11" t="s">
        <v>118</v>
      </c>
      <c r="O11921" s="11">
        <v>6</v>
      </c>
      <c r="P11921" s="11">
        <v>1993</v>
      </c>
      <c r="Q11921" s="9" t="s">
        <v>41</v>
      </c>
      <c r="R11921" s="9" t="s">
        <v>41</v>
      </c>
      <c r="S11921" s="11" t="s">
        <v>42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8373</v>
      </c>
      <c r="AA11921" s="14">
        <v>37.193584000000001</v>
      </c>
      <c r="AB11921" s="14">
        <v>-77.467190000000002</v>
      </c>
      <c r="AC11921" s="15" t="s">
        <v>44</v>
      </c>
      <c r="AD11921" s="15" t="s">
        <v>44</v>
      </c>
      <c r="AE11921" s="11" t="s">
        <v>159</v>
      </c>
    </row>
    <row r="11922" spans="1:31" x14ac:dyDescent="0.25">
      <c r="A11922" s="9">
        <v>5178</v>
      </c>
      <c r="B11922" s="10" t="s">
        <v>8371</v>
      </c>
      <c r="C11922" s="9">
        <v>54766</v>
      </c>
      <c r="D11922" s="10" t="s">
        <v>8372</v>
      </c>
      <c r="E11922" s="10" t="s">
        <v>123</v>
      </c>
      <c r="F11922" s="11" t="s">
        <v>3793</v>
      </c>
      <c r="G11922" s="12" t="s">
        <v>5569</v>
      </c>
      <c r="H11922" s="12" t="s">
        <v>37</v>
      </c>
      <c r="I11922" s="13">
        <v>0.3</v>
      </c>
      <c r="J11922" s="13">
        <v>0.3</v>
      </c>
      <c r="K11922" s="13">
        <v>0.3</v>
      </c>
      <c r="L11922" s="10" t="s">
        <v>111</v>
      </c>
      <c r="M11922" s="11" t="s">
        <v>112</v>
      </c>
      <c r="N11922" s="11" t="s">
        <v>118</v>
      </c>
      <c r="O11922" s="11">
        <v>6</v>
      </c>
      <c r="P11922" s="11">
        <v>1993</v>
      </c>
      <c r="Q11922" s="9" t="s">
        <v>41</v>
      </c>
      <c r="R11922" s="9" t="s">
        <v>41</v>
      </c>
      <c r="S11922" s="11" t="s">
        <v>42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8373</v>
      </c>
      <c r="AA11922" s="14">
        <v>37.193584000000001</v>
      </c>
      <c r="AB11922" s="14">
        <v>-77.467190000000002</v>
      </c>
      <c r="AC11922" s="15" t="s">
        <v>44</v>
      </c>
      <c r="AD11922" s="15" t="s">
        <v>44</v>
      </c>
      <c r="AE11922" s="11" t="s">
        <v>159</v>
      </c>
    </row>
    <row r="11923" spans="1:31" x14ac:dyDescent="0.25">
      <c r="A11923" s="9">
        <v>5178</v>
      </c>
      <c r="B11923" s="10" t="s">
        <v>8371</v>
      </c>
      <c r="C11923" s="9">
        <v>54766</v>
      </c>
      <c r="D11923" s="10" t="s">
        <v>8372</v>
      </c>
      <c r="E11923" s="10" t="s">
        <v>123</v>
      </c>
      <c r="F11923" s="11" t="s">
        <v>3793</v>
      </c>
      <c r="G11923" s="12" t="s">
        <v>5570</v>
      </c>
      <c r="H11923" s="12" t="s">
        <v>37</v>
      </c>
      <c r="I11923" s="13">
        <v>0.3</v>
      </c>
      <c r="J11923" s="13">
        <v>0.3</v>
      </c>
      <c r="K11923" s="13">
        <v>0.3</v>
      </c>
      <c r="L11923" s="10" t="s">
        <v>111</v>
      </c>
      <c r="M11923" s="11" t="s">
        <v>112</v>
      </c>
      <c r="N11923" s="11" t="s">
        <v>118</v>
      </c>
      <c r="O11923" s="11">
        <v>6</v>
      </c>
      <c r="P11923" s="11">
        <v>1993</v>
      </c>
      <c r="Q11923" s="9" t="s">
        <v>41</v>
      </c>
      <c r="R11923" s="9" t="s">
        <v>41</v>
      </c>
      <c r="S11923" s="11" t="s">
        <v>42</v>
      </c>
      <c r="T11923" s="9" t="s">
        <v>41</v>
      </c>
      <c r="U11923" s="9" t="s">
        <v>41</v>
      </c>
      <c r="V11923" s="9" t="s">
        <v>41</v>
      </c>
      <c r="W11923" s="9" t="s">
        <v>41</v>
      </c>
      <c r="X11923" s="9" t="s">
        <v>41</v>
      </c>
      <c r="Y11923" s="9" t="s">
        <v>41</v>
      </c>
      <c r="Z11923" s="11" t="s">
        <v>8373</v>
      </c>
      <c r="AA11923" s="14">
        <v>37.193584000000001</v>
      </c>
      <c r="AB11923" s="14">
        <v>-77.467190000000002</v>
      </c>
      <c r="AC11923" s="15" t="s">
        <v>44</v>
      </c>
      <c r="AD11923" s="15" t="s">
        <v>44</v>
      </c>
      <c r="AE11923" s="11" t="s">
        <v>159</v>
      </c>
    </row>
    <row r="11924" spans="1:31" x14ac:dyDescent="0.25">
      <c r="A11924" s="9">
        <v>5178</v>
      </c>
      <c r="B11924" s="10" t="s">
        <v>8371</v>
      </c>
      <c r="C11924" s="9">
        <v>54766</v>
      </c>
      <c r="D11924" s="10" t="s">
        <v>8372</v>
      </c>
      <c r="E11924" s="10" t="s">
        <v>123</v>
      </c>
      <c r="F11924" s="11" t="s">
        <v>3793</v>
      </c>
      <c r="G11924" s="12" t="s">
        <v>5534</v>
      </c>
      <c r="H11924" s="12" t="s">
        <v>37</v>
      </c>
      <c r="I11924" s="13">
        <v>0.3</v>
      </c>
      <c r="J11924" s="13">
        <v>0.3</v>
      </c>
      <c r="K11924" s="13">
        <v>0.3</v>
      </c>
      <c r="L11924" s="10" t="s">
        <v>111</v>
      </c>
      <c r="M11924" s="11" t="s">
        <v>112</v>
      </c>
      <c r="N11924" s="11" t="s">
        <v>118</v>
      </c>
      <c r="O11924" s="11">
        <v>6</v>
      </c>
      <c r="P11924" s="11">
        <v>1993</v>
      </c>
      <c r="Q11924" s="9" t="s">
        <v>41</v>
      </c>
      <c r="R11924" s="9" t="s">
        <v>41</v>
      </c>
      <c r="S11924" s="11" t="s">
        <v>42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8373</v>
      </c>
      <c r="AA11924" s="14">
        <v>37.193584000000001</v>
      </c>
      <c r="AB11924" s="14">
        <v>-77.467190000000002</v>
      </c>
      <c r="AC11924" s="15" t="s">
        <v>44</v>
      </c>
      <c r="AD11924" s="15" t="s">
        <v>44</v>
      </c>
      <c r="AE11924" s="11" t="s">
        <v>159</v>
      </c>
    </row>
    <row r="11925" spans="1:31" x14ac:dyDescent="0.25">
      <c r="A11925" s="9">
        <v>5178</v>
      </c>
      <c r="B11925" s="10" t="s">
        <v>8371</v>
      </c>
      <c r="C11925" s="9">
        <v>54766</v>
      </c>
      <c r="D11925" s="10" t="s">
        <v>8372</v>
      </c>
      <c r="E11925" s="10" t="s">
        <v>123</v>
      </c>
      <c r="F11925" s="11" t="s">
        <v>3793</v>
      </c>
      <c r="G11925" s="12" t="s">
        <v>3467</v>
      </c>
      <c r="H11925" s="12" t="s">
        <v>37</v>
      </c>
      <c r="I11925" s="13">
        <v>0.3</v>
      </c>
      <c r="J11925" s="13">
        <v>0.3</v>
      </c>
      <c r="K11925" s="13">
        <v>0.3</v>
      </c>
      <c r="L11925" s="10" t="s">
        <v>111</v>
      </c>
      <c r="M11925" s="11" t="s">
        <v>112</v>
      </c>
      <c r="N11925" s="11" t="s">
        <v>118</v>
      </c>
      <c r="O11925" s="11">
        <v>6</v>
      </c>
      <c r="P11925" s="11">
        <v>1993</v>
      </c>
      <c r="Q11925" s="9" t="s">
        <v>41</v>
      </c>
      <c r="R11925" s="9" t="s">
        <v>41</v>
      </c>
      <c r="S11925" s="11" t="s">
        <v>42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8373</v>
      </c>
      <c r="AA11925" s="14">
        <v>37.193584000000001</v>
      </c>
      <c r="AB11925" s="14">
        <v>-77.467190000000002</v>
      </c>
      <c r="AC11925" s="15" t="s">
        <v>44</v>
      </c>
      <c r="AD11925" s="15" t="s">
        <v>44</v>
      </c>
      <c r="AE11925" s="11" t="s">
        <v>159</v>
      </c>
    </row>
    <row r="11926" spans="1:31" x14ac:dyDescent="0.25">
      <c r="A11926" s="9">
        <v>60662</v>
      </c>
      <c r="B11926" s="10" t="s">
        <v>6170</v>
      </c>
      <c r="C11926" s="9">
        <v>54768</v>
      </c>
      <c r="D11926" s="10" t="s">
        <v>8394</v>
      </c>
      <c r="E11926" s="10" t="s">
        <v>221</v>
      </c>
      <c r="F11926" s="11" t="s">
        <v>62</v>
      </c>
      <c r="G11926" s="12" t="s">
        <v>2088</v>
      </c>
      <c r="H11926" s="12" t="s">
        <v>37</v>
      </c>
      <c r="I11926" s="13">
        <v>46</v>
      </c>
      <c r="J11926" s="13">
        <v>46</v>
      </c>
      <c r="K11926" s="13">
        <v>48</v>
      </c>
      <c r="L11926" s="10" t="s">
        <v>75</v>
      </c>
      <c r="M11926" s="11" t="s">
        <v>48</v>
      </c>
      <c r="N11926" s="11" t="s">
        <v>76</v>
      </c>
      <c r="O11926" s="11">
        <v>3</v>
      </c>
      <c r="P11926" s="11">
        <v>1992</v>
      </c>
      <c r="Q11926" s="9" t="s">
        <v>41</v>
      </c>
      <c r="R11926" s="9" t="s">
        <v>41</v>
      </c>
      <c r="S11926" s="11" t="s">
        <v>42</v>
      </c>
      <c r="T11926" s="9" t="s">
        <v>41</v>
      </c>
      <c r="U11926" s="9" t="s">
        <v>41</v>
      </c>
      <c r="V11926" s="9" t="s">
        <v>41</v>
      </c>
      <c r="W11926" s="9" t="s">
        <v>41</v>
      </c>
      <c r="X11926" s="9" t="s">
        <v>41</v>
      </c>
      <c r="Y11926" s="9" t="s">
        <v>41</v>
      </c>
      <c r="Z11926" s="11" t="s">
        <v>593</v>
      </c>
      <c r="AA11926" s="14">
        <v>35.483699999999999</v>
      </c>
      <c r="AB11926" s="14">
        <v>-119.02979999999999</v>
      </c>
      <c r="AC11926" s="15" t="s">
        <v>44</v>
      </c>
      <c r="AD11926" s="15" t="s">
        <v>44</v>
      </c>
      <c r="AE11926" s="11" t="s">
        <v>126</v>
      </c>
    </row>
    <row r="11927" spans="1:31" x14ac:dyDescent="0.25">
      <c r="A11927" s="9">
        <v>11329</v>
      </c>
      <c r="B11927" s="10" t="s">
        <v>8395</v>
      </c>
      <c r="C11927" s="9">
        <v>54769</v>
      </c>
      <c r="D11927" s="10" t="s">
        <v>8396</v>
      </c>
      <c r="E11927" s="10" t="s">
        <v>2342</v>
      </c>
      <c r="F11927" s="11" t="s">
        <v>233</v>
      </c>
      <c r="G11927" s="12" t="s">
        <v>2088</v>
      </c>
      <c r="H11927" s="12" t="s">
        <v>37</v>
      </c>
      <c r="I11927" s="13">
        <v>0.8</v>
      </c>
      <c r="J11927" s="13">
        <v>0.8</v>
      </c>
      <c r="K11927" s="13">
        <v>0.8</v>
      </c>
      <c r="L11927" s="10" t="s">
        <v>117</v>
      </c>
      <c r="M11927" s="11" t="s">
        <v>48</v>
      </c>
      <c r="N11927" s="11" t="s">
        <v>118</v>
      </c>
      <c r="O11927" s="11">
        <v>1</v>
      </c>
      <c r="P11927" s="11">
        <v>1994</v>
      </c>
      <c r="Q11927" s="9" t="s">
        <v>41</v>
      </c>
      <c r="R11927" s="9" t="s">
        <v>41</v>
      </c>
      <c r="S11927" s="11" t="s">
        <v>248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2917</v>
      </c>
      <c r="AA11927" s="14">
        <v>40.646700000000003</v>
      </c>
      <c r="AB11927" s="14">
        <v>-74.021100000000004</v>
      </c>
      <c r="AC11927" s="15" t="s">
        <v>44</v>
      </c>
      <c r="AD11927" s="15" t="s">
        <v>44</v>
      </c>
      <c r="AE11927" s="11" t="s">
        <v>235</v>
      </c>
    </row>
    <row r="11928" spans="1:31" x14ac:dyDescent="0.25">
      <c r="A11928" s="9">
        <v>11329</v>
      </c>
      <c r="B11928" s="10" t="s">
        <v>8395</v>
      </c>
      <c r="C11928" s="9">
        <v>54769</v>
      </c>
      <c r="D11928" s="10" t="s">
        <v>8396</v>
      </c>
      <c r="E11928" s="10" t="s">
        <v>2342</v>
      </c>
      <c r="F11928" s="11" t="s">
        <v>233</v>
      </c>
      <c r="G11928" s="12" t="s">
        <v>1862</v>
      </c>
      <c r="H11928" s="12" t="s">
        <v>37</v>
      </c>
      <c r="I11928" s="13">
        <v>0.8</v>
      </c>
      <c r="J11928" s="13">
        <v>0.8</v>
      </c>
      <c r="K11928" s="13">
        <v>0.8</v>
      </c>
      <c r="L11928" s="10" t="s">
        <v>117</v>
      </c>
      <c r="M11928" s="11" t="s">
        <v>48</v>
      </c>
      <c r="N11928" s="11" t="s">
        <v>118</v>
      </c>
      <c r="O11928" s="11">
        <v>1</v>
      </c>
      <c r="P11928" s="11">
        <v>1994</v>
      </c>
      <c r="Q11928" s="9" t="s">
        <v>41</v>
      </c>
      <c r="R11928" s="9" t="s">
        <v>41</v>
      </c>
      <c r="S11928" s="11" t="s">
        <v>248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2917</v>
      </c>
      <c r="AA11928" s="14">
        <v>40.646700000000003</v>
      </c>
      <c r="AB11928" s="14">
        <v>-74.021100000000004</v>
      </c>
      <c r="AC11928" s="15" t="s">
        <v>44</v>
      </c>
      <c r="AD11928" s="15" t="s">
        <v>44</v>
      </c>
      <c r="AE11928" s="11" t="s">
        <v>235</v>
      </c>
    </row>
    <row r="11929" spans="1:31" x14ac:dyDescent="0.25">
      <c r="A11929" s="9">
        <v>11329</v>
      </c>
      <c r="B11929" s="10" t="s">
        <v>8395</v>
      </c>
      <c r="C11929" s="9">
        <v>54769</v>
      </c>
      <c r="D11929" s="10" t="s">
        <v>8396</v>
      </c>
      <c r="E11929" s="10" t="s">
        <v>2342</v>
      </c>
      <c r="F11929" s="11" t="s">
        <v>233</v>
      </c>
      <c r="G11929" s="12" t="s">
        <v>2817</v>
      </c>
      <c r="H11929" s="12" t="s">
        <v>37</v>
      </c>
      <c r="I11929" s="13">
        <v>1.5</v>
      </c>
      <c r="J11929" s="13">
        <v>1.5</v>
      </c>
      <c r="K11929" s="13">
        <v>1.5</v>
      </c>
      <c r="L11929" s="10" t="s">
        <v>111</v>
      </c>
      <c r="M11929" s="11" t="s">
        <v>112</v>
      </c>
      <c r="N11929" s="11" t="s">
        <v>118</v>
      </c>
      <c r="O11929" s="11">
        <v>1</v>
      </c>
      <c r="P11929" s="11">
        <v>2006</v>
      </c>
      <c r="Q11929" s="9" t="s">
        <v>41</v>
      </c>
      <c r="R11929" s="9" t="s">
        <v>41</v>
      </c>
      <c r="S11929" s="11" t="s">
        <v>179</v>
      </c>
      <c r="T11929" s="9" t="s">
        <v>41</v>
      </c>
      <c r="U11929" s="9" t="s">
        <v>41</v>
      </c>
      <c r="V11929" s="9" t="s">
        <v>41</v>
      </c>
      <c r="W11929" s="9" t="s">
        <v>41</v>
      </c>
      <c r="X11929" s="9" t="s">
        <v>41</v>
      </c>
      <c r="Y11929" s="9" t="s">
        <v>41</v>
      </c>
      <c r="Z11929" s="11" t="s">
        <v>2917</v>
      </c>
      <c r="AA11929" s="14">
        <v>40.646700000000003</v>
      </c>
      <c r="AB11929" s="14">
        <v>-74.021100000000004</v>
      </c>
      <c r="AC11929" s="15" t="s">
        <v>44</v>
      </c>
      <c r="AD11929" s="15" t="s">
        <v>44</v>
      </c>
      <c r="AE11929" s="11" t="s">
        <v>235</v>
      </c>
    </row>
    <row r="11930" spans="1:31" x14ac:dyDescent="0.25">
      <c r="A11930" s="9">
        <v>11329</v>
      </c>
      <c r="B11930" s="10" t="s">
        <v>8395</v>
      </c>
      <c r="C11930" s="9">
        <v>54769</v>
      </c>
      <c r="D11930" s="10" t="s">
        <v>8396</v>
      </c>
      <c r="E11930" s="10" t="s">
        <v>2342</v>
      </c>
      <c r="F11930" s="11" t="s">
        <v>233</v>
      </c>
      <c r="G11930" s="12" t="s">
        <v>2067</v>
      </c>
      <c r="H11930" s="12" t="s">
        <v>37</v>
      </c>
      <c r="I11930" s="13">
        <v>1.5</v>
      </c>
      <c r="J11930" s="13">
        <v>1.5</v>
      </c>
      <c r="K11930" s="13">
        <v>1.5</v>
      </c>
      <c r="L11930" s="10" t="s">
        <v>111</v>
      </c>
      <c r="M11930" s="11" t="s">
        <v>112</v>
      </c>
      <c r="N11930" s="11" t="s">
        <v>118</v>
      </c>
      <c r="O11930" s="11">
        <v>1</v>
      </c>
      <c r="P11930" s="11">
        <v>2006</v>
      </c>
      <c r="Q11930" s="9" t="s">
        <v>41</v>
      </c>
      <c r="R11930" s="9" t="s">
        <v>41</v>
      </c>
      <c r="S11930" s="11" t="s">
        <v>179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2917</v>
      </c>
      <c r="AA11930" s="14">
        <v>40.646700000000003</v>
      </c>
      <c r="AB11930" s="14">
        <v>-74.021100000000004</v>
      </c>
      <c r="AC11930" s="15" t="s">
        <v>44</v>
      </c>
      <c r="AD11930" s="15" t="s">
        <v>44</v>
      </c>
      <c r="AE11930" s="11" t="s">
        <v>235</v>
      </c>
    </row>
    <row r="11931" spans="1:31" x14ac:dyDescent="0.25">
      <c r="A11931" s="9">
        <v>55754</v>
      </c>
      <c r="B11931" s="10" t="s">
        <v>5769</v>
      </c>
      <c r="C11931" s="9">
        <v>54772</v>
      </c>
      <c r="D11931" s="10" t="s">
        <v>8397</v>
      </c>
      <c r="E11931" s="10" t="s">
        <v>123</v>
      </c>
      <c r="F11931" s="11" t="s">
        <v>233</v>
      </c>
      <c r="G11931" s="12" t="s">
        <v>2088</v>
      </c>
      <c r="H11931" s="12" t="s">
        <v>37</v>
      </c>
      <c r="I11931" s="13">
        <v>6.9</v>
      </c>
      <c r="J11931" s="13">
        <v>6.9</v>
      </c>
      <c r="K11931" s="13">
        <v>6.9</v>
      </c>
      <c r="L11931" s="10" t="s">
        <v>38</v>
      </c>
      <c r="M11931" s="11" t="s">
        <v>39</v>
      </c>
      <c r="N11931" s="11" t="s">
        <v>40</v>
      </c>
      <c r="O11931" s="11">
        <v>8</v>
      </c>
      <c r="P11931" s="11">
        <v>1994</v>
      </c>
      <c r="Q11931" s="9" t="s">
        <v>41</v>
      </c>
      <c r="R11931" s="9" t="s">
        <v>41</v>
      </c>
      <c r="S11931" s="11" t="s">
        <v>42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1011</v>
      </c>
      <c r="AA11931" s="14">
        <v>43.304412999999997</v>
      </c>
      <c r="AB11931" s="14">
        <v>-73.639930000000007</v>
      </c>
      <c r="AC11931" s="15" t="s">
        <v>44</v>
      </c>
      <c r="AD11931" s="15" t="s">
        <v>44</v>
      </c>
      <c r="AE11931" s="11" t="s">
        <v>235</v>
      </c>
    </row>
    <row r="11932" spans="1:31" x14ac:dyDescent="0.25">
      <c r="A11932" s="9">
        <v>55754</v>
      </c>
      <c r="B11932" s="10" t="s">
        <v>5769</v>
      </c>
      <c r="C11932" s="9">
        <v>54772</v>
      </c>
      <c r="D11932" s="10" t="s">
        <v>8397</v>
      </c>
      <c r="E11932" s="10" t="s">
        <v>123</v>
      </c>
      <c r="F11932" s="11" t="s">
        <v>233</v>
      </c>
      <c r="G11932" s="12" t="s">
        <v>1862</v>
      </c>
      <c r="H11932" s="12" t="s">
        <v>37</v>
      </c>
      <c r="I11932" s="13">
        <v>6.9</v>
      </c>
      <c r="J11932" s="13">
        <v>6.9</v>
      </c>
      <c r="K11932" s="13">
        <v>6.9</v>
      </c>
      <c r="L11932" s="10" t="s">
        <v>38</v>
      </c>
      <c r="M11932" s="11" t="s">
        <v>39</v>
      </c>
      <c r="N11932" s="11" t="s">
        <v>40</v>
      </c>
      <c r="O11932" s="11">
        <v>8</v>
      </c>
      <c r="P11932" s="11">
        <v>1994</v>
      </c>
      <c r="Q11932" s="9" t="s">
        <v>41</v>
      </c>
      <c r="R11932" s="9" t="s">
        <v>41</v>
      </c>
      <c r="S11932" s="11" t="s">
        <v>42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1011</v>
      </c>
      <c r="AA11932" s="14">
        <v>43.304412999999997</v>
      </c>
      <c r="AB11932" s="14">
        <v>-73.639930000000007</v>
      </c>
      <c r="AC11932" s="15" t="s">
        <v>44</v>
      </c>
      <c r="AD11932" s="15" t="s">
        <v>44</v>
      </c>
      <c r="AE11932" s="11" t="s">
        <v>235</v>
      </c>
    </row>
    <row r="11933" spans="1:31" x14ac:dyDescent="0.25">
      <c r="A11933" s="9">
        <v>19539</v>
      </c>
      <c r="B11933" s="10" t="s">
        <v>8398</v>
      </c>
      <c r="C11933" s="9">
        <v>54775</v>
      </c>
      <c r="D11933" s="10" t="s">
        <v>8399</v>
      </c>
      <c r="E11933" s="10" t="s">
        <v>2342</v>
      </c>
      <c r="F11933" s="11" t="s">
        <v>1493</v>
      </c>
      <c r="G11933" s="12" t="s">
        <v>7755</v>
      </c>
      <c r="H11933" s="12" t="s">
        <v>37</v>
      </c>
      <c r="I11933" s="13">
        <v>1.7</v>
      </c>
      <c r="J11933" s="13">
        <v>1.7</v>
      </c>
      <c r="K11933" s="13">
        <v>1.7</v>
      </c>
      <c r="L11933" s="10" t="s">
        <v>111</v>
      </c>
      <c r="M11933" s="11" t="s">
        <v>112</v>
      </c>
      <c r="N11933" s="11" t="s">
        <v>118</v>
      </c>
      <c r="O11933" s="11">
        <v>6</v>
      </c>
      <c r="P11933" s="11">
        <v>1998</v>
      </c>
      <c r="Q11933" s="9" t="s">
        <v>41</v>
      </c>
      <c r="R11933" s="9" t="s">
        <v>41</v>
      </c>
      <c r="S11933" s="11" t="s">
        <v>42</v>
      </c>
      <c r="T11933" s="9" t="s">
        <v>41</v>
      </c>
      <c r="U11933" s="9" t="s">
        <v>41</v>
      </c>
      <c r="V11933" s="9" t="s">
        <v>41</v>
      </c>
      <c r="W11933" s="9" t="s">
        <v>41</v>
      </c>
      <c r="X11933" s="9" t="s">
        <v>41</v>
      </c>
      <c r="Y11933" s="9" t="s">
        <v>41</v>
      </c>
      <c r="Z11933" s="11" t="s">
        <v>1503</v>
      </c>
      <c r="AA11933" s="14">
        <v>41.657200000000003</v>
      </c>
      <c r="AB11933" s="14">
        <v>-91.54</v>
      </c>
      <c r="AC11933" s="15" t="s">
        <v>44</v>
      </c>
      <c r="AD11933" s="15" t="s">
        <v>44</v>
      </c>
      <c r="AE11933" s="11" t="s">
        <v>120</v>
      </c>
    </row>
    <row r="11934" spans="1:31" x14ac:dyDescent="0.25">
      <c r="A11934" s="9">
        <v>19539</v>
      </c>
      <c r="B11934" s="10" t="s">
        <v>8398</v>
      </c>
      <c r="C11934" s="9">
        <v>54775</v>
      </c>
      <c r="D11934" s="10" t="s">
        <v>8399</v>
      </c>
      <c r="E11934" s="10" t="s">
        <v>2342</v>
      </c>
      <c r="F11934" s="11" t="s">
        <v>1493</v>
      </c>
      <c r="G11934" s="12" t="s">
        <v>2088</v>
      </c>
      <c r="H11934" s="12" t="s">
        <v>37</v>
      </c>
      <c r="I11934" s="13">
        <v>3</v>
      </c>
      <c r="J11934" s="13">
        <v>3</v>
      </c>
      <c r="K11934" s="13">
        <v>3</v>
      </c>
      <c r="L11934" s="10" t="s">
        <v>53</v>
      </c>
      <c r="M11934" s="11" t="s">
        <v>54</v>
      </c>
      <c r="N11934" s="11" t="s">
        <v>49</v>
      </c>
      <c r="O11934" s="11">
        <v>1</v>
      </c>
      <c r="P11934" s="11">
        <v>1947</v>
      </c>
      <c r="Q11934" s="9" t="s">
        <v>41</v>
      </c>
      <c r="R11934" s="9" t="s">
        <v>41</v>
      </c>
      <c r="S11934" s="11" t="s">
        <v>42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1503</v>
      </c>
      <c r="AA11934" s="14">
        <v>41.657200000000003</v>
      </c>
      <c r="AB11934" s="14">
        <v>-91.54</v>
      </c>
      <c r="AC11934" s="15" t="s">
        <v>44</v>
      </c>
      <c r="AD11934" s="15" t="s">
        <v>44</v>
      </c>
      <c r="AE11934" s="11" t="s">
        <v>120</v>
      </c>
    </row>
    <row r="11935" spans="1:31" x14ac:dyDescent="0.25">
      <c r="A11935" s="9">
        <v>19539</v>
      </c>
      <c r="B11935" s="10" t="s">
        <v>8398</v>
      </c>
      <c r="C11935" s="9">
        <v>54775</v>
      </c>
      <c r="D11935" s="10" t="s">
        <v>8399</v>
      </c>
      <c r="E11935" s="10" t="s">
        <v>2342</v>
      </c>
      <c r="F11935" s="11" t="s">
        <v>1493</v>
      </c>
      <c r="G11935" s="12" t="s">
        <v>6514</v>
      </c>
      <c r="H11935" s="12" t="s">
        <v>37</v>
      </c>
      <c r="I11935" s="13">
        <v>2</v>
      </c>
      <c r="J11935" s="13">
        <v>2</v>
      </c>
      <c r="K11935" s="13">
        <v>2</v>
      </c>
      <c r="L11935" s="10" t="s">
        <v>117</v>
      </c>
      <c r="M11935" s="11" t="s">
        <v>48</v>
      </c>
      <c r="N11935" s="11" t="s">
        <v>118</v>
      </c>
      <c r="O11935" s="11">
        <v>6</v>
      </c>
      <c r="P11935" s="11">
        <v>2014</v>
      </c>
      <c r="Q11935" s="9" t="s">
        <v>41</v>
      </c>
      <c r="R11935" s="9" t="s">
        <v>41</v>
      </c>
      <c r="S11935" s="11" t="s">
        <v>42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1503</v>
      </c>
      <c r="AA11935" s="14">
        <v>41.657200000000003</v>
      </c>
      <c r="AB11935" s="14">
        <v>-91.54</v>
      </c>
      <c r="AC11935" s="15" t="s">
        <v>44</v>
      </c>
      <c r="AD11935" s="15" t="s">
        <v>44</v>
      </c>
      <c r="AE11935" s="11" t="s">
        <v>120</v>
      </c>
    </row>
    <row r="11936" spans="1:31" x14ac:dyDescent="0.25">
      <c r="A11936" s="9">
        <v>19539</v>
      </c>
      <c r="B11936" s="10" t="s">
        <v>8398</v>
      </c>
      <c r="C11936" s="9">
        <v>54775</v>
      </c>
      <c r="D11936" s="10" t="s">
        <v>8399</v>
      </c>
      <c r="E11936" s="10" t="s">
        <v>2342</v>
      </c>
      <c r="F11936" s="11" t="s">
        <v>1493</v>
      </c>
      <c r="G11936" s="12" t="s">
        <v>1862</v>
      </c>
      <c r="H11936" s="12" t="s">
        <v>37</v>
      </c>
      <c r="I11936" s="13">
        <v>3</v>
      </c>
      <c r="J11936" s="13">
        <v>3</v>
      </c>
      <c r="K11936" s="13">
        <v>3</v>
      </c>
      <c r="L11936" s="10" t="s">
        <v>53</v>
      </c>
      <c r="M11936" s="11" t="s">
        <v>54</v>
      </c>
      <c r="N11936" s="11" t="s">
        <v>49</v>
      </c>
      <c r="O11936" s="11">
        <v>1</v>
      </c>
      <c r="P11936" s="11">
        <v>1956</v>
      </c>
      <c r="Q11936" s="9" t="s">
        <v>41</v>
      </c>
      <c r="R11936" s="9" t="s">
        <v>41</v>
      </c>
      <c r="S11936" s="11" t="s">
        <v>42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1503</v>
      </c>
      <c r="AA11936" s="14">
        <v>41.657200000000003</v>
      </c>
      <c r="AB11936" s="14">
        <v>-91.54</v>
      </c>
      <c r="AC11936" s="15" t="s">
        <v>44</v>
      </c>
      <c r="AD11936" s="15" t="s">
        <v>44</v>
      </c>
      <c r="AE11936" s="11" t="s">
        <v>120</v>
      </c>
    </row>
    <row r="11937" spans="1:31" x14ac:dyDescent="0.25">
      <c r="A11937" s="9">
        <v>19539</v>
      </c>
      <c r="B11937" s="10" t="s">
        <v>8398</v>
      </c>
      <c r="C11937" s="9">
        <v>54775</v>
      </c>
      <c r="D11937" s="10" t="s">
        <v>8399</v>
      </c>
      <c r="E11937" s="10" t="s">
        <v>2342</v>
      </c>
      <c r="F11937" s="11" t="s">
        <v>1493</v>
      </c>
      <c r="G11937" s="12" t="s">
        <v>5569</v>
      </c>
      <c r="H11937" s="12" t="s">
        <v>37</v>
      </c>
      <c r="I11937" s="13">
        <v>15</v>
      </c>
      <c r="J11937" s="13">
        <v>15</v>
      </c>
      <c r="K11937" s="13">
        <v>15</v>
      </c>
      <c r="L11937" s="10" t="s">
        <v>53</v>
      </c>
      <c r="M11937" s="11" t="s">
        <v>54</v>
      </c>
      <c r="N11937" s="11" t="s">
        <v>49</v>
      </c>
      <c r="O11937" s="11">
        <v>1</v>
      </c>
      <c r="P11937" s="11">
        <v>1974</v>
      </c>
      <c r="Q11937" s="9" t="s">
        <v>41</v>
      </c>
      <c r="R11937" s="9" t="s">
        <v>41</v>
      </c>
      <c r="S11937" s="11" t="s">
        <v>42</v>
      </c>
      <c r="T11937" s="9" t="s">
        <v>41</v>
      </c>
      <c r="U11937" s="9" t="s">
        <v>41</v>
      </c>
      <c r="V11937" s="9" t="s">
        <v>41</v>
      </c>
      <c r="W11937" s="9" t="s">
        <v>41</v>
      </c>
      <c r="X11937" s="9" t="s">
        <v>41</v>
      </c>
      <c r="Y11937" s="9" t="s">
        <v>41</v>
      </c>
      <c r="Z11937" s="11" t="s">
        <v>1503</v>
      </c>
      <c r="AA11937" s="14">
        <v>41.657200000000003</v>
      </c>
      <c r="AB11937" s="14">
        <v>-91.54</v>
      </c>
      <c r="AC11937" s="15" t="s">
        <v>44</v>
      </c>
      <c r="AD11937" s="15" t="s">
        <v>44</v>
      </c>
      <c r="AE11937" s="11" t="s">
        <v>120</v>
      </c>
    </row>
    <row r="11938" spans="1:31" x14ac:dyDescent="0.25">
      <c r="A11938" s="9">
        <v>19539</v>
      </c>
      <c r="B11938" s="10" t="s">
        <v>8398</v>
      </c>
      <c r="C11938" s="9">
        <v>54775</v>
      </c>
      <c r="D11938" s="10" t="s">
        <v>8399</v>
      </c>
      <c r="E11938" s="10" t="s">
        <v>2342</v>
      </c>
      <c r="F11938" s="11" t="s">
        <v>1493</v>
      </c>
      <c r="G11938" s="12" t="s">
        <v>5570</v>
      </c>
      <c r="H11938" s="12" t="s">
        <v>37</v>
      </c>
      <c r="I11938" s="13">
        <v>2</v>
      </c>
      <c r="J11938" s="13">
        <v>2</v>
      </c>
      <c r="K11938" s="13">
        <v>2</v>
      </c>
      <c r="L11938" s="10" t="s">
        <v>117</v>
      </c>
      <c r="M11938" s="11" t="s">
        <v>48</v>
      </c>
      <c r="N11938" s="11" t="s">
        <v>118</v>
      </c>
      <c r="O11938" s="11">
        <v>6</v>
      </c>
      <c r="P11938" s="11">
        <v>2014</v>
      </c>
      <c r="Q11938" s="9" t="s">
        <v>41</v>
      </c>
      <c r="R11938" s="9" t="s">
        <v>41</v>
      </c>
      <c r="S11938" s="11" t="s">
        <v>42</v>
      </c>
      <c r="T11938" s="9" t="s">
        <v>41</v>
      </c>
      <c r="U11938" s="9" t="s">
        <v>41</v>
      </c>
      <c r="V11938" s="9" t="s">
        <v>41</v>
      </c>
      <c r="W11938" s="9" t="s">
        <v>41</v>
      </c>
      <c r="X11938" s="9" t="s">
        <v>41</v>
      </c>
      <c r="Y11938" s="9" t="s">
        <v>41</v>
      </c>
      <c r="Z11938" s="11" t="s">
        <v>1503</v>
      </c>
      <c r="AA11938" s="14">
        <v>41.657200000000003</v>
      </c>
      <c r="AB11938" s="14">
        <v>-91.54</v>
      </c>
      <c r="AC11938" s="15" t="s">
        <v>44</v>
      </c>
      <c r="AD11938" s="15" t="s">
        <v>44</v>
      </c>
      <c r="AE11938" s="11" t="s">
        <v>120</v>
      </c>
    </row>
    <row r="11939" spans="1:31" x14ac:dyDescent="0.25">
      <c r="A11939" s="9">
        <v>19539</v>
      </c>
      <c r="B11939" s="10" t="s">
        <v>8398</v>
      </c>
      <c r="C11939" s="9">
        <v>54775</v>
      </c>
      <c r="D11939" s="10" t="s">
        <v>8399</v>
      </c>
      <c r="E11939" s="10" t="s">
        <v>2342</v>
      </c>
      <c r="F11939" s="11" t="s">
        <v>1493</v>
      </c>
      <c r="G11939" s="12" t="s">
        <v>5534</v>
      </c>
      <c r="H11939" s="12" t="s">
        <v>37</v>
      </c>
      <c r="I11939" s="13">
        <v>2</v>
      </c>
      <c r="J11939" s="13">
        <v>2</v>
      </c>
      <c r="K11939" s="13">
        <v>2</v>
      </c>
      <c r="L11939" s="10" t="s">
        <v>117</v>
      </c>
      <c r="M11939" s="11" t="s">
        <v>48</v>
      </c>
      <c r="N11939" s="11" t="s">
        <v>118</v>
      </c>
      <c r="O11939" s="11">
        <v>6</v>
      </c>
      <c r="P11939" s="11">
        <v>2014</v>
      </c>
      <c r="Q11939" s="9" t="s">
        <v>41</v>
      </c>
      <c r="R11939" s="9" t="s">
        <v>41</v>
      </c>
      <c r="S11939" s="11" t="s">
        <v>42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1503</v>
      </c>
      <c r="AA11939" s="14">
        <v>41.657200000000003</v>
      </c>
      <c r="AB11939" s="14">
        <v>-91.54</v>
      </c>
      <c r="AC11939" s="15" t="s">
        <v>44</v>
      </c>
      <c r="AD11939" s="15" t="s">
        <v>44</v>
      </c>
      <c r="AE11939" s="11" t="s">
        <v>120</v>
      </c>
    </row>
    <row r="11940" spans="1:31" x14ac:dyDescent="0.25">
      <c r="A11940" s="9">
        <v>19539</v>
      </c>
      <c r="B11940" s="10" t="s">
        <v>8398</v>
      </c>
      <c r="C11940" s="9">
        <v>54775</v>
      </c>
      <c r="D11940" s="10" t="s">
        <v>8399</v>
      </c>
      <c r="E11940" s="10" t="s">
        <v>2342</v>
      </c>
      <c r="F11940" s="11" t="s">
        <v>1493</v>
      </c>
      <c r="G11940" s="12" t="s">
        <v>3467</v>
      </c>
      <c r="H11940" s="12" t="s">
        <v>37</v>
      </c>
      <c r="I11940" s="13">
        <v>2</v>
      </c>
      <c r="J11940" s="13">
        <v>2</v>
      </c>
      <c r="K11940" s="13">
        <v>2</v>
      </c>
      <c r="L11940" s="10" t="s">
        <v>117</v>
      </c>
      <c r="M11940" s="11" t="s">
        <v>48</v>
      </c>
      <c r="N11940" s="11" t="s">
        <v>118</v>
      </c>
      <c r="O11940" s="11">
        <v>6</v>
      </c>
      <c r="P11940" s="11">
        <v>2014</v>
      </c>
      <c r="Q11940" s="9" t="s">
        <v>41</v>
      </c>
      <c r="R11940" s="9" t="s">
        <v>41</v>
      </c>
      <c r="S11940" s="11" t="s">
        <v>42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1503</v>
      </c>
      <c r="AA11940" s="14">
        <v>41.657200000000003</v>
      </c>
      <c r="AB11940" s="14">
        <v>-91.54</v>
      </c>
      <c r="AC11940" s="15" t="s">
        <v>44</v>
      </c>
      <c r="AD11940" s="15" t="s">
        <v>44</v>
      </c>
      <c r="AE11940" s="11" t="s">
        <v>120</v>
      </c>
    </row>
    <row r="11941" spans="1:31" x14ac:dyDescent="0.25">
      <c r="A11941" s="9">
        <v>19528</v>
      </c>
      <c r="B11941" s="10" t="s">
        <v>7644</v>
      </c>
      <c r="C11941" s="9">
        <v>54780</v>
      </c>
      <c r="D11941" s="10" t="s">
        <v>8400</v>
      </c>
      <c r="E11941" s="10" t="s">
        <v>2342</v>
      </c>
      <c r="F11941" s="11" t="s">
        <v>452</v>
      </c>
      <c r="G11941" s="12" t="s">
        <v>2321</v>
      </c>
      <c r="H11941" s="12" t="s">
        <v>37</v>
      </c>
      <c r="I11941" s="13">
        <v>3</v>
      </c>
      <c r="J11941" s="13">
        <v>3</v>
      </c>
      <c r="K11941" s="13">
        <v>3</v>
      </c>
      <c r="L11941" s="10" t="s">
        <v>47</v>
      </c>
      <c r="M11941" s="11" t="s">
        <v>48</v>
      </c>
      <c r="N11941" s="11" t="s">
        <v>49</v>
      </c>
      <c r="O11941" s="11">
        <v>11</v>
      </c>
      <c r="P11941" s="11">
        <v>1940</v>
      </c>
      <c r="Q11941" s="9" t="s">
        <v>41</v>
      </c>
      <c r="R11941" s="9" t="s">
        <v>41</v>
      </c>
      <c r="S11941" s="11" t="s">
        <v>42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1397</v>
      </c>
      <c r="AA11941" s="14">
        <v>40.105168999999997</v>
      </c>
      <c r="AB11941" s="14">
        <v>-88.241529999999997</v>
      </c>
      <c r="AC11941" s="15" t="s">
        <v>44</v>
      </c>
      <c r="AD11941" s="15" t="s">
        <v>44</v>
      </c>
      <c r="AE11941" s="11" t="s">
        <v>120</v>
      </c>
    </row>
    <row r="11942" spans="1:31" x14ac:dyDescent="0.25">
      <c r="A11942" s="9">
        <v>19528</v>
      </c>
      <c r="B11942" s="10" t="s">
        <v>7644</v>
      </c>
      <c r="C11942" s="9">
        <v>54780</v>
      </c>
      <c r="D11942" s="10" t="s">
        <v>8400</v>
      </c>
      <c r="E11942" s="10" t="s">
        <v>2342</v>
      </c>
      <c r="F11942" s="11" t="s">
        <v>452</v>
      </c>
      <c r="G11942" s="12" t="s">
        <v>8401</v>
      </c>
      <c r="H11942" s="12" t="s">
        <v>37</v>
      </c>
      <c r="I11942" s="13">
        <v>12.5</v>
      </c>
      <c r="J11942" s="13">
        <v>10.5</v>
      </c>
      <c r="K11942" s="13">
        <v>10.5</v>
      </c>
      <c r="L11942" s="10" t="s">
        <v>47</v>
      </c>
      <c r="M11942" s="11" t="s">
        <v>48</v>
      </c>
      <c r="N11942" s="11" t="s">
        <v>49</v>
      </c>
      <c r="O11942" s="11">
        <v>8</v>
      </c>
      <c r="P11942" s="11">
        <v>2004</v>
      </c>
      <c r="Q11942" s="9" t="s">
        <v>41</v>
      </c>
      <c r="R11942" s="9" t="s">
        <v>41</v>
      </c>
      <c r="S11942" s="11" t="s">
        <v>42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1397</v>
      </c>
      <c r="AA11942" s="14">
        <v>40.105168999999997</v>
      </c>
      <c r="AB11942" s="14">
        <v>-88.241529999999997</v>
      </c>
      <c r="AC11942" s="15" t="s">
        <v>44</v>
      </c>
      <c r="AD11942" s="15" t="s">
        <v>44</v>
      </c>
      <c r="AE11942" s="11" t="s">
        <v>120</v>
      </c>
    </row>
    <row r="11943" spans="1:31" x14ac:dyDescent="0.25">
      <c r="A11943" s="9">
        <v>19528</v>
      </c>
      <c r="B11943" s="10" t="s">
        <v>7644</v>
      </c>
      <c r="C11943" s="9">
        <v>54780</v>
      </c>
      <c r="D11943" s="10" t="s">
        <v>8400</v>
      </c>
      <c r="E11943" s="10" t="s">
        <v>2342</v>
      </c>
      <c r="F11943" s="11" t="s">
        <v>452</v>
      </c>
      <c r="G11943" s="12" t="s">
        <v>8402</v>
      </c>
      <c r="H11943" s="12" t="s">
        <v>37</v>
      </c>
      <c r="I11943" s="13">
        <v>12.5</v>
      </c>
      <c r="J11943" s="13">
        <v>12.5</v>
      </c>
      <c r="K11943" s="13">
        <v>12.5</v>
      </c>
      <c r="L11943" s="10" t="s">
        <v>47</v>
      </c>
      <c r="M11943" s="11" t="s">
        <v>48</v>
      </c>
      <c r="N11943" s="11" t="s">
        <v>49</v>
      </c>
      <c r="O11943" s="11">
        <v>6</v>
      </c>
      <c r="P11943" s="11">
        <v>2004</v>
      </c>
      <c r="Q11943" s="9" t="s">
        <v>41</v>
      </c>
      <c r="R11943" s="9" t="s">
        <v>41</v>
      </c>
      <c r="S11943" s="11" t="s">
        <v>42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1397</v>
      </c>
      <c r="AA11943" s="14">
        <v>40.105168999999997</v>
      </c>
      <c r="AB11943" s="14">
        <v>-88.241529999999997</v>
      </c>
      <c r="AC11943" s="15" t="s">
        <v>44</v>
      </c>
      <c r="AD11943" s="15" t="s">
        <v>44</v>
      </c>
      <c r="AE11943" s="11" t="s">
        <v>120</v>
      </c>
    </row>
    <row r="11944" spans="1:31" x14ac:dyDescent="0.25">
      <c r="A11944" s="9">
        <v>19528</v>
      </c>
      <c r="B11944" s="10" t="s">
        <v>7644</v>
      </c>
      <c r="C11944" s="9">
        <v>54780</v>
      </c>
      <c r="D11944" s="10" t="s">
        <v>8400</v>
      </c>
      <c r="E11944" s="10" t="s">
        <v>2342</v>
      </c>
      <c r="F11944" s="11" t="s">
        <v>452</v>
      </c>
      <c r="G11944" s="12" t="s">
        <v>8403</v>
      </c>
      <c r="H11944" s="12" t="s">
        <v>37</v>
      </c>
      <c r="I11944" s="13">
        <v>7</v>
      </c>
      <c r="J11944" s="13">
        <v>7</v>
      </c>
      <c r="K11944" s="13">
        <v>7</v>
      </c>
      <c r="L11944" s="10" t="s">
        <v>47</v>
      </c>
      <c r="M11944" s="11" t="s">
        <v>48</v>
      </c>
      <c r="N11944" s="11" t="s">
        <v>49</v>
      </c>
      <c r="O11944" s="11">
        <v>4</v>
      </c>
      <c r="P11944" s="11">
        <v>2004</v>
      </c>
      <c r="Q11944" s="9" t="s">
        <v>41</v>
      </c>
      <c r="R11944" s="9" t="s">
        <v>41</v>
      </c>
      <c r="S11944" s="11" t="s">
        <v>42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1397</v>
      </c>
      <c r="AA11944" s="14">
        <v>40.105168999999997</v>
      </c>
      <c r="AB11944" s="14">
        <v>-88.241529999999997</v>
      </c>
      <c r="AC11944" s="15" t="s">
        <v>44</v>
      </c>
      <c r="AD11944" s="15" t="s">
        <v>44</v>
      </c>
      <c r="AE11944" s="11" t="s">
        <v>120</v>
      </c>
    </row>
    <row r="11945" spans="1:31" x14ac:dyDescent="0.25">
      <c r="A11945" s="9">
        <v>19528</v>
      </c>
      <c r="B11945" s="10" t="s">
        <v>7644</v>
      </c>
      <c r="C11945" s="9">
        <v>54780</v>
      </c>
      <c r="D11945" s="10" t="s">
        <v>8400</v>
      </c>
      <c r="E11945" s="10" t="s">
        <v>2342</v>
      </c>
      <c r="F11945" s="11" t="s">
        <v>452</v>
      </c>
      <c r="G11945" s="12" t="s">
        <v>2322</v>
      </c>
      <c r="H11945" s="12" t="s">
        <v>37</v>
      </c>
      <c r="I11945" s="13">
        <v>3</v>
      </c>
      <c r="J11945" s="13">
        <v>3</v>
      </c>
      <c r="K11945" s="13">
        <v>3</v>
      </c>
      <c r="L11945" s="10" t="s">
        <v>47</v>
      </c>
      <c r="M11945" s="11" t="s">
        <v>48</v>
      </c>
      <c r="N11945" s="11" t="s">
        <v>49</v>
      </c>
      <c r="O11945" s="11">
        <v>11</v>
      </c>
      <c r="P11945" s="11">
        <v>1940</v>
      </c>
      <c r="Q11945" s="9" t="s">
        <v>41</v>
      </c>
      <c r="R11945" s="9" t="s">
        <v>41</v>
      </c>
      <c r="S11945" s="11" t="s">
        <v>42</v>
      </c>
      <c r="T11945" s="9" t="s">
        <v>41</v>
      </c>
      <c r="U11945" s="9" t="s">
        <v>41</v>
      </c>
      <c r="V11945" s="9" t="s">
        <v>41</v>
      </c>
      <c r="W11945" s="9" t="s">
        <v>41</v>
      </c>
      <c r="X11945" s="9" t="s">
        <v>41</v>
      </c>
      <c r="Y11945" s="9" t="s">
        <v>41</v>
      </c>
      <c r="Z11945" s="11" t="s">
        <v>1397</v>
      </c>
      <c r="AA11945" s="14">
        <v>40.105168999999997</v>
      </c>
      <c r="AB11945" s="14">
        <v>-88.241529999999997</v>
      </c>
      <c r="AC11945" s="15" t="s">
        <v>44</v>
      </c>
      <c r="AD11945" s="15" t="s">
        <v>44</v>
      </c>
      <c r="AE11945" s="11" t="s">
        <v>120</v>
      </c>
    </row>
    <row r="11946" spans="1:31" x14ac:dyDescent="0.25">
      <c r="A11946" s="9">
        <v>19528</v>
      </c>
      <c r="B11946" s="10" t="s">
        <v>7644</v>
      </c>
      <c r="C11946" s="9">
        <v>54780</v>
      </c>
      <c r="D11946" s="10" t="s">
        <v>8400</v>
      </c>
      <c r="E11946" s="10" t="s">
        <v>2342</v>
      </c>
      <c r="F11946" s="11" t="s">
        <v>452</v>
      </c>
      <c r="G11946" s="12" t="s">
        <v>8404</v>
      </c>
      <c r="H11946" s="12" t="s">
        <v>37</v>
      </c>
      <c r="I11946" s="13">
        <v>3</v>
      </c>
      <c r="J11946" s="13">
        <v>3</v>
      </c>
      <c r="K11946" s="13">
        <v>3</v>
      </c>
      <c r="L11946" s="10" t="s">
        <v>47</v>
      </c>
      <c r="M11946" s="11" t="s">
        <v>48</v>
      </c>
      <c r="N11946" s="11" t="s">
        <v>49</v>
      </c>
      <c r="O11946" s="11">
        <v>11</v>
      </c>
      <c r="P11946" s="11">
        <v>1948</v>
      </c>
      <c r="Q11946" s="9" t="s">
        <v>41</v>
      </c>
      <c r="R11946" s="9" t="s">
        <v>41</v>
      </c>
      <c r="S11946" s="11" t="s">
        <v>42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1397</v>
      </c>
      <c r="AA11946" s="14">
        <v>40.105168999999997</v>
      </c>
      <c r="AB11946" s="14">
        <v>-88.241529999999997</v>
      </c>
      <c r="AC11946" s="15" t="s">
        <v>44</v>
      </c>
      <c r="AD11946" s="15" t="s">
        <v>44</v>
      </c>
      <c r="AE11946" s="11" t="s">
        <v>120</v>
      </c>
    </row>
    <row r="11947" spans="1:31" x14ac:dyDescent="0.25">
      <c r="A11947" s="9">
        <v>19528</v>
      </c>
      <c r="B11947" s="10" t="s">
        <v>7644</v>
      </c>
      <c r="C11947" s="9">
        <v>54780</v>
      </c>
      <c r="D11947" s="10" t="s">
        <v>8400</v>
      </c>
      <c r="E11947" s="10" t="s">
        <v>2342</v>
      </c>
      <c r="F11947" s="11" t="s">
        <v>452</v>
      </c>
      <c r="G11947" s="12" t="s">
        <v>819</v>
      </c>
      <c r="H11947" s="12" t="s">
        <v>37</v>
      </c>
      <c r="I11947" s="13">
        <v>3</v>
      </c>
      <c r="J11947" s="13">
        <v>3</v>
      </c>
      <c r="K11947" s="13">
        <v>3</v>
      </c>
      <c r="L11947" s="10" t="s">
        <v>47</v>
      </c>
      <c r="M11947" s="11" t="s">
        <v>48</v>
      </c>
      <c r="N11947" s="11" t="s">
        <v>49</v>
      </c>
      <c r="O11947" s="11">
        <v>2</v>
      </c>
      <c r="P11947" s="11">
        <v>1951</v>
      </c>
      <c r="Q11947" s="9" t="s">
        <v>41</v>
      </c>
      <c r="R11947" s="9" t="s">
        <v>41</v>
      </c>
      <c r="S11947" s="11" t="s">
        <v>42</v>
      </c>
      <c r="T11947" s="9" t="s">
        <v>41</v>
      </c>
      <c r="U11947" s="9" t="s">
        <v>41</v>
      </c>
      <c r="V11947" s="9" t="s">
        <v>41</v>
      </c>
      <c r="W11947" s="9" t="s">
        <v>41</v>
      </c>
      <c r="X11947" s="9" t="s">
        <v>41</v>
      </c>
      <c r="Y11947" s="9" t="s">
        <v>41</v>
      </c>
      <c r="Z11947" s="11" t="s">
        <v>1397</v>
      </c>
      <c r="AA11947" s="14">
        <v>40.105168999999997</v>
      </c>
      <c r="AB11947" s="14">
        <v>-88.241529999999997</v>
      </c>
      <c r="AC11947" s="15" t="s">
        <v>44</v>
      </c>
      <c r="AD11947" s="15" t="s">
        <v>44</v>
      </c>
      <c r="AE11947" s="11" t="s">
        <v>120</v>
      </c>
    </row>
    <row r="11948" spans="1:31" x14ac:dyDescent="0.25">
      <c r="A11948" s="9">
        <v>19528</v>
      </c>
      <c r="B11948" s="10" t="s">
        <v>7644</v>
      </c>
      <c r="C11948" s="9">
        <v>54780</v>
      </c>
      <c r="D11948" s="10" t="s">
        <v>8400</v>
      </c>
      <c r="E11948" s="10" t="s">
        <v>2342</v>
      </c>
      <c r="F11948" s="11" t="s">
        <v>452</v>
      </c>
      <c r="G11948" s="12" t="s">
        <v>8405</v>
      </c>
      <c r="H11948" s="12" t="s">
        <v>37</v>
      </c>
      <c r="I11948" s="13">
        <v>7.5</v>
      </c>
      <c r="J11948" s="13">
        <v>7.5</v>
      </c>
      <c r="K11948" s="13">
        <v>7.5</v>
      </c>
      <c r="L11948" s="10" t="s">
        <v>47</v>
      </c>
      <c r="M11948" s="11" t="s">
        <v>48</v>
      </c>
      <c r="N11948" s="11" t="s">
        <v>49</v>
      </c>
      <c r="O11948" s="11">
        <v>6</v>
      </c>
      <c r="P11948" s="11">
        <v>1959</v>
      </c>
      <c r="Q11948" s="9" t="s">
        <v>41</v>
      </c>
      <c r="R11948" s="9" t="s">
        <v>41</v>
      </c>
      <c r="S11948" s="11" t="s">
        <v>42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1397</v>
      </c>
      <c r="AA11948" s="14">
        <v>40.105168999999997</v>
      </c>
      <c r="AB11948" s="14">
        <v>-88.241529999999997</v>
      </c>
      <c r="AC11948" s="15" t="s">
        <v>44</v>
      </c>
      <c r="AD11948" s="15" t="s">
        <v>44</v>
      </c>
      <c r="AE11948" s="11" t="s">
        <v>120</v>
      </c>
    </row>
    <row r="11949" spans="1:31" x14ac:dyDescent="0.25">
      <c r="A11949" s="9">
        <v>19528</v>
      </c>
      <c r="B11949" s="10" t="s">
        <v>7644</v>
      </c>
      <c r="C11949" s="9">
        <v>54780</v>
      </c>
      <c r="D11949" s="10" t="s">
        <v>8400</v>
      </c>
      <c r="E11949" s="10" t="s">
        <v>2342</v>
      </c>
      <c r="F11949" s="11" t="s">
        <v>452</v>
      </c>
      <c r="G11949" s="12" t="s">
        <v>8406</v>
      </c>
      <c r="H11949" s="12" t="s">
        <v>37</v>
      </c>
      <c r="I11949" s="13">
        <v>7.5</v>
      </c>
      <c r="J11949" s="13">
        <v>7.5</v>
      </c>
      <c r="K11949" s="13">
        <v>7.5</v>
      </c>
      <c r="L11949" s="10" t="s">
        <v>47</v>
      </c>
      <c r="M11949" s="11" t="s">
        <v>48</v>
      </c>
      <c r="N11949" s="11" t="s">
        <v>49</v>
      </c>
      <c r="O11949" s="11">
        <v>8</v>
      </c>
      <c r="P11949" s="11">
        <v>1962</v>
      </c>
      <c r="Q11949" s="9" t="s">
        <v>41</v>
      </c>
      <c r="R11949" s="9" t="s">
        <v>41</v>
      </c>
      <c r="S11949" s="11" t="s">
        <v>42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1397</v>
      </c>
      <c r="AA11949" s="14">
        <v>40.105168999999997</v>
      </c>
      <c r="AB11949" s="14">
        <v>-88.241529999999997</v>
      </c>
      <c r="AC11949" s="15" t="s">
        <v>44</v>
      </c>
      <c r="AD11949" s="15" t="s">
        <v>44</v>
      </c>
      <c r="AE11949" s="11" t="s">
        <v>120</v>
      </c>
    </row>
    <row r="11950" spans="1:31" x14ac:dyDescent="0.25">
      <c r="A11950" s="9">
        <v>19528</v>
      </c>
      <c r="B11950" s="10" t="s">
        <v>7644</v>
      </c>
      <c r="C11950" s="9">
        <v>54780</v>
      </c>
      <c r="D11950" s="10" t="s">
        <v>8400</v>
      </c>
      <c r="E11950" s="10" t="s">
        <v>2342</v>
      </c>
      <c r="F11950" s="11" t="s">
        <v>452</v>
      </c>
      <c r="G11950" s="12" t="s">
        <v>8407</v>
      </c>
      <c r="H11950" s="12" t="s">
        <v>37</v>
      </c>
      <c r="I11950" s="13">
        <v>13</v>
      </c>
      <c r="J11950" s="13">
        <v>12.5</v>
      </c>
      <c r="K11950" s="13">
        <v>15</v>
      </c>
      <c r="L11950" s="10" t="s">
        <v>75</v>
      </c>
      <c r="M11950" s="11" t="s">
        <v>48</v>
      </c>
      <c r="N11950" s="11" t="s">
        <v>76</v>
      </c>
      <c r="O11950" s="11">
        <v>9</v>
      </c>
      <c r="P11950" s="11">
        <v>2003</v>
      </c>
      <c r="Q11950" s="9" t="s">
        <v>41</v>
      </c>
      <c r="R11950" s="9" t="s">
        <v>41</v>
      </c>
      <c r="S11950" s="11" t="s">
        <v>42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1397</v>
      </c>
      <c r="AA11950" s="14">
        <v>40.105168999999997</v>
      </c>
      <c r="AB11950" s="14">
        <v>-88.241529999999997</v>
      </c>
      <c r="AC11950" s="15" t="s">
        <v>44</v>
      </c>
      <c r="AD11950" s="15" t="s">
        <v>44</v>
      </c>
      <c r="AE11950" s="11" t="s">
        <v>120</v>
      </c>
    </row>
    <row r="11951" spans="1:31" x14ac:dyDescent="0.25">
      <c r="A11951" s="9">
        <v>19528</v>
      </c>
      <c r="B11951" s="10" t="s">
        <v>7644</v>
      </c>
      <c r="C11951" s="9">
        <v>54780</v>
      </c>
      <c r="D11951" s="10" t="s">
        <v>8400</v>
      </c>
      <c r="E11951" s="10" t="s">
        <v>2342</v>
      </c>
      <c r="F11951" s="11" t="s">
        <v>452</v>
      </c>
      <c r="G11951" s="12" t="s">
        <v>8408</v>
      </c>
      <c r="H11951" s="12" t="s">
        <v>37</v>
      </c>
      <c r="I11951" s="13">
        <v>13</v>
      </c>
      <c r="J11951" s="13">
        <v>12.5</v>
      </c>
      <c r="K11951" s="13">
        <v>15</v>
      </c>
      <c r="L11951" s="10" t="s">
        <v>75</v>
      </c>
      <c r="M11951" s="11" t="s">
        <v>48</v>
      </c>
      <c r="N11951" s="11" t="s">
        <v>76</v>
      </c>
      <c r="O11951" s="11">
        <v>11</v>
      </c>
      <c r="P11951" s="11">
        <v>2003</v>
      </c>
      <c r="Q11951" s="9" t="s">
        <v>41</v>
      </c>
      <c r="R11951" s="9" t="s">
        <v>41</v>
      </c>
      <c r="S11951" s="11" t="s">
        <v>42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1397</v>
      </c>
      <c r="AA11951" s="14">
        <v>40.105168999999997</v>
      </c>
      <c r="AB11951" s="14">
        <v>-88.241529999999997</v>
      </c>
      <c r="AC11951" s="15" t="s">
        <v>44</v>
      </c>
      <c r="AD11951" s="15" t="s">
        <v>44</v>
      </c>
      <c r="AE11951" s="11" t="s">
        <v>120</v>
      </c>
    </row>
    <row r="11952" spans="1:31" x14ac:dyDescent="0.25">
      <c r="A11952" s="9">
        <v>21148</v>
      </c>
      <c r="B11952" s="10" t="s">
        <v>8409</v>
      </c>
      <c r="C11952" s="9">
        <v>54781</v>
      </c>
      <c r="D11952" s="10" t="s">
        <v>8410</v>
      </c>
      <c r="E11952" s="10" t="s">
        <v>123</v>
      </c>
      <c r="F11952" s="11" t="s">
        <v>3793</v>
      </c>
      <c r="G11952" s="12" t="s">
        <v>8411</v>
      </c>
      <c r="H11952" s="12" t="s">
        <v>37</v>
      </c>
      <c r="I11952" s="13">
        <v>0.8</v>
      </c>
      <c r="J11952" s="13">
        <v>0.7</v>
      </c>
      <c r="K11952" s="13">
        <v>0.7</v>
      </c>
      <c r="L11952" s="10" t="s">
        <v>637</v>
      </c>
      <c r="M11952" s="11" t="s">
        <v>638</v>
      </c>
      <c r="N11952" s="11" t="s">
        <v>118</v>
      </c>
      <c r="O11952" s="11">
        <v>11</v>
      </c>
      <c r="P11952" s="11">
        <v>1994</v>
      </c>
      <c r="Q11952" s="9" t="s">
        <v>41</v>
      </c>
      <c r="R11952" s="9" t="s">
        <v>41</v>
      </c>
      <c r="S11952" s="11" t="s">
        <v>42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8412</v>
      </c>
      <c r="AA11952" s="14">
        <v>36.758899999999997</v>
      </c>
      <c r="AB11952" s="14">
        <v>-76.496099999999998</v>
      </c>
      <c r="AC11952" s="15" t="s">
        <v>44</v>
      </c>
      <c r="AD11952" s="15" t="s">
        <v>44</v>
      </c>
      <c r="AE11952" s="11" t="s">
        <v>159</v>
      </c>
    </row>
    <row r="11953" spans="1:31" x14ac:dyDescent="0.25">
      <c r="A11953" s="9">
        <v>21148</v>
      </c>
      <c r="B11953" s="10" t="s">
        <v>8409</v>
      </c>
      <c r="C11953" s="9">
        <v>54781</v>
      </c>
      <c r="D11953" s="10" t="s">
        <v>8410</v>
      </c>
      <c r="E11953" s="10" t="s">
        <v>123</v>
      </c>
      <c r="F11953" s="11" t="s">
        <v>3793</v>
      </c>
      <c r="G11953" s="12" t="s">
        <v>8413</v>
      </c>
      <c r="H11953" s="12" t="s">
        <v>37</v>
      </c>
      <c r="I11953" s="13">
        <v>0.8</v>
      </c>
      <c r="J11953" s="13">
        <v>0.7</v>
      </c>
      <c r="K11953" s="13">
        <v>0.7</v>
      </c>
      <c r="L11953" s="10" t="s">
        <v>637</v>
      </c>
      <c r="M11953" s="11" t="s">
        <v>638</v>
      </c>
      <c r="N11953" s="11" t="s">
        <v>118</v>
      </c>
      <c r="O11953" s="11">
        <v>11</v>
      </c>
      <c r="P11953" s="11">
        <v>1994</v>
      </c>
      <c r="Q11953" s="9" t="s">
        <v>41</v>
      </c>
      <c r="R11953" s="9" t="s">
        <v>41</v>
      </c>
      <c r="S11953" s="11" t="s">
        <v>42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8412</v>
      </c>
      <c r="AA11953" s="14">
        <v>36.758899999999997</v>
      </c>
      <c r="AB11953" s="14">
        <v>-76.496099999999998</v>
      </c>
      <c r="AC11953" s="15" t="s">
        <v>44</v>
      </c>
      <c r="AD11953" s="15" t="s">
        <v>44</v>
      </c>
      <c r="AE11953" s="11" t="s">
        <v>159</v>
      </c>
    </row>
    <row r="11954" spans="1:31" x14ac:dyDescent="0.25">
      <c r="A11954" s="9">
        <v>21148</v>
      </c>
      <c r="B11954" s="10" t="s">
        <v>8409</v>
      </c>
      <c r="C11954" s="9">
        <v>54781</v>
      </c>
      <c r="D11954" s="10" t="s">
        <v>8410</v>
      </c>
      <c r="E11954" s="10" t="s">
        <v>123</v>
      </c>
      <c r="F11954" s="11" t="s">
        <v>3793</v>
      </c>
      <c r="G11954" s="12" t="s">
        <v>8414</v>
      </c>
      <c r="H11954" s="12" t="s">
        <v>37</v>
      </c>
      <c r="I11954" s="13">
        <v>0.8</v>
      </c>
      <c r="J11954" s="13">
        <v>0.7</v>
      </c>
      <c r="K11954" s="13">
        <v>0.7</v>
      </c>
      <c r="L11954" s="10" t="s">
        <v>637</v>
      </c>
      <c r="M11954" s="11" t="s">
        <v>638</v>
      </c>
      <c r="N11954" s="11" t="s">
        <v>118</v>
      </c>
      <c r="O11954" s="11">
        <v>11</v>
      </c>
      <c r="P11954" s="11">
        <v>1994</v>
      </c>
      <c r="Q11954" s="9" t="s">
        <v>41</v>
      </c>
      <c r="R11954" s="9" t="s">
        <v>41</v>
      </c>
      <c r="S11954" s="11" t="s">
        <v>42</v>
      </c>
      <c r="T11954" s="9" t="s">
        <v>41</v>
      </c>
      <c r="U11954" s="9" t="s">
        <v>41</v>
      </c>
      <c r="V11954" s="9" t="s">
        <v>41</v>
      </c>
      <c r="W11954" s="9" t="s">
        <v>41</v>
      </c>
      <c r="X11954" s="9" t="s">
        <v>41</v>
      </c>
      <c r="Y11954" s="9" t="s">
        <v>41</v>
      </c>
      <c r="Z11954" s="11" t="s">
        <v>8412</v>
      </c>
      <c r="AA11954" s="14">
        <v>36.758899999999997</v>
      </c>
      <c r="AB11954" s="14">
        <v>-76.496099999999998</v>
      </c>
      <c r="AC11954" s="15" t="s">
        <v>44</v>
      </c>
      <c r="AD11954" s="15" t="s">
        <v>44</v>
      </c>
      <c r="AE11954" s="11" t="s">
        <v>159</v>
      </c>
    </row>
    <row r="11955" spans="1:31" x14ac:dyDescent="0.25">
      <c r="A11955" s="9">
        <v>21148</v>
      </c>
      <c r="B11955" s="10" t="s">
        <v>8409</v>
      </c>
      <c r="C11955" s="9">
        <v>54781</v>
      </c>
      <c r="D11955" s="10" t="s">
        <v>8410</v>
      </c>
      <c r="E11955" s="10" t="s">
        <v>123</v>
      </c>
      <c r="F11955" s="11" t="s">
        <v>3793</v>
      </c>
      <c r="G11955" s="12" t="s">
        <v>8415</v>
      </c>
      <c r="H11955" s="12" t="s">
        <v>37</v>
      </c>
      <c r="I11955" s="13">
        <v>0.8</v>
      </c>
      <c r="J11955" s="13">
        <v>0.7</v>
      </c>
      <c r="K11955" s="13">
        <v>0.7</v>
      </c>
      <c r="L11955" s="10" t="s">
        <v>637</v>
      </c>
      <c r="M11955" s="11" t="s">
        <v>638</v>
      </c>
      <c r="N11955" s="11" t="s">
        <v>118</v>
      </c>
      <c r="O11955" s="11">
        <v>11</v>
      </c>
      <c r="P11955" s="11">
        <v>1994</v>
      </c>
      <c r="Q11955" s="9" t="s">
        <v>41</v>
      </c>
      <c r="R11955" s="9" t="s">
        <v>41</v>
      </c>
      <c r="S11955" s="11" t="s">
        <v>42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8412</v>
      </c>
      <c r="AA11955" s="14">
        <v>36.758899999999997</v>
      </c>
      <c r="AB11955" s="14">
        <v>-76.496099999999998</v>
      </c>
      <c r="AC11955" s="15" t="s">
        <v>44</v>
      </c>
      <c r="AD11955" s="15" t="s">
        <v>44</v>
      </c>
      <c r="AE11955" s="11" t="s">
        <v>159</v>
      </c>
    </row>
    <row r="11956" spans="1:31" x14ac:dyDescent="0.25">
      <c r="A11956" s="9">
        <v>17283</v>
      </c>
      <c r="B11956" s="10" t="s">
        <v>8416</v>
      </c>
      <c r="C11956" s="9">
        <v>54782</v>
      </c>
      <c r="D11956" s="10" t="s">
        <v>8417</v>
      </c>
      <c r="E11956" s="10" t="s">
        <v>123</v>
      </c>
      <c r="F11956" s="11" t="s">
        <v>233</v>
      </c>
      <c r="G11956" s="12" t="s">
        <v>3463</v>
      </c>
      <c r="H11956" s="12" t="s">
        <v>37</v>
      </c>
      <c r="I11956" s="13">
        <v>0.8</v>
      </c>
      <c r="J11956" s="13">
        <v>0.8</v>
      </c>
      <c r="K11956" s="13">
        <v>0.8</v>
      </c>
      <c r="L11956" s="10" t="s">
        <v>637</v>
      </c>
      <c r="M11956" s="11" t="s">
        <v>638</v>
      </c>
      <c r="N11956" s="11" t="s">
        <v>118</v>
      </c>
      <c r="O11956" s="11">
        <v>8</v>
      </c>
      <c r="P11956" s="11">
        <v>1998</v>
      </c>
      <c r="Q11956" s="9" t="s">
        <v>41</v>
      </c>
      <c r="R11956" s="9" t="s">
        <v>41</v>
      </c>
      <c r="S11956" s="11" t="s">
        <v>42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8418</v>
      </c>
      <c r="AA11956" s="14">
        <v>42.928100000000001</v>
      </c>
      <c r="AB11956" s="14">
        <v>-76.840800000000002</v>
      </c>
      <c r="AC11956" s="15" t="s">
        <v>44</v>
      </c>
      <c r="AD11956" s="15" t="s">
        <v>44</v>
      </c>
      <c r="AE11956" s="11" t="s">
        <v>235</v>
      </c>
    </row>
    <row r="11957" spans="1:31" x14ac:dyDescent="0.25">
      <c r="A11957" s="9">
        <v>17283</v>
      </c>
      <c r="B11957" s="10" t="s">
        <v>8416</v>
      </c>
      <c r="C11957" s="9">
        <v>54782</v>
      </c>
      <c r="D11957" s="10" t="s">
        <v>8417</v>
      </c>
      <c r="E11957" s="10" t="s">
        <v>123</v>
      </c>
      <c r="F11957" s="11" t="s">
        <v>233</v>
      </c>
      <c r="G11957" s="12" t="s">
        <v>3464</v>
      </c>
      <c r="H11957" s="12" t="s">
        <v>37</v>
      </c>
      <c r="I11957" s="13">
        <v>0.8</v>
      </c>
      <c r="J11957" s="13">
        <v>0.8</v>
      </c>
      <c r="K11957" s="13">
        <v>0.8</v>
      </c>
      <c r="L11957" s="10" t="s">
        <v>637</v>
      </c>
      <c r="M11957" s="11" t="s">
        <v>638</v>
      </c>
      <c r="N11957" s="11" t="s">
        <v>118</v>
      </c>
      <c r="O11957" s="11">
        <v>8</v>
      </c>
      <c r="P11957" s="11">
        <v>1998</v>
      </c>
      <c r="Q11957" s="9" t="s">
        <v>41</v>
      </c>
      <c r="R11957" s="9" t="s">
        <v>41</v>
      </c>
      <c r="S11957" s="11" t="s">
        <v>42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8418</v>
      </c>
      <c r="AA11957" s="14">
        <v>42.928100000000001</v>
      </c>
      <c r="AB11957" s="14">
        <v>-76.840800000000002</v>
      </c>
      <c r="AC11957" s="15" t="s">
        <v>44</v>
      </c>
      <c r="AD11957" s="15" t="s">
        <v>44</v>
      </c>
      <c r="AE11957" s="11" t="s">
        <v>235</v>
      </c>
    </row>
    <row r="11958" spans="1:31" x14ac:dyDescent="0.25">
      <c r="A11958" s="9">
        <v>17283</v>
      </c>
      <c r="B11958" s="10" t="s">
        <v>8416</v>
      </c>
      <c r="C11958" s="9">
        <v>54782</v>
      </c>
      <c r="D11958" s="10" t="s">
        <v>8417</v>
      </c>
      <c r="E11958" s="10" t="s">
        <v>123</v>
      </c>
      <c r="F11958" s="11" t="s">
        <v>233</v>
      </c>
      <c r="G11958" s="12" t="s">
        <v>7688</v>
      </c>
      <c r="H11958" s="12" t="s">
        <v>37</v>
      </c>
      <c r="I11958" s="13">
        <v>0.8</v>
      </c>
      <c r="J11958" s="13">
        <v>0.8</v>
      </c>
      <c r="K11958" s="13">
        <v>0.8</v>
      </c>
      <c r="L11958" s="10" t="s">
        <v>637</v>
      </c>
      <c r="M11958" s="11" t="s">
        <v>638</v>
      </c>
      <c r="N11958" s="11" t="s">
        <v>118</v>
      </c>
      <c r="O11958" s="11">
        <v>8</v>
      </c>
      <c r="P11958" s="11">
        <v>1998</v>
      </c>
      <c r="Q11958" s="9" t="s">
        <v>41</v>
      </c>
      <c r="R11958" s="9" t="s">
        <v>41</v>
      </c>
      <c r="S11958" s="11" t="s">
        <v>42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8418</v>
      </c>
      <c r="AA11958" s="14">
        <v>42.928100000000001</v>
      </c>
      <c r="AB11958" s="14">
        <v>-76.840800000000002</v>
      </c>
      <c r="AC11958" s="15" t="s">
        <v>44</v>
      </c>
      <c r="AD11958" s="15" t="s">
        <v>44</v>
      </c>
      <c r="AE11958" s="11" t="s">
        <v>235</v>
      </c>
    </row>
    <row r="11959" spans="1:31" x14ac:dyDescent="0.25">
      <c r="A11959" s="9">
        <v>17283</v>
      </c>
      <c r="B11959" s="10" t="s">
        <v>8416</v>
      </c>
      <c r="C11959" s="9">
        <v>54782</v>
      </c>
      <c r="D11959" s="10" t="s">
        <v>8417</v>
      </c>
      <c r="E11959" s="10" t="s">
        <v>123</v>
      </c>
      <c r="F11959" s="11" t="s">
        <v>233</v>
      </c>
      <c r="G11959" s="12" t="s">
        <v>7689</v>
      </c>
      <c r="H11959" s="12" t="s">
        <v>37</v>
      </c>
      <c r="I11959" s="13">
        <v>0.8</v>
      </c>
      <c r="J11959" s="13">
        <v>0.8</v>
      </c>
      <c r="K11959" s="13">
        <v>0.8</v>
      </c>
      <c r="L11959" s="10" t="s">
        <v>637</v>
      </c>
      <c r="M11959" s="11" t="s">
        <v>638</v>
      </c>
      <c r="N11959" s="11" t="s">
        <v>118</v>
      </c>
      <c r="O11959" s="11">
        <v>8</v>
      </c>
      <c r="P11959" s="11">
        <v>1998</v>
      </c>
      <c r="Q11959" s="9" t="s">
        <v>41</v>
      </c>
      <c r="R11959" s="9" t="s">
        <v>41</v>
      </c>
      <c r="S11959" s="11" t="s">
        <v>42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8418</v>
      </c>
      <c r="AA11959" s="14">
        <v>42.928100000000001</v>
      </c>
      <c r="AB11959" s="14">
        <v>-76.840800000000002</v>
      </c>
      <c r="AC11959" s="15" t="s">
        <v>44</v>
      </c>
      <c r="AD11959" s="15" t="s">
        <v>44</v>
      </c>
      <c r="AE11959" s="11" t="s">
        <v>235</v>
      </c>
    </row>
    <row r="11960" spans="1:31" x14ac:dyDescent="0.25">
      <c r="A11960" s="9">
        <v>17283</v>
      </c>
      <c r="B11960" s="10" t="s">
        <v>8416</v>
      </c>
      <c r="C11960" s="9">
        <v>54782</v>
      </c>
      <c r="D11960" s="10" t="s">
        <v>8417</v>
      </c>
      <c r="E11960" s="10" t="s">
        <v>123</v>
      </c>
      <c r="F11960" s="11" t="s">
        <v>233</v>
      </c>
      <c r="G11960" s="12" t="s">
        <v>8419</v>
      </c>
      <c r="H11960" s="12" t="s">
        <v>37</v>
      </c>
      <c r="I11960" s="13">
        <v>0.8</v>
      </c>
      <c r="J11960" s="13">
        <v>0.8</v>
      </c>
      <c r="K11960" s="13">
        <v>0.8</v>
      </c>
      <c r="L11960" s="10" t="s">
        <v>637</v>
      </c>
      <c r="M11960" s="11" t="s">
        <v>638</v>
      </c>
      <c r="N11960" s="11" t="s">
        <v>118</v>
      </c>
      <c r="O11960" s="11">
        <v>8</v>
      </c>
      <c r="P11960" s="11">
        <v>1998</v>
      </c>
      <c r="Q11960" s="9" t="s">
        <v>41</v>
      </c>
      <c r="R11960" s="9" t="s">
        <v>41</v>
      </c>
      <c r="S11960" s="11" t="s">
        <v>42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8418</v>
      </c>
      <c r="AA11960" s="14">
        <v>42.928100000000001</v>
      </c>
      <c r="AB11960" s="14">
        <v>-76.840800000000002</v>
      </c>
      <c r="AC11960" s="15" t="s">
        <v>44</v>
      </c>
      <c r="AD11960" s="15" t="s">
        <v>44</v>
      </c>
      <c r="AE11960" s="11" t="s">
        <v>235</v>
      </c>
    </row>
    <row r="11961" spans="1:31" x14ac:dyDescent="0.25">
      <c r="A11961" s="9">
        <v>17283</v>
      </c>
      <c r="B11961" s="10" t="s">
        <v>8416</v>
      </c>
      <c r="C11961" s="9">
        <v>54782</v>
      </c>
      <c r="D11961" s="10" t="s">
        <v>8417</v>
      </c>
      <c r="E11961" s="10" t="s">
        <v>123</v>
      </c>
      <c r="F11961" s="11" t="s">
        <v>233</v>
      </c>
      <c r="G11961" s="12" t="s">
        <v>8420</v>
      </c>
      <c r="H11961" s="12" t="s">
        <v>37</v>
      </c>
      <c r="I11961" s="13">
        <v>1.6</v>
      </c>
      <c r="J11961" s="13">
        <v>1.6</v>
      </c>
      <c r="K11961" s="13">
        <v>1.6</v>
      </c>
      <c r="L11961" s="10" t="s">
        <v>637</v>
      </c>
      <c r="M11961" s="11" t="s">
        <v>638</v>
      </c>
      <c r="N11961" s="11" t="s">
        <v>118</v>
      </c>
      <c r="O11961" s="11">
        <v>1</v>
      </c>
      <c r="P11961" s="11">
        <v>2007</v>
      </c>
      <c r="Q11961" s="9" t="s">
        <v>41</v>
      </c>
      <c r="R11961" s="9" t="s">
        <v>41</v>
      </c>
      <c r="S11961" s="11" t="s">
        <v>42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8418</v>
      </c>
      <c r="AA11961" s="14">
        <v>42.928100000000001</v>
      </c>
      <c r="AB11961" s="14">
        <v>-76.840800000000002</v>
      </c>
      <c r="AC11961" s="15" t="s">
        <v>44</v>
      </c>
      <c r="AD11961" s="15" t="s">
        <v>44</v>
      </c>
      <c r="AE11961" s="11" t="s">
        <v>235</v>
      </c>
    </row>
    <row r="11962" spans="1:31" x14ac:dyDescent="0.25">
      <c r="A11962" s="9">
        <v>17283</v>
      </c>
      <c r="B11962" s="10" t="s">
        <v>8416</v>
      </c>
      <c r="C11962" s="9">
        <v>54782</v>
      </c>
      <c r="D11962" s="10" t="s">
        <v>8417</v>
      </c>
      <c r="E11962" s="10" t="s">
        <v>123</v>
      </c>
      <c r="F11962" s="11" t="s">
        <v>233</v>
      </c>
      <c r="G11962" s="12" t="s">
        <v>8421</v>
      </c>
      <c r="H11962" s="12" t="s">
        <v>37</v>
      </c>
      <c r="I11962" s="13">
        <v>1.6</v>
      </c>
      <c r="J11962" s="13">
        <v>1.6</v>
      </c>
      <c r="K11962" s="13">
        <v>1.6</v>
      </c>
      <c r="L11962" s="10" t="s">
        <v>637</v>
      </c>
      <c r="M11962" s="11" t="s">
        <v>638</v>
      </c>
      <c r="N11962" s="11" t="s">
        <v>118</v>
      </c>
      <c r="O11962" s="11">
        <v>1</v>
      </c>
      <c r="P11962" s="11">
        <v>2007</v>
      </c>
      <c r="Q11962" s="9" t="s">
        <v>41</v>
      </c>
      <c r="R11962" s="9" t="s">
        <v>41</v>
      </c>
      <c r="S11962" s="11" t="s">
        <v>42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8418</v>
      </c>
      <c r="AA11962" s="14">
        <v>42.928100000000001</v>
      </c>
      <c r="AB11962" s="14">
        <v>-76.840800000000002</v>
      </c>
      <c r="AC11962" s="15" t="s">
        <v>44</v>
      </c>
      <c r="AD11962" s="15" t="s">
        <v>44</v>
      </c>
      <c r="AE11962" s="11" t="s">
        <v>235</v>
      </c>
    </row>
    <row r="11963" spans="1:31" x14ac:dyDescent="0.25">
      <c r="A11963" s="9">
        <v>17283</v>
      </c>
      <c r="B11963" s="10" t="s">
        <v>8416</v>
      </c>
      <c r="C11963" s="9">
        <v>54782</v>
      </c>
      <c r="D11963" s="10" t="s">
        <v>8417</v>
      </c>
      <c r="E11963" s="10" t="s">
        <v>123</v>
      </c>
      <c r="F11963" s="11" t="s">
        <v>233</v>
      </c>
      <c r="G11963" s="12" t="s">
        <v>8422</v>
      </c>
      <c r="H11963" s="12" t="s">
        <v>37</v>
      </c>
      <c r="I11963" s="13">
        <v>1.6</v>
      </c>
      <c r="J11963" s="13">
        <v>1.6</v>
      </c>
      <c r="K11963" s="13">
        <v>1.6</v>
      </c>
      <c r="L11963" s="10" t="s">
        <v>637</v>
      </c>
      <c r="M11963" s="11" t="s">
        <v>638</v>
      </c>
      <c r="N11963" s="11" t="s">
        <v>118</v>
      </c>
      <c r="O11963" s="11">
        <v>1</v>
      </c>
      <c r="P11963" s="11">
        <v>2007</v>
      </c>
      <c r="Q11963" s="9" t="s">
        <v>41</v>
      </c>
      <c r="R11963" s="9" t="s">
        <v>41</v>
      </c>
      <c r="S11963" s="11" t="s">
        <v>42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8418</v>
      </c>
      <c r="AA11963" s="14">
        <v>42.928100000000001</v>
      </c>
      <c r="AB11963" s="14">
        <v>-76.840800000000002</v>
      </c>
      <c r="AC11963" s="15" t="s">
        <v>44</v>
      </c>
      <c r="AD11963" s="15" t="s">
        <v>44</v>
      </c>
      <c r="AE11963" s="11" t="s">
        <v>235</v>
      </c>
    </row>
    <row r="11964" spans="1:31" x14ac:dyDescent="0.25">
      <c r="A11964" s="9">
        <v>17283</v>
      </c>
      <c r="B11964" s="10" t="s">
        <v>8416</v>
      </c>
      <c r="C11964" s="9">
        <v>54782</v>
      </c>
      <c r="D11964" s="10" t="s">
        <v>8417</v>
      </c>
      <c r="E11964" s="10" t="s">
        <v>123</v>
      </c>
      <c r="F11964" s="11" t="s">
        <v>233</v>
      </c>
      <c r="G11964" s="12" t="s">
        <v>8423</v>
      </c>
      <c r="H11964" s="12" t="s">
        <v>37</v>
      </c>
      <c r="I11964" s="13">
        <v>1.6</v>
      </c>
      <c r="J11964" s="13">
        <v>1.6</v>
      </c>
      <c r="K11964" s="13">
        <v>1.6</v>
      </c>
      <c r="L11964" s="10" t="s">
        <v>637</v>
      </c>
      <c r="M11964" s="11" t="s">
        <v>638</v>
      </c>
      <c r="N11964" s="11" t="s">
        <v>118</v>
      </c>
      <c r="O11964" s="11">
        <v>1</v>
      </c>
      <c r="P11964" s="11">
        <v>2007</v>
      </c>
      <c r="Q11964" s="9" t="s">
        <v>41</v>
      </c>
      <c r="R11964" s="9" t="s">
        <v>41</v>
      </c>
      <c r="S11964" s="11" t="s">
        <v>42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8418</v>
      </c>
      <c r="AA11964" s="14">
        <v>42.928100000000001</v>
      </c>
      <c r="AB11964" s="14">
        <v>-76.840800000000002</v>
      </c>
      <c r="AC11964" s="15" t="s">
        <v>44</v>
      </c>
      <c r="AD11964" s="15" t="s">
        <v>44</v>
      </c>
      <c r="AE11964" s="11" t="s">
        <v>235</v>
      </c>
    </row>
    <row r="11965" spans="1:31" x14ac:dyDescent="0.25">
      <c r="A11965" s="9">
        <v>17283</v>
      </c>
      <c r="B11965" s="10" t="s">
        <v>8416</v>
      </c>
      <c r="C11965" s="9">
        <v>54782</v>
      </c>
      <c r="D11965" s="10" t="s">
        <v>8417</v>
      </c>
      <c r="E11965" s="10" t="s">
        <v>123</v>
      </c>
      <c r="F11965" s="11" t="s">
        <v>233</v>
      </c>
      <c r="G11965" s="12" t="s">
        <v>2088</v>
      </c>
      <c r="H11965" s="12" t="s">
        <v>37</v>
      </c>
      <c r="I11965" s="13">
        <v>0.8</v>
      </c>
      <c r="J11965" s="13">
        <v>0.8</v>
      </c>
      <c r="K11965" s="13">
        <v>0.8</v>
      </c>
      <c r="L11965" s="10" t="s">
        <v>637</v>
      </c>
      <c r="M11965" s="11" t="s">
        <v>638</v>
      </c>
      <c r="N11965" s="11" t="s">
        <v>118</v>
      </c>
      <c r="O11965" s="11">
        <v>3</v>
      </c>
      <c r="P11965" s="11">
        <v>1996</v>
      </c>
      <c r="Q11965" s="9" t="s">
        <v>41</v>
      </c>
      <c r="R11965" s="9" t="s">
        <v>41</v>
      </c>
      <c r="S11965" s="11" t="s">
        <v>42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8418</v>
      </c>
      <c r="AA11965" s="14">
        <v>42.928100000000001</v>
      </c>
      <c r="AB11965" s="14">
        <v>-76.840800000000002</v>
      </c>
      <c r="AC11965" s="15" t="s">
        <v>44</v>
      </c>
      <c r="AD11965" s="15" t="s">
        <v>44</v>
      </c>
      <c r="AE11965" s="11" t="s">
        <v>235</v>
      </c>
    </row>
    <row r="11966" spans="1:31" x14ac:dyDescent="0.25">
      <c r="A11966" s="9">
        <v>17283</v>
      </c>
      <c r="B11966" s="10" t="s">
        <v>8416</v>
      </c>
      <c r="C11966" s="9">
        <v>54782</v>
      </c>
      <c r="D11966" s="10" t="s">
        <v>8417</v>
      </c>
      <c r="E11966" s="10" t="s">
        <v>123</v>
      </c>
      <c r="F11966" s="11" t="s">
        <v>233</v>
      </c>
      <c r="G11966" s="12" t="s">
        <v>1862</v>
      </c>
      <c r="H11966" s="12" t="s">
        <v>37</v>
      </c>
      <c r="I11966" s="13">
        <v>0.8</v>
      </c>
      <c r="J11966" s="13">
        <v>0.8</v>
      </c>
      <c r="K11966" s="13">
        <v>0.8</v>
      </c>
      <c r="L11966" s="10" t="s">
        <v>637</v>
      </c>
      <c r="M11966" s="11" t="s">
        <v>638</v>
      </c>
      <c r="N11966" s="11" t="s">
        <v>118</v>
      </c>
      <c r="O11966" s="11">
        <v>3</v>
      </c>
      <c r="P11966" s="11">
        <v>1996</v>
      </c>
      <c r="Q11966" s="9" t="s">
        <v>41</v>
      </c>
      <c r="R11966" s="9" t="s">
        <v>41</v>
      </c>
      <c r="S11966" s="11" t="s">
        <v>42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8418</v>
      </c>
      <c r="AA11966" s="14">
        <v>42.928100000000001</v>
      </c>
      <c r="AB11966" s="14">
        <v>-76.840800000000002</v>
      </c>
      <c r="AC11966" s="15" t="s">
        <v>44</v>
      </c>
      <c r="AD11966" s="15" t="s">
        <v>44</v>
      </c>
      <c r="AE11966" s="11" t="s">
        <v>235</v>
      </c>
    </row>
    <row r="11967" spans="1:31" x14ac:dyDescent="0.25">
      <c r="A11967" s="9">
        <v>17283</v>
      </c>
      <c r="B11967" s="10" t="s">
        <v>8416</v>
      </c>
      <c r="C11967" s="9">
        <v>54782</v>
      </c>
      <c r="D11967" s="10" t="s">
        <v>8417</v>
      </c>
      <c r="E11967" s="10" t="s">
        <v>123</v>
      </c>
      <c r="F11967" s="11" t="s">
        <v>233</v>
      </c>
      <c r="G11967" s="12" t="s">
        <v>2817</v>
      </c>
      <c r="H11967" s="12" t="s">
        <v>37</v>
      </c>
      <c r="I11967" s="13">
        <v>0.8</v>
      </c>
      <c r="J11967" s="13">
        <v>0.8</v>
      </c>
      <c r="K11967" s="13">
        <v>0.8</v>
      </c>
      <c r="L11967" s="10" t="s">
        <v>637</v>
      </c>
      <c r="M11967" s="11" t="s">
        <v>638</v>
      </c>
      <c r="N11967" s="11" t="s">
        <v>118</v>
      </c>
      <c r="O11967" s="11">
        <v>3</v>
      </c>
      <c r="P11967" s="11">
        <v>1996</v>
      </c>
      <c r="Q11967" s="9" t="s">
        <v>41</v>
      </c>
      <c r="R11967" s="9" t="s">
        <v>41</v>
      </c>
      <c r="S11967" s="11" t="s">
        <v>42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8418</v>
      </c>
      <c r="AA11967" s="14">
        <v>42.928100000000001</v>
      </c>
      <c r="AB11967" s="14">
        <v>-76.840800000000002</v>
      </c>
      <c r="AC11967" s="15" t="s">
        <v>44</v>
      </c>
      <c r="AD11967" s="15" t="s">
        <v>44</v>
      </c>
      <c r="AE11967" s="11" t="s">
        <v>235</v>
      </c>
    </row>
    <row r="11968" spans="1:31" x14ac:dyDescent="0.25">
      <c r="A11968" s="9">
        <v>17283</v>
      </c>
      <c r="B11968" s="10" t="s">
        <v>8416</v>
      </c>
      <c r="C11968" s="9">
        <v>54782</v>
      </c>
      <c r="D11968" s="10" t="s">
        <v>8417</v>
      </c>
      <c r="E11968" s="10" t="s">
        <v>123</v>
      </c>
      <c r="F11968" s="11" t="s">
        <v>233</v>
      </c>
      <c r="G11968" s="12" t="s">
        <v>2067</v>
      </c>
      <c r="H11968" s="12" t="s">
        <v>37</v>
      </c>
      <c r="I11968" s="13">
        <v>0.8</v>
      </c>
      <c r="J11968" s="13">
        <v>0.8</v>
      </c>
      <c r="K11968" s="13">
        <v>0.8</v>
      </c>
      <c r="L11968" s="10" t="s">
        <v>637</v>
      </c>
      <c r="M11968" s="11" t="s">
        <v>638</v>
      </c>
      <c r="N11968" s="11" t="s">
        <v>118</v>
      </c>
      <c r="O11968" s="11">
        <v>8</v>
      </c>
      <c r="P11968" s="11">
        <v>1996</v>
      </c>
      <c r="Q11968" s="9" t="s">
        <v>41</v>
      </c>
      <c r="R11968" s="9" t="s">
        <v>41</v>
      </c>
      <c r="S11968" s="11" t="s">
        <v>42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8418</v>
      </c>
      <c r="AA11968" s="14">
        <v>42.928100000000001</v>
      </c>
      <c r="AB11968" s="14">
        <v>-76.840800000000002</v>
      </c>
      <c r="AC11968" s="15" t="s">
        <v>44</v>
      </c>
      <c r="AD11968" s="15" t="s">
        <v>44</v>
      </c>
      <c r="AE11968" s="11" t="s">
        <v>235</v>
      </c>
    </row>
    <row r="11969" spans="1:31" x14ac:dyDescent="0.25">
      <c r="A11969" s="9">
        <v>17283</v>
      </c>
      <c r="B11969" s="10" t="s">
        <v>8416</v>
      </c>
      <c r="C11969" s="9">
        <v>54782</v>
      </c>
      <c r="D11969" s="10" t="s">
        <v>8417</v>
      </c>
      <c r="E11969" s="10" t="s">
        <v>123</v>
      </c>
      <c r="F11969" s="11" t="s">
        <v>233</v>
      </c>
      <c r="G11969" s="12" t="s">
        <v>5568</v>
      </c>
      <c r="H11969" s="12" t="s">
        <v>37</v>
      </c>
      <c r="I11969" s="13">
        <v>0.8</v>
      </c>
      <c r="J11969" s="13">
        <v>0.8</v>
      </c>
      <c r="K11969" s="13">
        <v>0.8</v>
      </c>
      <c r="L11969" s="10" t="s">
        <v>637</v>
      </c>
      <c r="M11969" s="11" t="s">
        <v>638</v>
      </c>
      <c r="N11969" s="11" t="s">
        <v>118</v>
      </c>
      <c r="O11969" s="11">
        <v>8</v>
      </c>
      <c r="P11969" s="11">
        <v>1996</v>
      </c>
      <c r="Q11969" s="9" t="s">
        <v>41</v>
      </c>
      <c r="R11969" s="9" t="s">
        <v>41</v>
      </c>
      <c r="S11969" s="11" t="s">
        <v>42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8418</v>
      </c>
      <c r="AA11969" s="14">
        <v>42.928100000000001</v>
      </c>
      <c r="AB11969" s="14">
        <v>-76.840800000000002</v>
      </c>
      <c r="AC11969" s="15" t="s">
        <v>44</v>
      </c>
      <c r="AD11969" s="15" t="s">
        <v>44</v>
      </c>
      <c r="AE11969" s="11" t="s">
        <v>235</v>
      </c>
    </row>
    <row r="11970" spans="1:31" x14ac:dyDescent="0.25">
      <c r="A11970" s="9">
        <v>17283</v>
      </c>
      <c r="B11970" s="10" t="s">
        <v>8416</v>
      </c>
      <c r="C11970" s="9">
        <v>54782</v>
      </c>
      <c r="D11970" s="10" t="s">
        <v>8417</v>
      </c>
      <c r="E11970" s="10" t="s">
        <v>123</v>
      </c>
      <c r="F11970" s="11" t="s">
        <v>233</v>
      </c>
      <c r="G11970" s="12" t="s">
        <v>5569</v>
      </c>
      <c r="H11970" s="12" t="s">
        <v>37</v>
      </c>
      <c r="I11970" s="13">
        <v>0.8</v>
      </c>
      <c r="J11970" s="13">
        <v>0.8</v>
      </c>
      <c r="K11970" s="13">
        <v>0.8</v>
      </c>
      <c r="L11970" s="10" t="s">
        <v>637</v>
      </c>
      <c r="M11970" s="11" t="s">
        <v>638</v>
      </c>
      <c r="N11970" s="11" t="s">
        <v>118</v>
      </c>
      <c r="O11970" s="11">
        <v>6</v>
      </c>
      <c r="P11970" s="11">
        <v>1997</v>
      </c>
      <c r="Q11970" s="9" t="s">
        <v>41</v>
      </c>
      <c r="R11970" s="9" t="s">
        <v>41</v>
      </c>
      <c r="S11970" s="11" t="s">
        <v>42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8418</v>
      </c>
      <c r="AA11970" s="14">
        <v>42.928100000000001</v>
      </c>
      <c r="AB11970" s="14">
        <v>-76.840800000000002</v>
      </c>
      <c r="AC11970" s="15" t="s">
        <v>44</v>
      </c>
      <c r="AD11970" s="15" t="s">
        <v>44</v>
      </c>
      <c r="AE11970" s="11" t="s">
        <v>235</v>
      </c>
    </row>
    <row r="11971" spans="1:31" x14ac:dyDescent="0.25">
      <c r="A11971" s="9">
        <v>17283</v>
      </c>
      <c r="B11971" s="10" t="s">
        <v>8416</v>
      </c>
      <c r="C11971" s="9">
        <v>54782</v>
      </c>
      <c r="D11971" s="10" t="s">
        <v>8417</v>
      </c>
      <c r="E11971" s="10" t="s">
        <v>123</v>
      </c>
      <c r="F11971" s="11" t="s">
        <v>233</v>
      </c>
      <c r="G11971" s="12" t="s">
        <v>5570</v>
      </c>
      <c r="H11971" s="12" t="s">
        <v>37</v>
      </c>
      <c r="I11971" s="13">
        <v>0.8</v>
      </c>
      <c r="J11971" s="13">
        <v>0.8</v>
      </c>
      <c r="K11971" s="13">
        <v>0.8</v>
      </c>
      <c r="L11971" s="10" t="s">
        <v>637</v>
      </c>
      <c r="M11971" s="11" t="s">
        <v>638</v>
      </c>
      <c r="N11971" s="11" t="s">
        <v>118</v>
      </c>
      <c r="O11971" s="11">
        <v>6</v>
      </c>
      <c r="P11971" s="11">
        <v>1997</v>
      </c>
      <c r="Q11971" s="9" t="s">
        <v>41</v>
      </c>
      <c r="R11971" s="9" t="s">
        <v>41</v>
      </c>
      <c r="S11971" s="11" t="s">
        <v>42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8418</v>
      </c>
      <c r="AA11971" s="14">
        <v>42.928100000000001</v>
      </c>
      <c r="AB11971" s="14">
        <v>-76.840800000000002</v>
      </c>
      <c r="AC11971" s="15" t="s">
        <v>44</v>
      </c>
      <c r="AD11971" s="15" t="s">
        <v>44</v>
      </c>
      <c r="AE11971" s="11" t="s">
        <v>235</v>
      </c>
    </row>
    <row r="11972" spans="1:31" x14ac:dyDescent="0.25">
      <c r="A11972" s="9">
        <v>17283</v>
      </c>
      <c r="B11972" s="10" t="s">
        <v>8416</v>
      </c>
      <c r="C11972" s="9">
        <v>54782</v>
      </c>
      <c r="D11972" s="10" t="s">
        <v>8417</v>
      </c>
      <c r="E11972" s="10" t="s">
        <v>123</v>
      </c>
      <c r="F11972" s="11" t="s">
        <v>233</v>
      </c>
      <c r="G11972" s="12" t="s">
        <v>5534</v>
      </c>
      <c r="H11972" s="12" t="s">
        <v>37</v>
      </c>
      <c r="I11972" s="13">
        <v>0.8</v>
      </c>
      <c r="J11972" s="13">
        <v>0.8</v>
      </c>
      <c r="K11972" s="13">
        <v>0.8</v>
      </c>
      <c r="L11972" s="10" t="s">
        <v>637</v>
      </c>
      <c r="M11972" s="11" t="s">
        <v>638</v>
      </c>
      <c r="N11972" s="11" t="s">
        <v>118</v>
      </c>
      <c r="O11972" s="11">
        <v>8</v>
      </c>
      <c r="P11972" s="11">
        <v>1998</v>
      </c>
      <c r="Q11972" s="9" t="s">
        <v>41</v>
      </c>
      <c r="R11972" s="9" t="s">
        <v>41</v>
      </c>
      <c r="S11972" s="11" t="s">
        <v>42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8418</v>
      </c>
      <c r="AA11972" s="14">
        <v>42.928100000000001</v>
      </c>
      <c r="AB11972" s="14">
        <v>-76.840800000000002</v>
      </c>
      <c r="AC11972" s="15" t="s">
        <v>44</v>
      </c>
      <c r="AD11972" s="15" t="s">
        <v>44</v>
      </c>
      <c r="AE11972" s="11" t="s">
        <v>235</v>
      </c>
    </row>
    <row r="11973" spans="1:31" x14ac:dyDescent="0.25">
      <c r="A11973" s="9">
        <v>17283</v>
      </c>
      <c r="B11973" s="10" t="s">
        <v>8416</v>
      </c>
      <c r="C11973" s="9">
        <v>54782</v>
      </c>
      <c r="D11973" s="10" t="s">
        <v>8417</v>
      </c>
      <c r="E11973" s="10" t="s">
        <v>123</v>
      </c>
      <c r="F11973" s="11" t="s">
        <v>233</v>
      </c>
      <c r="G11973" s="12" t="s">
        <v>3467</v>
      </c>
      <c r="H11973" s="12" t="s">
        <v>37</v>
      </c>
      <c r="I11973" s="13">
        <v>0.8</v>
      </c>
      <c r="J11973" s="13">
        <v>0.8</v>
      </c>
      <c r="K11973" s="13">
        <v>0.8</v>
      </c>
      <c r="L11973" s="10" t="s">
        <v>637</v>
      </c>
      <c r="M11973" s="11" t="s">
        <v>638</v>
      </c>
      <c r="N11973" s="11" t="s">
        <v>118</v>
      </c>
      <c r="O11973" s="11">
        <v>8</v>
      </c>
      <c r="P11973" s="11">
        <v>1998</v>
      </c>
      <c r="Q11973" s="9" t="s">
        <v>41</v>
      </c>
      <c r="R11973" s="9" t="s">
        <v>41</v>
      </c>
      <c r="S11973" s="11" t="s">
        <v>42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8418</v>
      </c>
      <c r="AA11973" s="14">
        <v>42.928100000000001</v>
      </c>
      <c r="AB11973" s="14">
        <v>-76.840800000000002</v>
      </c>
      <c r="AC11973" s="15" t="s">
        <v>44</v>
      </c>
      <c r="AD11973" s="15" t="s">
        <v>44</v>
      </c>
      <c r="AE11973" s="11" t="s">
        <v>235</v>
      </c>
    </row>
    <row r="11974" spans="1:31" x14ac:dyDescent="0.25">
      <c r="A11974" s="9">
        <v>7564</v>
      </c>
      <c r="B11974" s="10" t="s">
        <v>8424</v>
      </c>
      <c r="C11974" s="9">
        <v>54785</v>
      </c>
      <c r="D11974" s="10" t="s">
        <v>8425</v>
      </c>
      <c r="E11974" s="10" t="s">
        <v>221</v>
      </c>
      <c r="F11974" s="11" t="s">
        <v>3354</v>
      </c>
      <c r="G11974" s="12" t="s">
        <v>2088</v>
      </c>
      <c r="H11974" s="12" t="s">
        <v>305</v>
      </c>
      <c r="I11974" s="13">
        <v>57.6</v>
      </c>
      <c r="J11974" s="13">
        <v>56.6</v>
      </c>
      <c r="K11974" s="13">
        <v>56.6</v>
      </c>
      <c r="L11974" s="10" t="s">
        <v>47</v>
      </c>
      <c r="M11974" s="11" t="s">
        <v>48</v>
      </c>
      <c r="N11974" s="11" t="s">
        <v>49</v>
      </c>
      <c r="O11974" s="11">
        <v>10</v>
      </c>
      <c r="P11974" s="11">
        <v>1997</v>
      </c>
      <c r="Q11974" s="9" t="s">
        <v>41</v>
      </c>
      <c r="R11974" s="9" t="s">
        <v>41</v>
      </c>
      <c r="S11974" s="11" t="s">
        <v>42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2020</v>
      </c>
      <c r="AA11974" s="14">
        <v>39.942219000000001</v>
      </c>
      <c r="AB11974" s="14">
        <v>-75.188069999999996</v>
      </c>
      <c r="AC11974" s="15" t="s">
        <v>44</v>
      </c>
      <c r="AD11974" s="15" t="s">
        <v>44</v>
      </c>
      <c r="AE11974" s="11" t="s">
        <v>159</v>
      </c>
    </row>
    <row r="11975" spans="1:31" x14ac:dyDescent="0.25">
      <c r="A11975" s="9">
        <v>7564</v>
      </c>
      <c r="B11975" s="10" t="s">
        <v>8424</v>
      </c>
      <c r="C11975" s="9">
        <v>54785</v>
      </c>
      <c r="D11975" s="10" t="s">
        <v>8425</v>
      </c>
      <c r="E11975" s="10" t="s">
        <v>221</v>
      </c>
      <c r="F11975" s="11" t="s">
        <v>3354</v>
      </c>
      <c r="G11975" s="12" t="s">
        <v>1862</v>
      </c>
      <c r="H11975" s="12" t="s">
        <v>305</v>
      </c>
      <c r="I11975" s="13">
        <v>135</v>
      </c>
      <c r="J11975" s="13">
        <v>114</v>
      </c>
      <c r="K11975" s="13">
        <v>127</v>
      </c>
      <c r="L11975" s="10" t="s">
        <v>75</v>
      </c>
      <c r="M11975" s="11" t="s">
        <v>48</v>
      </c>
      <c r="N11975" s="11" t="s">
        <v>76</v>
      </c>
      <c r="O11975" s="11">
        <v>10</v>
      </c>
      <c r="P11975" s="11">
        <v>1997</v>
      </c>
      <c r="Q11975" s="9" t="s">
        <v>41</v>
      </c>
      <c r="R11975" s="9" t="s">
        <v>41</v>
      </c>
      <c r="S11975" s="11" t="s">
        <v>42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2020</v>
      </c>
      <c r="AA11975" s="14">
        <v>39.942219000000001</v>
      </c>
      <c r="AB11975" s="14">
        <v>-75.188069999999996</v>
      </c>
      <c r="AC11975" s="15" t="s">
        <v>44</v>
      </c>
      <c r="AD11975" s="15" t="s">
        <v>44</v>
      </c>
      <c r="AE11975" s="11" t="s">
        <v>159</v>
      </c>
    </row>
    <row r="11976" spans="1:31" x14ac:dyDescent="0.25">
      <c r="A11976" s="9">
        <v>6883</v>
      </c>
      <c r="B11976" s="10" t="s">
        <v>8426</v>
      </c>
      <c r="C11976" s="9">
        <v>54788</v>
      </c>
      <c r="D11976" s="10" t="s">
        <v>8427</v>
      </c>
      <c r="E11976" s="10" t="s">
        <v>202</v>
      </c>
      <c r="F11976" s="11" t="s">
        <v>452</v>
      </c>
      <c r="G11976" s="12" t="s">
        <v>2088</v>
      </c>
      <c r="H11976" s="12" t="s">
        <v>37</v>
      </c>
      <c r="I11976" s="13">
        <v>0.8</v>
      </c>
      <c r="J11976" s="13">
        <v>0.8</v>
      </c>
      <c r="K11976" s="13">
        <v>0.8</v>
      </c>
      <c r="L11976" s="10" t="s">
        <v>117</v>
      </c>
      <c r="M11976" s="11" t="s">
        <v>48</v>
      </c>
      <c r="N11976" s="11" t="s">
        <v>118</v>
      </c>
      <c r="O11976" s="11">
        <v>12</v>
      </c>
      <c r="P11976" s="11">
        <v>1992</v>
      </c>
      <c r="Q11976" s="9" t="s">
        <v>41</v>
      </c>
      <c r="R11976" s="9" t="s">
        <v>41</v>
      </c>
      <c r="S11976" s="11" t="s">
        <v>179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1321</v>
      </c>
      <c r="AA11976" s="14">
        <v>42.044038</v>
      </c>
      <c r="AB11976" s="14">
        <v>-87.699560000000005</v>
      </c>
      <c r="AC11976" s="15" t="s">
        <v>44</v>
      </c>
      <c r="AD11976" s="15" t="s">
        <v>44</v>
      </c>
      <c r="AE11976" s="11" t="s">
        <v>159</v>
      </c>
    </row>
    <row r="11977" spans="1:31" x14ac:dyDescent="0.25">
      <c r="A11977" s="9">
        <v>6883</v>
      </c>
      <c r="B11977" s="10" t="s">
        <v>8426</v>
      </c>
      <c r="C11977" s="9">
        <v>54788</v>
      </c>
      <c r="D11977" s="10" t="s">
        <v>8427</v>
      </c>
      <c r="E11977" s="10" t="s">
        <v>202</v>
      </c>
      <c r="F11977" s="11" t="s">
        <v>452</v>
      </c>
      <c r="G11977" s="12" t="s">
        <v>1862</v>
      </c>
      <c r="H11977" s="12" t="s">
        <v>37</v>
      </c>
      <c r="I11977" s="13">
        <v>0.8</v>
      </c>
      <c r="J11977" s="13">
        <v>0.8</v>
      </c>
      <c r="K11977" s="13">
        <v>0.8</v>
      </c>
      <c r="L11977" s="10" t="s">
        <v>117</v>
      </c>
      <c r="M11977" s="11" t="s">
        <v>48</v>
      </c>
      <c r="N11977" s="11" t="s">
        <v>118</v>
      </c>
      <c r="O11977" s="11">
        <v>12</v>
      </c>
      <c r="P11977" s="11">
        <v>1992</v>
      </c>
      <c r="Q11977" s="9" t="s">
        <v>41</v>
      </c>
      <c r="R11977" s="9" t="s">
        <v>41</v>
      </c>
      <c r="S11977" s="11" t="s">
        <v>179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1321</v>
      </c>
      <c r="AA11977" s="14">
        <v>42.044038</v>
      </c>
      <c r="AB11977" s="14">
        <v>-87.699560000000005</v>
      </c>
      <c r="AC11977" s="15" t="s">
        <v>44</v>
      </c>
      <c r="AD11977" s="15" t="s">
        <v>44</v>
      </c>
      <c r="AE11977" s="11" t="s">
        <v>159</v>
      </c>
    </row>
    <row r="11978" spans="1:31" x14ac:dyDescent="0.25">
      <c r="A11978" s="9">
        <v>6883</v>
      </c>
      <c r="B11978" s="10" t="s">
        <v>8426</v>
      </c>
      <c r="C11978" s="9">
        <v>54788</v>
      </c>
      <c r="D11978" s="10" t="s">
        <v>8427</v>
      </c>
      <c r="E11978" s="10" t="s">
        <v>202</v>
      </c>
      <c r="F11978" s="11" t="s">
        <v>452</v>
      </c>
      <c r="G11978" s="12" t="s">
        <v>2817</v>
      </c>
      <c r="H11978" s="12" t="s">
        <v>37</v>
      </c>
      <c r="I11978" s="13">
        <v>0.8</v>
      </c>
      <c r="J11978" s="13">
        <v>0.8</v>
      </c>
      <c r="K11978" s="13">
        <v>0.8</v>
      </c>
      <c r="L11978" s="10" t="s">
        <v>117</v>
      </c>
      <c r="M11978" s="11" t="s">
        <v>48</v>
      </c>
      <c r="N11978" s="11" t="s">
        <v>118</v>
      </c>
      <c r="O11978" s="11">
        <v>12</v>
      </c>
      <c r="P11978" s="11">
        <v>1992</v>
      </c>
      <c r="Q11978" s="9" t="s">
        <v>41</v>
      </c>
      <c r="R11978" s="9" t="s">
        <v>41</v>
      </c>
      <c r="S11978" s="11" t="s">
        <v>179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1321</v>
      </c>
      <c r="AA11978" s="14">
        <v>42.044038</v>
      </c>
      <c r="AB11978" s="14">
        <v>-87.699560000000005</v>
      </c>
      <c r="AC11978" s="15" t="s">
        <v>44</v>
      </c>
      <c r="AD11978" s="15" t="s">
        <v>44</v>
      </c>
      <c r="AE11978" s="11" t="s">
        <v>159</v>
      </c>
    </row>
    <row r="11979" spans="1:31" x14ac:dyDescent="0.25">
      <c r="A11979" s="9">
        <v>55932</v>
      </c>
      <c r="B11979" s="10" t="s">
        <v>8428</v>
      </c>
      <c r="C11979" s="9">
        <v>54789</v>
      </c>
      <c r="D11979" s="10" t="s">
        <v>8429</v>
      </c>
      <c r="E11979" s="10" t="s">
        <v>1867</v>
      </c>
      <c r="F11979" s="11" t="s">
        <v>35</v>
      </c>
      <c r="G11979" s="12" t="s">
        <v>8369</v>
      </c>
      <c r="H11979" s="12" t="s">
        <v>37</v>
      </c>
      <c r="I11979" s="13">
        <v>12.5</v>
      </c>
      <c r="J11979" s="13">
        <v>9.3000000000000007</v>
      </c>
      <c r="K11979" s="13">
        <v>10.6</v>
      </c>
      <c r="L11979" s="10" t="s">
        <v>47</v>
      </c>
      <c r="M11979" s="11" t="s">
        <v>48</v>
      </c>
      <c r="N11979" s="11" t="s">
        <v>49</v>
      </c>
      <c r="O11979" s="11">
        <v>4</v>
      </c>
      <c r="P11979" s="11">
        <v>1964</v>
      </c>
      <c r="Q11979" s="9" t="s">
        <v>41</v>
      </c>
      <c r="R11979" s="9" t="s">
        <v>41</v>
      </c>
      <c r="S11979" s="11" t="s">
        <v>42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1038</v>
      </c>
      <c r="AA11979" s="14">
        <v>31.077000000000002</v>
      </c>
      <c r="AB11979" s="14">
        <v>-87.111599999999996</v>
      </c>
      <c r="AC11979" s="15" t="s">
        <v>44</v>
      </c>
      <c r="AD11979" s="15" t="s">
        <v>44</v>
      </c>
      <c r="AE11979" s="11" t="s">
        <v>45</v>
      </c>
    </row>
    <row r="11980" spans="1:31" x14ac:dyDescent="0.25">
      <c r="A11980" s="9">
        <v>55932</v>
      </c>
      <c r="B11980" s="10" t="s">
        <v>8428</v>
      </c>
      <c r="C11980" s="9">
        <v>54789</v>
      </c>
      <c r="D11980" s="10" t="s">
        <v>8429</v>
      </c>
      <c r="E11980" s="10" t="s">
        <v>1867</v>
      </c>
      <c r="F11980" s="11" t="s">
        <v>35</v>
      </c>
      <c r="G11980" s="12" t="s">
        <v>8430</v>
      </c>
      <c r="H11980" s="12" t="s">
        <v>37</v>
      </c>
      <c r="I11980" s="13">
        <v>15.9</v>
      </c>
      <c r="J11980" s="13">
        <v>12.1</v>
      </c>
      <c r="K11980" s="13">
        <v>13.3</v>
      </c>
      <c r="L11980" s="10" t="s">
        <v>47</v>
      </c>
      <c r="M11980" s="11" t="s">
        <v>48</v>
      </c>
      <c r="N11980" s="11" t="s">
        <v>49</v>
      </c>
      <c r="O11980" s="11">
        <v>1</v>
      </c>
      <c r="P11980" s="11">
        <v>1982</v>
      </c>
      <c r="Q11980" s="9" t="s">
        <v>41</v>
      </c>
      <c r="R11980" s="9" t="s">
        <v>41</v>
      </c>
      <c r="S11980" s="11" t="s">
        <v>42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1038</v>
      </c>
      <c r="AA11980" s="14">
        <v>31.077000000000002</v>
      </c>
      <c r="AB11980" s="14">
        <v>-87.111599999999996</v>
      </c>
      <c r="AC11980" s="15" t="s">
        <v>44</v>
      </c>
      <c r="AD11980" s="15" t="s">
        <v>44</v>
      </c>
      <c r="AE11980" s="11" t="s">
        <v>45</v>
      </c>
    </row>
    <row r="11981" spans="1:31" x14ac:dyDescent="0.25">
      <c r="A11981" s="9">
        <v>55932</v>
      </c>
      <c r="B11981" s="10" t="s">
        <v>8428</v>
      </c>
      <c r="C11981" s="9">
        <v>54789</v>
      </c>
      <c r="D11981" s="10" t="s">
        <v>8429</v>
      </c>
      <c r="E11981" s="10" t="s">
        <v>1867</v>
      </c>
      <c r="F11981" s="11" t="s">
        <v>35</v>
      </c>
      <c r="G11981" s="12" t="s">
        <v>7368</v>
      </c>
      <c r="H11981" s="12" t="s">
        <v>37</v>
      </c>
      <c r="I11981" s="13">
        <v>75</v>
      </c>
      <c r="J11981" s="13">
        <v>51.8</v>
      </c>
      <c r="K11981" s="13">
        <v>51.7</v>
      </c>
      <c r="L11981" s="10" t="s">
        <v>879</v>
      </c>
      <c r="M11981" s="11" t="s">
        <v>5535</v>
      </c>
      <c r="N11981" s="11" t="s">
        <v>49</v>
      </c>
      <c r="O11981" s="11">
        <v>3</v>
      </c>
      <c r="P11981" s="11">
        <v>2017</v>
      </c>
      <c r="Q11981" s="9" t="s">
        <v>41</v>
      </c>
      <c r="R11981" s="9" t="s">
        <v>41</v>
      </c>
      <c r="S11981" s="11" t="s">
        <v>42</v>
      </c>
      <c r="T11981" s="9" t="s">
        <v>41</v>
      </c>
      <c r="U11981" s="9" t="s">
        <v>41</v>
      </c>
      <c r="V11981" s="9" t="s">
        <v>41</v>
      </c>
      <c r="W11981" s="9" t="s">
        <v>41</v>
      </c>
      <c r="X11981" s="9" t="s">
        <v>41</v>
      </c>
      <c r="Y11981" s="9" t="s">
        <v>41</v>
      </c>
      <c r="Z11981" s="11" t="s">
        <v>1038</v>
      </c>
      <c r="AA11981" s="14">
        <v>31.077000000000002</v>
      </c>
      <c r="AB11981" s="14">
        <v>-87.111599999999996</v>
      </c>
      <c r="AC11981" s="15" t="s">
        <v>44</v>
      </c>
      <c r="AD11981" s="15" t="s">
        <v>44</v>
      </c>
      <c r="AE11981" s="11" t="s">
        <v>45</v>
      </c>
    </row>
    <row r="11982" spans="1:31" x14ac:dyDescent="0.25">
      <c r="A11982" s="9">
        <v>8683</v>
      </c>
      <c r="B11982" s="10" t="s">
        <v>8431</v>
      </c>
      <c r="C11982" s="9">
        <v>54790</v>
      </c>
      <c r="D11982" s="10" t="s">
        <v>8431</v>
      </c>
      <c r="E11982" s="10" t="s">
        <v>1867</v>
      </c>
      <c r="F11982" s="11" t="s">
        <v>452</v>
      </c>
      <c r="G11982" s="12" t="s">
        <v>2088</v>
      </c>
      <c r="H11982" s="12" t="s">
        <v>37</v>
      </c>
      <c r="I11982" s="13">
        <v>4.2</v>
      </c>
      <c r="J11982" s="13">
        <v>3.8</v>
      </c>
      <c r="K11982" s="13">
        <v>5.3</v>
      </c>
      <c r="L11982" s="10" t="s">
        <v>75</v>
      </c>
      <c r="M11982" s="11" t="s">
        <v>48</v>
      </c>
      <c r="N11982" s="11" t="s">
        <v>76</v>
      </c>
      <c r="O11982" s="11">
        <v>5</v>
      </c>
      <c r="P11982" s="11">
        <v>1993</v>
      </c>
      <c r="Q11982" s="9" t="s">
        <v>41</v>
      </c>
      <c r="R11982" s="9" t="s">
        <v>41</v>
      </c>
      <c r="S11982" s="11" t="s">
        <v>42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8016</v>
      </c>
      <c r="AA11982" s="14">
        <v>41.160299999999999</v>
      </c>
      <c r="AB11982" s="14">
        <v>-87.854200000000006</v>
      </c>
      <c r="AC11982" s="15" t="s">
        <v>44</v>
      </c>
      <c r="AD11982" s="15" t="s">
        <v>44</v>
      </c>
      <c r="AE11982" s="11" t="s">
        <v>159</v>
      </c>
    </row>
    <row r="11983" spans="1:31" x14ac:dyDescent="0.25">
      <c r="A11983" s="9">
        <v>59496</v>
      </c>
      <c r="B11983" s="10" t="s">
        <v>8432</v>
      </c>
      <c r="C11983" s="9">
        <v>54793</v>
      </c>
      <c r="D11983" s="10" t="s">
        <v>8433</v>
      </c>
      <c r="E11983" s="10" t="s">
        <v>123</v>
      </c>
      <c r="F11983" s="11" t="s">
        <v>1493</v>
      </c>
      <c r="G11983" s="12" t="s">
        <v>51</v>
      </c>
      <c r="H11983" s="12" t="s">
        <v>37</v>
      </c>
      <c r="I11983" s="13">
        <v>0.7</v>
      </c>
      <c r="J11983" s="13">
        <v>0.7</v>
      </c>
      <c r="K11983" s="13">
        <v>0.7</v>
      </c>
      <c r="L11983" s="10" t="s">
        <v>245</v>
      </c>
      <c r="M11983" s="11" t="s">
        <v>246</v>
      </c>
      <c r="N11983" s="11" t="s">
        <v>247</v>
      </c>
      <c r="O11983" s="11">
        <v>6</v>
      </c>
      <c r="P11983" s="11">
        <v>1999</v>
      </c>
      <c r="Q11983" s="9" t="s">
        <v>41</v>
      </c>
      <c r="R11983" s="9" t="s">
        <v>41</v>
      </c>
      <c r="S11983" s="11" t="s">
        <v>42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1519</v>
      </c>
      <c r="AA11983" s="14">
        <v>42.687800000000003</v>
      </c>
      <c r="AB11983" s="14">
        <v>-95.405000000000001</v>
      </c>
      <c r="AC11983" s="15" t="s">
        <v>44</v>
      </c>
      <c r="AD11983" s="15" t="s">
        <v>44</v>
      </c>
      <c r="AE11983" s="11" t="s">
        <v>120</v>
      </c>
    </row>
    <row r="11984" spans="1:31" x14ac:dyDescent="0.25">
      <c r="A11984" s="9">
        <v>59496</v>
      </c>
      <c r="B11984" s="10" t="s">
        <v>8432</v>
      </c>
      <c r="C11984" s="9">
        <v>54793</v>
      </c>
      <c r="D11984" s="10" t="s">
        <v>8433</v>
      </c>
      <c r="E11984" s="10" t="s">
        <v>123</v>
      </c>
      <c r="F11984" s="11" t="s">
        <v>1493</v>
      </c>
      <c r="G11984" s="12" t="s">
        <v>69</v>
      </c>
      <c r="H11984" s="12" t="s">
        <v>37</v>
      </c>
      <c r="I11984" s="13">
        <v>0.7</v>
      </c>
      <c r="J11984" s="13">
        <v>0.7</v>
      </c>
      <c r="K11984" s="13">
        <v>0.7</v>
      </c>
      <c r="L11984" s="10" t="s">
        <v>245</v>
      </c>
      <c r="M11984" s="11" t="s">
        <v>246</v>
      </c>
      <c r="N11984" s="11" t="s">
        <v>247</v>
      </c>
      <c r="O11984" s="11">
        <v>6</v>
      </c>
      <c r="P11984" s="11">
        <v>1999</v>
      </c>
      <c r="Q11984" s="9" t="s">
        <v>41</v>
      </c>
      <c r="R11984" s="9" t="s">
        <v>41</v>
      </c>
      <c r="S11984" s="11" t="s">
        <v>42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1519</v>
      </c>
      <c r="AA11984" s="14">
        <v>42.687800000000003</v>
      </c>
      <c r="AB11984" s="14">
        <v>-95.405000000000001</v>
      </c>
      <c r="AC11984" s="15" t="s">
        <v>44</v>
      </c>
      <c r="AD11984" s="15" t="s">
        <v>44</v>
      </c>
      <c r="AE11984" s="11" t="s">
        <v>120</v>
      </c>
    </row>
    <row r="11985" spans="1:31" x14ac:dyDescent="0.25">
      <c r="A11985" s="9">
        <v>59496</v>
      </c>
      <c r="B11985" s="10" t="s">
        <v>8432</v>
      </c>
      <c r="C11985" s="9">
        <v>54793</v>
      </c>
      <c r="D11985" s="10" t="s">
        <v>8433</v>
      </c>
      <c r="E11985" s="10" t="s">
        <v>123</v>
      </c>
      <c r="F11985" s="11" t="s">
        <v>1493</v>
      </c>
      <c r="G11985" s="12" t="s">
        <v>5566</v>
      </c>
      <c r="H11985" s="12" t="s">
        <v>37</v>
      </c>
      <c r="I11985" s="13">
        <v>112.5</v>
      </c>
      <c r="J11985" s="13">
        <v>108</v>
      </c>
      <c r="K11985" s="13">
        <v>108</v>
      </c>
      <c r="L11985" s="10" t="s">
        <v>245</v>
      </c>
      <c r="M11985" s="11" t="s">
        <v>246</v>
      </c>
      <c r="N11985" s="11" t="s">
        <v>247</v>
      </c>
      <c r="O11985" s="11">
        <v>5</v>
      </c>
      <c r="P11985" s="11">
        <v>1999</v>
      </c>
      <c r="Q11985" s="9" t="s">
        <v>41</v>
      </c>
      <c r="R11985" s="9" t="s">
        <v>41</v>
      </c>
      <c r="S11985" s="11" t="s">
        <v>42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1519</v>
      </c>
      <c r="AA11985" s="14">
        <v>42.687800000000003</v>
      </c>
      <c r="AB11985" s="14">
        <v>-95.405000000000001</v>
      </c>
      <c r="AC11985" s="15" t="s">
        <v>44</v>
      </c>
      <c r="AD11985" s="15" t="s">
        <v>44</v>
      </c>
      <c r="AE11985" s="11" t="s">
        <v>120</v>
      </c>
    </row>
    <row r="11986" spans="1:31" x14ac:dyDescent="0.25">
      <c r="A11986" s="9">
        <v>5277</v>
      </c>
      <c r="B11986" s="10" t="s">
        <v>8434</v>
      </c>
      <c r="C11986" s="9">
        <v>54795</v>
      </c>
      <c r="D11986" s="10" t="s">
        <v>8435</v>
      </c>
      <c r="E11986" s="10" t="s">
        <v>1867</v>
      </c>
      <c r="F11986" s="11" t="s">
        <v>944</v>
      </c>
      <c r="G11986" s="12" t="s">
        <v>2088</v>
      </c>
      <c r="H11986" s="12" t="s">
        <v>37</v>
      </c>
      <c r="I11986" s="13">
        <v>5</v>
      </c>
      <c r="J11986" s="13">
        <v>5</v>
      </c>
      <c r="K11986" s="13">
        <v>5</v>
      </c>
      <c r="L11986" s="10" t="s">
        <v>47</v>
      </c>
      <c r="M11986" s="11" t="s">
        <v>48</v>
      </c>
      <c r="N11986" s="11" t="s">
        <v>49</v>
      </c>
      <c r="O11986" s="11">
        <v>6</v>
      </c>
      <c r="P11986" s="11">
        <v>1959</v>
      </c>
      <c r="Q11986" s="9" t="s">
        <v>41</v>
      </c>
      <c r="R11986" s="9" t="s">
        <v>41</v>
      </c>
      <c r="S11986" s="11" t="s">
        <v>248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2013</v>
      </c>
      <c r="AA11986" s="14">
        <v>39.2744</v>
      </c>
      <c r="AB11986" s="14">
        <v>-76.595600000000005</v>
      </c>
      <c r="AC11986" s="15" t="s">
        <v>44</v>
      </c>
      <c r="AD11986" s="15" t="s">
        <v>44</v>
      </c>
      <c r="AE11986" s="11" t="s">
        <v>159</v>
      </c>
    </row>
    <row r="11987" spans="1:31" x14ac:dyDescent="0.25">
      <c r="A11987" s="9">
        <v>5277</v>
      </c>
      <c r="B11987" s="10" t="s">
        <v>8434</v>
      </c>
      <c r="C11987" s="9">
        <v>54795</v>
      </c>
      <c r="D11987" s="10" t="s">
        <v>8435</v>
      </c>
      <c r="E11987" s="10" t="s">
        <v>1867</v>
      </c>
      <c r="F11987" s="11" t="s">
        <v>944</v>
      </c>
      <c r="G11987" s="12" t="s">
        <v>1862</v>
      </c>
      <c r="H11987" s="12" t="s">
        <v>37</v>
      </c>
      <c r="I11987" s="13">
        <v>2.5</v>
      </c>
      <c r="J11987" s="13">
        <v>2.5</v>
      </c>
      <c r="K11987" s="13">
        <v>2.5</v>
      </c>
      <c r="L11987" s="10" t="s">
        <v>47</v>
      </c>
      <c r="M11987" s="11" t="s">
        <v>48</v>
      </c>
      <c r="N11987" s="11" t="s">
        <v>49</v>
      </c>
      <c r="O11987" s="11">
        <v>6</v>
      </c>
      <c r="P11987" s="11">
        <v>1955</v>
      </c>
      <c r="Q11987" s="9" t="s">
        <v>41</v>
      </c>
      <c r="R11987" s="9" t="s">
        <v>41</v>
      </c>
      <c r="S11987" s="11" t="s">
        <v>42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2013</v>
      </c>
      <c r="AA11987" s="14">
        <v>39.2744</v>
      </c>
      <c r="AB11987" s="14">
        <v>-76.595600000000005</v>
      </c>
      <c r="AC11987" s="15" t="s">
        <v>44</v>
      </c>
      <c r="AD11987" s="15" t="s">
        <v>44</v>
      </c>
      <c r="AE11987" s="11" t="s">
        <v>159</v>
      </c>
    </row>
    <row r="11988" spans="1:31" x14ac:dyDescent="0.25">
      <c r="A11988" s="9">
        <v>5277</v>
      </c>
      <c r="B11988" s="10" t="s">
        <v>8434</v>
      </c>
      <c r="C11988" s="9">
        <v>54795</v>
      </c>
      <c r="D11988" s="10" t="s">
        <v>8435</v>
      </c>
      <c r="E11988" s="10" t="s">
        <v>1867</v>
      </c>
      <c r="F11988" s="11" t="s">
        <v>944</v>
      </c>
      <c r="G11988" s="12" t="s">
        <v>2067</v>
      </c>
      <c r="H11988" s="12" t="s">
        <v>37</v>
      </c>
      <c r="I11988" s="13">
        <v>10</v>
      </c>
      <c r="J11988" s="13">
        <v>10</v>
      </c>
      <c r="K11988" s="13">
        <v>10</v>
      </c>
      <c r="L11988" s="10" t="s">
        <v>47</v>
      </c>
      <c r="M11988" s="11" t="s">
        <v>48</v>
      </c>
      <c r="N11988" s="11" t="s">
        <v>49</v>
      </c>
      <c r="O11988" s="11">
        <v>6</v>
      </c>
      <c r="P11988" s="11">
        <v>2001</v>
      </c>
      <c r="Q11988" s="9" t="s">
        <v>41</v>
      </c>
      <c r="R11988" s="9" t="s">
        <v>41</v>
      </c>
      <c r="S11988" s="11" t="s">
        <v>42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2013</v>
      </c>
      <c r="AA11988" s="14">
        <v>39.2744</v>
      </c>
      <c r="AB11988" s="14">
        <v>-76.595600000000005</v>
      </c>
      <c r="AC11988" s="15" t="s">
        <v>44</v>
      </c>
      <c r="AD11988" s="15" t="s">
        <v>44</v>
      </c>
      <c r="AE11988" s="11" t="s">
        <v>159</v>
      </c>
    </row>
    <row r="11989" spans="1:31" x14ac:dyDescent="0.25">
      <c r="A11989" s="9">
        <v>16578</v>
      </c>
      <c r="B11989" s="10" t="s">
        <v>8436</v>
      </c>
      <c r="C11989" s="9">
        <v>54800</v>
      </c>
      <c r="D11989" s="10" t="s">
        <v>8436</v>
      </c>
      <c r="E11989" s="10" t="s">
        <v>2342</v>
      </c>
      <c r="F11989" s="11" t="s">
        <v>62</v>
      </c>
      <c r="G11989" s="12" t="s">
        <v>8437</v>
      </c>
      <c r="H11989" s="12" t="s">
        <v>37</v>
      </c>
      <c r="I11989" s="13">
        <v>3.5</v>
      </c>
      <c r="J11989" s="13">
        <v>2.7</v>
      </c>
      <c r="K11989" s="13">
        <v>2.2000000000000002</v>
      </c>
      <c r="L11989" s="10" t="s">
        <v>75</v>
      </c>
      <c r="M11989" s="11" t="s">
        <v>48</v>
      </c>
      <c r="N11989" s="11" t="s">
        <v>76</v>
      </c>
      <c r="O11989" s="11">
        <v>5</v>
      </c>
      <c r="P11989" s="11">
        <v>2001</v>
      </c>
      <c r="Q11989" s="9" t="s">
        <v>41</v>
      </c>
      <c r="R11989" s="9" t="s">
        <v>41</v>
      </c>
      <c r="S11989" s="11" t="s">
        <v>42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285</v>
      </c>
      <c r="AA11989" s="14">
        <v>36.834699999999998</v>
      </c>
      <c r="AB11989" s="14">
        <v>-119.7667</v>
      </c>
      <c r="AC11989" s="15" t="s">
        <v>44</v>
      </c>
      <c r="AD11989" s="15" t="s">
        <v>44</v>
      </c>
      <c r="AE11989" s="11" t="s">
        <v>126</v>
      </c>
    </row>
    <row r="11990" spans="1:31" x14ac:dyDescent="0.25">
      <c r="A11990" s="9">
        <v>16578</v>
      </c>
      <c r="B11990" s="10" t="s">
        <v>8436</v>
      </c>
      <c r="C11990" s="9">
        <v>54800</v>
      </c>
      <c r="D11990" s="10" t="s">
        <v>8436</v>
      </c>
      <c r="E11990" s="10" t="s">
        <v>2342</v>
      </c>
      <c r="F11990" s="11" t="s">
        <v>62</v>
      </c>
      <c r="G11990" s="12" t="s">
        <v>8438</v>
      </c>
      <c r="H11990" s="12" t="s">
        <v>37</v>
      </c>
      <c r="I11990" s="13">
        <v>3.5</v>
      </c>
      <c r="J11990" s="13">
        <v>2.7</v>
      </c>
      <c r="K11990" s="13">
        <v>2.2000000000000002</v>
      </c>
      <c r="L11990" s="10" t="s">
        <v>75</v>
      </c>
      <c r="M11990" s="11" t="s">
        <v>48</v>
      </c>
      <c r="N11990" s="11" t="s">
        <v>76</v>
      </c>
      <c r="O11990" s="11">
        <v>12</v>
      </c>
      <c r="P11990" s="11">
        <v>2001</v>
      </c>
      <c r="Q11990" s="9" t="s">
        <v>41</v>
      </c>
      <c r="R11990" s="9" t="s">
        <v>41</v>
      </c>
      <c r="S11990" s="11" t="s">
        <v>42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285</v>
      </c>
      <c r="AA11990" s="14">
        <v>36.834699999999998</v>
      </c>
      <c r="AB11990" s="14">
        <v>-119.7667</v>
      </c>
      <c r="AC11990" s="15" t="s">
        <v>44</v>
      </c>
      <c r="AD11990" s="15" t="s">
        <v>44</v>
      </c>
      <c r="AE11990" s="11" t="s">
        <v>126</v>
      </c>
    </row>
    <row r="11991" spans="1:31" x14ac:dyDescent="0.25">
      <c r="A11991" s="9">
        <v>1005</v>
      </c>
      <c r="B11991" s="10" t="s">
        <v>8439</v>
      </c>
      <c r="C11991" s="9">
        <v>54801</v>
      </c>
      <c r="D11991" s="10" t="s">
        <v>8440</v>
      </c>
      <c r="E11991" s="10" t="s">
        <v>202</v>
      </c>
      <c r="F11991" s="11" t="s">
        <v>1477</v>
      </c>
      <c r="G11991" s="12" t="s">
        <v>2088</v>
      </c>
      <c r="H11991" s="12" t="s">
        <v>37</v>
      </c>
      <c r="I11991" s="13">
        <v>0.8</v>
      </c>
      <c r="J11991" s="13">
        <v>0.8</v>
      </c>
      <c r="K11991" s="13">
        <v>0.8</v>
      </c>
      <c r="L11991" s="10" t="s">
        <v>38</v>
      </c>
      <c r="M11991" s="11" t="s">
        <v>39</v>
      </c>
      <c r="N11991" s="11" t="s">
        <v>40</v>
      </c>
      <c r="O11991" s="11">
        <v>4</v>
      </c>
      <c r="P11991" s="11">
        <v>1997</v>
      </c>
      <c r="Q11991" s="9" t="s">
        <v>41</v>
      </c>
      <c r="R11991" s="9" t="s">
        <v>41</v>
      </c>
      <c r="S11991" s="11" t="s">
        <v>42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8441</v>
      </c>
      <c r="AA11991" s="14">
        <v>36.423715000000001</v>
      </c>
      <c r="AB11991" s="14">
        <v>-79.952489999999997</v>
      </c>
      <c r="AC11991" s="15" t="s">
        <v>44</v>
      </c>
      <c r="AD11991" s="15" t="s">
        <v>44</v>
      </c>
      <c r="AE11991" s="11" t="s">
        <v>3131</v>
      </c>
    </row>
    <row r="11992" spans="1:31" x14ac:dyDescent="0.25">
      <c r="A11992" s="9">
        <v>1005</v>
      </c>
      <c r="B11992" s="10" t="s">
        <v>8439</v>
      </c>
      <c r="C11992" s="9">
        <v>54801</v>
      </c>
      <c r="D11992" s="10" t="s">
        <v>8440</v>
      </c>
      <c r="E11992" s="10" t="s">
        <v>202</v>
      </c>
      <c r="F11992" s="11" t="s">
        <v>1477</v>
      </c>
      <c r="G11992" s="12" t="s">
        <v>1862</v>
      </c>
      <c r="H11992" s="12" t="s">
        <v>37</v>
      </c>
      <c r="I11992" s="13">
        <v>0.3</v>
      </c>
      <c r="J11992" s="13">
        <v>0.3</v>
      </c>
      <c r="K11992" s="13">
        <v>0.3</v>
      </c>
      <c r="L11992" s="10" t="s">
        <v>38</v>
      </c>
      <c r="M11992" s="11" t="s">
        <v>39</v>
      </c>
      <c r="N11992" s="11" t="s">
        <v>40</v>
      </c>
      <c r="O11992" s="11">
        <v>5</v>
      </c>
      <c r="P11992" s="11">
        <v>2000</v>
      </c>
      <c r="Q11992" s="9" t="s">
        <v>41</v>
      </c>
      <c r="R11992" s="9" t="s">
        <v>41</v>
      </c>
      <c r="S11992" s="11" t="s">
        <v>42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8441</v>
      </c>
      <c r="AA11992" s="14">
        <v>36.423715000000001</v>
      </c>
      <c r="AB11992" s="14">
        <v>-79.952489999999997</v>
      </c>
      <c r="AC11992" s="15" t="s">
        <v>44</v>
      </c>
      <c r="AD11992" s="15" t="s">
        <v>44</v>
      </c>
      <c r="AE11992" s="11" t="s">
        <v>3131</v>
      </c>
    </row>
    <row r="11993" spans="1:31" x14ac:dyDescent="0.25">
      <c r="A11993" s="9">
        <v>1005</v>
      </c>
      <c r="B11993" s="10" t="s">
        <v>8439</v>
      </c>
      <c r="C11993" s="9">
        <v>54801</v>
      </c>
      <c r="D11993" s="10" t="s">
        <v>8440</v>
      </c>
      <c r="E11993" s="10" t="s">
        <v>202</v>
      </c>
      <c r="F11993" s="11" t="s">
        <v>1477</v>
      </c>
      <c r="G11993" s="12" t="s">
        <v>2817</v>
      </c>
      <c r="H11993" s="12" t="s">
        <v>37</v>
      </c>
      <c r="I11993" s="13">
        <v>0.1</v>
      </c>
      <c r="J11993" s="13">
        <v>0.1</v>
      </c>
      <c r="K11993" s="13">
        <v>0.1</v>
      </c>
      <c r="L11993" s="10" t="s">
        <v>38</v>
      </c>
      <c r="M11993" s="11" t="s">
        <v>39</v>
      </c>
      <c r="N11993" s="11" t="s">
        <v>40</v>
      </c>
      <c r="O11993" s="11">
        <v>5</v>
      </c>
      <c r="P11993" s="11">
        <v>2000</v>
      </c>
      <c r="Q11993" s="9" t="s">
        <v>41</v>
      </c>
      <c r="R11993" s="9" t="s">
        <v>41</v>
      </c>
      <c r="S11993" s="11" t="s">
        <v>42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8441</v>
      </c>
      <c r="AA11993" s="14">
        <v>36.423715000000001</v>
      </c>
      <c r="AB11993" s="14">
        <v>-79.952489999999997</v>
      </c>
      <c r="AC11993" s="15" t="s">
        <v>44</v>
      </c>
      <c r="AD11993" s="15" t="s">
        <v>44</v>
      </c>
      <c r="AE11993" s="11" t="s">
        <v>3131</v>
      </c>
    </row>
    <row r="11994" spans="1:31" x14ac:dyDescent="0.25">
      <c r="A11994" s="9">
        <v>12222</v>
      </c>
      <c r="B11994" s="10" t="s">
        <v>8442</v>
      </c>
      <c r="C11994" s="9">
        <v>54802</v>
      </c>
      <c r="D11994" s="10" t="s">
        <v>8443</v>
      </c>
      <c r="E11994" s="10" t="s">
        <v>1867</v>
      </c>
      <c r="F11994" s="11" t="s">
        <v>35</v>
      </c>
      <c r="G11994" s="12" t="s">
        <v>2088</v>
      </c>
      <c r="H11994" s="12" t="s">
        <v>37</v>
      </c>
      <c r="I11994" s="13">
        <v>32</v>
      </c>
      <c r="J11994" s="13">
        <v>32</v>
      </c>
      <c r="K11994" s="13">
        <v>32</v>
      </c>
      <c r="L11994" s="10" t="s">
        <v>879</v>
      </c>
      <c r="M11994" s="11" t="s">
        <v>5535</v>
      </c>
      <c r="N11994" s="11" t="s">
        <v>49</v>
      </c>
      <c r="O11994" s="11">
        <v>11</v>
      </c>
      <c r="P11994" s="11">
        <v>1966</v>
      </c>
      <c r="Q11994" s="9" t="s">
        <v>41</v>
      </c>
      <c r="R11994" s="9" t="s">
        <v>41</v>
      </c>
      <c r="S11994" s="11" t="s">
        <v>42</v>
      </c>
      <c r="T11994" s="9" t="s">
        <v>41</v>
      </c>
      <c r="U11994" s="9" t="s">
        <v>41</v>
      </c>
      <c r="V11994" s="9" t="s">
        <v>41</v>
      </c>
      <c r="W11994" s="11">
        <v>2019</v>
      </c>
      <c r="X11994" s="11">
        <v>12</v>
      </c>
      <c r="Y11994" s="11">
        <v>6</v>
      </c>
      <c r="Z11994" s="11" t="s">
        <v>1789</v>
      </c>
      <c r="AA11994" s="14">
        <v>32.176099999999998</v>
      </c>
      <c r="AB11994" s="14">
        <v>-85.027199999999993</v>
      </c>
      <c r="AC11994" s="15" t="s">
        <v>44</v>
      </c>
      <c r="AD11994" s="15" t="s">
        <v>44</v>
      </c>
      <c r="AE11994" s="11" t="s">
        <v>45</v>
      </c>
    </row>
    <row r="11995" spans="1:31" x14ac:dyDescent="0.25">
      <c r="A11995" s="9">
        <v>12222</v>
      </c>
      <c r="B11995" s="10" t="s">
        <v>8442</v>
      </c>
      <c r="C11995" s="9">
        <v>54802</v>
      </c>
      <c r="D11995" s="10" t="s">
        <v>8443</v>
      </c>
      <c r="E11995" s="10" t="s">
        <v>1867</v>
      </c>
      <c r="F11995" s="11" t="s">
        <v>35</v>
      </c>
      <c r="G11995" s="12" t="s">
        <v>1862</v>
      </c>
      <c r="H11995" s="12" t="s">
        <v>37</v>
      </c>
      <c r="I11995" s="13">
        <v>55.5</v>
      </c>
      <c r="J11995" s="13">
        <v>55.5</v>
      </c>
      <c r="K11995" s="13">
        <v>55.5</v>
      </c>
      <c r="L11995" s="10" t="s">
        <v>879</v>
      </c>
      <c r="M11995" s="11" t="s">
        <v>5535</v>
      </c>
      <c r="N11995" s="11" t="s">
        <v>49</v>
      </c>
      <c r="O11995" s="11">
        <v>3</v>
      </c>
      <c r="P11995" s="11">
        <v>1990</v>
      </c>
      <c r="Q11995" s="9" t="s">
        <v>41</v>
      </c>
      <c r="R11995" s="9" t="s">
        <v>41</v>
      </c>
      <c r="S11995" s="11" t="s">
        <v>42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1789</v>
      </c>
      <c r="AA11995" s="14">
        <v>32.176099999999998</v>
      </c>
      <c r="AB11995" s="14">
        <v>-85.027199999999993</v>
      </c>
      <c r="AC11995" s="15" t="s">
        <v>44</v>
      </c>
      <c r="AD11995" s="15" t="s">
        <v>44</v>
      </c>
      <c r="AE11995" s="11" t="s">
        <v>45</v>
      </c>
    </row>
    <row r="11996" spans="1:31" x14ac:dyDescent="0.25">
      <c r="A11996" s="9">
        <v>12222</v>
      </c>
      <c r="B11996" s="10" t="s">
        <v>8442</v>
      </c>
      <c r="C11996" s="9">
        <v>54802</v>
      </c>
      <c r="D11996" s="10" t="s">
        <v>8443</v>
      </c>
      <c r="E11996" s="10" t="s">
        <v>1867</v>
      </c>
      <c r="F11996" s="11" t="s">
        <v>35</v>
      </c>
      <c r="G11996" s="12" t="s">
        <v>2817</v>
      </c>
      <c r="H11996" s="12" t="s">
        <v>37</v>
      </c>
      <c r="I11996" s="13">
        <v>25</v>
      </c>
      <c r="J11996" s="13">
        <v>21</v>
      </c>
      <c r="K11996" s="13">
        <v>25</v>
      </c>
      <c r="L11996" s="10" t="s">
        <v>75</v>
      </c>
      <c r="M11996" s="11" t="s">
        <v>48</v>
      </c>
      <c r="N11996" s="11" t="s">
        <v>76</v>
      </c>
      <c r="O11996" s="11">
        <v>1</v>
      </c>
      <c r="P11996" s="11">
        <v>1998</v>
      </c>
      <c r="Q11996" s="9" t="s">
        <v>41</v>
      </c>
      <c r="R11996" s="9" t="s">
        <v>41</v>
      </c>
      <c r="S11996" s="11" t="s">
        <v>42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1789</v>
      </c>
      <c r="AA11996" s="14">
        <v>32.176099999999998</v>
      </c>
      <c r="AB11996" s="14">
        <v>-85.027199999999993</v>
      </c>
      <c r="AC11996" s="15" t="s">
        <v>44</v>
      </c>
      <c r="AD11996" s="15" t="s">
        <v>44</v>
      </c>
      <c r="AE11996" s="11" t="s">
        <v>45</v>
      </c>
    </row>
    <row r="11997" spans="1:31" x14ac:dyDescent="0.25">
      <c r="A11997" s="9">
        <v>59190</v>
      </c>
      <c r="B11997" s="10" t="s">
        <v>8444</v>
      </c>
      <c r="C11997" s="9">
        <v>54803</v>
      </c>
      <c r="D11997" s="10" t="s">
        <v>8445</v>
      </c>
      <c r="E11997" s="10" t="s">
        <v>2342</v>
      </c>
      <c r="F11997" s="11" t="s">
        <v>2815</v>
      </c>
      <c r="G11997" s="12" t="s">
        <v>766</v>
      </c>
      <c r="H11997" s="12" t="s">
        <v>37</v>
      </c>
      <c r="I11997" s="13">
        <v>1.2</v>
      </c>
      <c r="J11997" s="13">
        <v>1.2</v>
      </c>
      <c r="K11997" s="13">
        <v>1.2</v>
      </c>
      <c r="L11997" s="10" t="s">
        <v>111</v>
      </c>
      <c r="M11997" s="11" t="s">
        <v>112</v>
      </c>
      <c r="N11997" s="11" t="s">
        <v>118</v>
      </c>
      <c r="O11997" s="11">
        <v>4</v>
      </c>
      <c r="P11997" s="11">
        <v>1994</v>
      </c>
      <c r="Q11997" s="9" t="s">
        <v>41</v>
      </c>
      <c r="R11997" s="9" t="s">
        <v>41</v>
      </c>
      <c r="S11997" s="11" t="s">
        <v>179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2816</v>
      </c>
      <c r="AA11997" s="14">
        <v>43.764400000000002</v>
      </c>
      <c r="AB11997" s="14">
        <v>-71.688100000000006</v>
      </c>
      <c r="AC11997" s="15" t="s">
        <v>44</v>
      </c>
      <c r="AD11997" s="15" t="s">
        <v>44</v>
      </c>
      <c r="AE11997" s="11" t="s">
        <v>855</v>
      </c>
    </row>
    <row r="11998" spans="1:31" x14ac:dyDescent="0.25">
      <c r="A11998" s="9">
        <v>59190</v>
      </c>
      <c r="B11998" s="10" t="s">
        <v>8444</v>
      </c>
      <c r="C11998" s="9">
        <v>54803</v>
      </c>
      <c r="D11998" s="10" t="s">
        <v>8445</v>
      </c>
      <c r="E11998" s="10" t="s">
        <v>2342</v>
      </c>
      <c r="F11998" s="11" t="s">
        <v>2815</v>
      </c>
      <c r="G11998" s="12" t="s">
        <v>768</v>
      </c>
      <c r="H11998" s="12" t="s">
        <v>37</v>
      </c>
      <c r="I11998" s="13">
        <v>1.6</v>
      </c>
      <c r="J11998" s="13">
        <v>1.6</v>
      </c>
      <c r="K11998" s="13">
        <v>1.6</v>
      </c>
      <c r="L11998" s="10" t="s">
        <v>111</v>
      </c>
      <c r="M11998" s="11" t="s">
        <v>112</v>
      </c>
      <c r="N11998" s="11" t="s">
        <v>118</v>
      </c>
      <c r="O11998" s="11">
        <v>8</v>
      </c>
      <c r="P11998" s="11">
        <v>2000</v>
      </c>
      <c r="Q11998" s="9" t="s">
        <v>41</v>
      </c>
      <c r="R11998" s="9" t="s">
        <v>41</v>
      </c>
      <c r="S11998" s="11" t="s">
        <v>179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2816</v>
      </c>
      <c r="AA11998" s="14">
        <v>43.764400000000002</v>
      </c>
      <c r="AB11998" s="14">
        <v>-71.688100000000006</v>
      </c>
      <c r="AC11998" s="15" t="s">
        <v>44</v>
      </c>
      <c r="AD11998" s="15" t="s">
        <v>44</v>
      </c>
      <c r="AE11998" s="11" t="s">
        <v>855</v>
      </c>
    </row>
    <row r="11999" spans="1:31" x14ac:dyDescent="0.25">
      <c r="A11999" s="9">
        <v>12469</v>
      </c>
      <c r="B11999" s="10" t="s">
        <v>8446</v>
      </c>
      <c r="C11999" s="9">
        <v>54805</v>
      </c>
      <c r="D11999" s="10" t="s">
        <v>8447</v>
      </c>
      <c r="E11999" s="10" t="s">
        <v>123</v>
      </c>
      <c r="F11999" s="11" t="s">
        <v>876</v>
      </c>
      <c r="G11999" s="12" t="s">
        <v>2108</v>
      </c>
      <c r="H11999" s="12" t="s">
        <v>8448</v>
      </c>
      <c r="I11999" s="13">
        <v>128.9</v>
      </c>
      <c r="J11999" s="13">
        <v>110</v>
      </c>
      <c r="K11999" s="13">
        <v>125</v>
      </c>
      <c r="L11999" s="10" t="s">
        <v>58</v>
      </c>
      <c r="M11999" s="11" t="s">
        <v>48</v>
      </c>
      <c r="N11999" s="11" t="s">
        <v>59</v>
      </c>
      <c r="O11999" s="11">
        <v>3</v>
      </c>
      <c r="P11999" s="11">
        <v>1993</v>
      </c>
      <c r="Q11999" s="9" t="s">
        <v>41</v>
      </c>
      <c r="R11999" s="9" t="s">
        <v>41</v>
      </c>
      <c r="S11999" s="11" t="s">
        <v>42</v>
      </c>
      <c r="T11999" s="9" t="s">
        <v>41</v>
      </c>
      <c r="U11999" s="9" t="s">
        <v>41</v>
      </c>
      <c r="V11999" s="9" t="s">
        <v>41</v>
      </c>
      <c r="W11999" s="11">
        <v>2019</v>
      </c>
      <c r="X11999" s="11">
        <v>5</v>
      </c>
      <c r="Y11999" s="11">
        <v>13</v>
      </c>
      <c r="Z11999" s="11" t="s">
        <v>4243</v>
      </c>
      <c r="AA11999" s="14">
        <v>42.129361000000003</v>
      </c>
      <c r="AB11999" s="14">
        <v>-71.511499999999998</v>
      </c>
      <c r="AC11999" s="15" t="s">
        <v>44</v>
      </c>
      <c r="AD11999" s="15" t="s">
        <v>44</v>
      </c>
      <c r="AE11999" s="11" t="s">
        <v>855</v>
      </c>
    </row>
    <row r="12000" spans="1:31" x14ac:dyDescent="0.25">
      <c r="A12000" s="9">
        <v>12469</v>
      </c>
      <c r="B12000" s="10" t="s">
        <v>8446</v>
      </c>
      <c r="C12000" s="9">
        <v>54805</v>
      </c>
      <c r="D12000" s="10" t="s">
        <v>8447</v>
      </c>
      <c r="E12000" s="10" t="s">
        <v>123</v>
      </c>
      <c r="F12000" s="11" t="s">
        <v>876</v>
      </c>
      <c r="G12000" s="12" t="s">
        <v>8448</v>
      </c>
      <c r="H12000" s="12" t="s">
        <v>8448</v>
      </c>
      <c r="I12000" s="13">
        <v>120.4</v>
      </c>
      <c r="J12000" s="13">
        <v>41.8</v>
      </c>
      <c r="K12000" s="13">
        <v>47.4</v>
      </c>
      <c r="L12000" s="10" t="s">
        <v>58</v>
      </c>
      <c r="M12000" s="11" t="s">
        <v>48</v>
      </c>
      <c r="N12000" s="11" t="s">
        <v>62</v>
      </c>
      <c r="O12000" s="11">
        <v>3</v>
      </c>
      <c r="P12000" s="11">
        <v>1993</v>
      </c>
      <c r="Q12000" s="9" t="s">
        <v>41</v>
      </c>
      <c r="R12000" s="9" t="s">
        <v>41</v>
      </c>
      <c r="S12000" s="11" t="s">
        <v>42</v>
      </c>
      <c r="T12000" s="9" t="s">
        <v>41</v>
      </c>
      <c r="U12000" s="9" t="s">
        <v>41</v>
      </c>
      <c r="V12000" s="9" t="s">
        <v>41</v>
      </c>
      <c r="W12000" s="11">
        <v>2019</v>
      </c>
      <c r="X12000" s="11">
        <v>5</v>
      </c>
      <c r="Y12000" s="11">
        <v>40</v>
      </c>
      <c r="Z12000" s="11" t="s">
        <v>4243</v>
      </c>
      <c r="AA12000" s="14">
        <v>42.129361000000003</v>
      </c>
      <c r="AB12000" s="14">
        <v>-71.511499999999998</v>
      </c>
      <c r="AC12000" s="15" t="s">
        <v>44</v>
      </c>
      <c r="AD12000" s="15" t="s">
        <v>44</v>
      </c>
      <c r="AE12000" s="11" t="s">
        <v>855</v>
      </c>
    </row>
    <row r="12001" spans="1:31" x14ac:dyDescent="0.25">
      <c r="A12001" s="9">
        <v>13491</v>
      </c>
      <c r="B12001" s="10" t="s">
        <v>8449</v>
      </c>
      <c r="C12001" s="9">
        <v>54808</v>
      </c>
      <c r="D12001" s="10" t="s">
        <v>8450</v>
      </c>
      <c r="E12001" s="10" t="s">
        <v>2342</v>
      </c>
      <c r="F12001" s="11" t="s">
        <v>233</v>
      </c>
      <c r="G12001" s="12" t="s">
        <v>1410</v>
      </c>
      <c r="H12001" s="12" t="s">
        <v>37</v>
      </c>
      <c r="I12001" s="13">
        <v>0.8</v>
      </c>
      <c r="J12001" s="13">
        <v>0.6</v>
      </c>
      <c r="K12001" s="13">
        <v>0.6</v>
      </c>
      <c r="L12001" s="10" t="s">
        <v>111</v>
      </c>
      <c r="M12001" s="11" t="s">
        <v>112</v>
      </c>
      <c r="N12001" s="11" t="s">
        <v>118</v>
      </c>
      <c r="O12001" s="11">
        <v>1</v>
      </c>
      <c r="P12001" s="11">
        <v>1984</v>
      </c>
      <c r="Q12001" s="9" t="s">
        <v>41</v>
      </c>
      <c r="R12001" s="9" t="s">
        <v>41</v>
      </c>
      <c r="S12001" s="11" t="s">
        <v>179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2914</v>
      </c>
      <c r="AA12001" s="14">
        <v>40.789900000000003</v>
      </c>
      <c r="AB12001" s="14">
        <v>-73.923299999999998</v>
      </c>
      <c r="AC12001" s="15" t="s">
        <v>44</v>
      </c>
      <c r="AD12001" s="15" t="s">
        <v>44</v>
      </c>
      <c r="AE12001" s="11" t="s">
        <v>235</v>
      </c>
    </row>
    <row r="12002" spans="1:31" x14ac:dyDescent="0.25">
      <c r="A12002" s="9">
        <v>13491</v>
      </c>
      <c r="B12002" s="10" t="s">
        <v>8449</v>
      </c>
      <c r="C12002" s="9">
        <v>54808</v>
      </c>
      <c r="D12002" s="10" t="s">
        <v>8450</v>
      </c>
      <c r="E12002" s="10" t="s">
        <v>2342</v>
      </c>
      <c r="F12002" s="11" t="s">
        <v>233</v>
      </c>
      <c r="G12002" s="12" t="s">
        <v>1411</v>
      </c>
      <c r="H12002" s="12" t="s">
        <v>37</v>
      </c>
      <c r="I12002" s="13">
        <v>0.8</v>
      </c>
      <c r="J12002" s="13">
        <v>0.6</v>
      </c>
      <c r="K12002" s="13">
        <v>0.6</v>
      </c>
      <c r="L12002" s="10" t="s">
        <v>111</v>
      </c>
      <c r="M12002" s="11" t="s">
        <v>112</v>
      </c>
      <c r="N12002" s="11" t="s">
        <v>118</v>
      </c>
      <c r="O12002" s="11">
        <v>1</v>
      </c>
      <c r="P12002" s="11">
        <v>1984</v>
      </c>
      <c r="Q12002" s="9" t="s">
        <v>41</v>
      </c>
      <c r="R12002" s="9" t="s">
        <v>41</v>
      </c>
      <c r="S12002" s="11" t="s">
        <v>179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2914</v>
      </c>
      <c r="AA12002" s="14">
        <v>40.789900000000003</v>
      </c>
      <c r="AB12002" s="14">
        <v>-73.923299999999998</v>
      </c>
      <c r="AC12002" s="15" t="s">
        <v>44</v>
      </c>
      <c r="AD12002" s="15" t="s">
        <v>44</v>
      </c>
      <c r="AE12002" s="11" t="s">
        <v>235</v>
      </c>
    </row>
    <row r="12003" spans="1:31" x14ac:dyDescent="0.25">
      <c r="A12003" s="9">
        <v>13491</v>
      </c>
      <c r="B12003" s="10" t="s">
        <v>8449</v>
      </c>
      <c r="C12003" s="9">
        <v>54808</v>
      </c>
      <c r="D12003" s="10" t="s">
        <v>8450</v>
      </c>
      <c r="E12003" s="10" t="s">
        <v>2342</v>
      </c>
      <c r="F12003" s="11" t="s">
        <v>233</v>
      </c>
      <c r="G12003" s="12" t="s">
        <v>2336</v>
      </c>
      <c r="H12003" s="12" t="s">
        <v>37</v>
      </c>
      <c r="I12003" s="13">
        <v>0.8</v>
      </c>
      <c r="J12003" s="13">
        <v>0.6</v>
      </c>
      <c r="K12003" s="13">
        <v>0.6</v>
      </c>
      <c r="L12003" s="10" t="s">
        <v>111</v>
      </c>
      <c r="M12003" s="11" t="s">
        <v>112</v>
      </c>
      <c r="N12003" s="11" t="s">
        <v>118</v>
      </c>
      <c r="O12003" s="11">
        <v>1</v>
      </c>
      <c r="P12003" s="11">
        <v>1984</v>
      </c>
      <c r="Q12003" s="9" t="s">
        <v>41</v>
      </c>
      <c r="R12003" s="9" t="s">
        <v>41</v>
      </c>
      <c r="S12003" s="11" t="s">
        <v>179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2914</v>
      </c>
      <c r="AA12003" s="14">
        <v>40.789900000000003</v>
      </c>
      <c r="AB12003" s="14">
        <v>-73.923299999999998</v>
      </c>
      <c r="AC12003" s="15" t="s">
        <v>44</v>
      </c>
      <c r="AD12003" s="15" t="s">
        <v>44</v>
      </c>
      <c r="AE12003" s="11" t="s">
        <v>235</v>
      </c>
    </row>
    <row r="12004" spans="1:31" x14ac:dyDescent="0.25">
      <c r="A12004" s="9">
        <v>13491</v>
      </c>
      <c r="B12004" s="10" t="s">
        <v>8449</v>
      </c>
      <c r="C12004" s="9">
        <v>54808</v>
      </c>
      <c r="D12004" s="10" t="s">
        <v>8450</v>
      </c>
      <c r="E12004" s="10" t="s">
        <v>2342</v>
      </c>
      <c r="F12004" s="11" t="s">
        <v>233</v>
      </c>
      <c r="G12004" s="12" t="s">
        <v>2557</v>
      </c>
      <c r="H12004" s="12" t="s">
        <v>37</v>
      </c>
      <c r="I12004" s="13">
        <v>0.8</v>
      </c>
      <c r="J12004" s="13">
        <v>0.6</v>
      </c>
      <c r="K12004" s="13">
        <v>0.6</v>
      </c>
      <c r="L12004" s="10" t="s">
        <v>111</v>
      </c>
      <c r="M12004" s="11" t="s">
        <v>112</v>
      </c>
      <c r="N12004" s="11" t="s">
        <v>118</v>
      </c>
      <c r="O12004" s="11">
        <v>1</v>
      </c>
      <c r="P12004" s="11">
        <v>1984</v>
      </c>
      <c r="Q12004" s="9" t="s">
        <v>41</v>
      </c>
      <c r="R12004" s="9" t="s">
        <v>41</v>
      </c>
      <c r="S12004" s="11" t="s">
        <v>179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2914</v>
      </c>
      <c r="AA12004" s="14">
        <v>40.789900000000003</v>
      </c>
      <c r="AB12004" s="14">
        <v>-73.923299999999998</v>
      </c>
      <c r="AC12004" s="15" t="s">
        <v>44</v>
      </c>
      <c r="AD12004" s="15" t="s">
        <v>44</v>
      </c>
      <c r="AE12004" s="11" t="s">
        <v>235</v>
      </c>
    </row>
    <row r="12005" spans="1:31" x14ac:dyDescent="0.25">
      <c r="A12005" s="9">
        <v>13491</v>
      </c>
      <c r="B12005" s="10" t="s">
        <v>8449</v>
      </c>
      <c r="C12005" s="9">
        <v>54808</v>
      </c>
      <c r="D12005" s="10" t="s">
        <v>8450</v>
      </c>
      <c r="E12005" s="10" t="s">
        <v>2342</v>
      </c>
      <c r="F12005" s="11" t="s">
        <v>233</v>
      </c>
      <c r="G12005" s="12" t="s">
        <v>4523</v>
      </c>
      <c r="H12005" s="12" t="s">
        <v>37</v>
      </c>
      <c r="I12005" s="13">
        <v>0.8</v>
      </c>
      <c r="J12005" s="13">
        <v>0.6</v>
      </c>
      <c r="K12005" s="13">
        <v>0.6</v>
      </c>
      <c r="L12005" s="10" t="s">
        <v>111</v>
      </c>
      <c r="M12005" s="11" t="s">
        <v>112</v>
      </c>
      <c r="N12005" s="11" t="s">
        <v>118</v>
      </c>
      <c r="O12005" s="11">
        <v>1</v>
      </c>
      <c r="P12005" s="11">
        <v>1984</v>
      </c>
      <c r="Q12005" s="9" t="s">
        <v>41</v>
      </c>
      <c r="R12005" s="9" t="s">
        <v>41</v>
      </c>
      <c r="S12005" s="11" t="s">
        <v>179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2914</v>
      </c>
      <c r="AA12005" s="14">
        <v>40.789900000000003</v>
      </c>
      <c r="AB12005" s="14">
        <v>-73.923299999999998</v>
      </c>
      <c r="AC12005" s="15" t="s">
        <v>44</v>
      </c>
      <c r="AD12005" s="15" t="s">
        <v>44</v>
      </c>
      <c r="AE12005" s="11" t="s">
        <v>235</v>
      </c>
    </row>
    <row r="12006" spans="1:31" x14ac:dyDescent="0.25">
      <c r="A12006" s="9">
        <v>13491</v>
      </c>
      <c r="B12006" s="10" t="s">
        <v>8449</v>
      </c>
      <c r="C12006" s="9">
        <v>54808</v>
      </c>
      <c r="D12006" s="10" t="s">
        <v>8450</v>
      </c>
      <c r="E12006" s="10" t="s">
        <v>2342</v>
      </c>
      <c r="F12006" s="11" t="s">
        <v>233</v>
      </c>
      <c r="G12006" s="12" t="s">
        <v>4524</v>
      </c>
      <c r="H12006" s="12" t="s">
        <v>37</v>
      </c>
      <c r="I12006" s="13">
        <v>0.8</v>
      </c>
      <c r="J12006" s="13">
        <v>0.6</v>
      </c>
      <c r="K12006" s="13">
        <v>0.6</v>
      </c>
      <c r="L12006" s="10" t="s">
        <v>111</v>
      </c>
      <c r="M12006" s="11" t="s">
        <v>112</v>
      </c>
      <c r="N12006" s="11" t="s">
        <v>118</v>
      </c>
      <c r="O12006" s="11">
        <v>1</v>
      </c>
      <c r="P12006" s="11">
        <v>1984</v>
      </c>
      <c r="Q12006" s="9" t="s">
        <v>41</v>
      </c>
      <c r="R12006" s="9" t="s">
        <v>41</v>
      </c>
      <c r="S12006" s="11" t="s">
        <v>179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2914</v>
      </c>
      <c r="AA12006" s="14">
        <v>40.789900000000003</v>
      </c>
      <c r="AB12006" s="14">
        <v>-73.923299999999998</v>
      </c>
      <c r="AC12006" s="15" t="s">
        <v>44</v>
      </c>
      <c r="AD12006" s="15" t="s">
        <v>44</v>
      </c>
      <c r="AE12006" s="11" t="s">
        <v>235</v>
      </c>
    </row>
    <row r="12007" spans="1:31" x14ac:dyDescent="0.25">
      <c r="A12007" s="9">
        <v>13491</v>
      </c>
      <c r="B12007" s="10" t="s">
        <v>8449</v>
      </c>
      <c r="C12007" s="9">
        <v>54808</v>
      </c>
      <c r="D12007" s="10" t="s">
        <v>8450</v>
      </c>
      <c r="E12007" s="10" t="s">
        <v>2342</v>
      </c>
      <c r="F12007" s="11" t="s">
        <v>233</v>
      </c>
      <c r="G12007" s="12" t="s">
        <v>8451</v>
      </c>
      <c r="H12007" s="12" t="s">
        <v>37</v>
      </c>
      <c r="I12007" s="13">
        <v>0.8</v>
      </c>
      <c r="J12007" s="13">
        <v>0.6</v>
      </c>
      <c r="K12007" s="13">
        <v>0.6</v>
      </c>
      <c r="L12007" s="10" t="s">
        <v>111</v>
      </c>
      <c r="M12007" s="11" t="s">
        <v>112</v>
      </c>
      <c r="N12007" s="11" t="s">
        <v>118</v>
      </c>
      <c r="O12007" s="11">
        <v>1</v>
      </c>
      <c r="P12007" s="11">
        <v>1984</v>
      </c>
      <c r="Q12007" s="9" t="s">
        <v>41</v>
      </c>
      <c r="R12007" s="9" t="s">
        <v>41</v>
      </c>
      <c r="S12007" s="11" t="s">
        <v>179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2914</v>
      </c>
      <c r="AA12007" s="14">
        <v>40.789900000000003</v>
      </c>
      <c r="AB12007" s="14">
        <v>-73.923299999999998</v>
      </c>
      <c r="AC12007" s="15" t="s">
        <v>44</v>
      </c>
      <c r="AD12007" s="15" t="s">
        <v>44</v>
      </c>
      <c r="AE12007" s="11" t="s">
        <v>235</v>
      </c>
    </row>
    <row r="12008" spans="1:31" x14ac:dyDescent="0.25">
      <c r="A12008" s="9">
        <v>13491</v>
      </c>
      <c r="B12008" s="10" t="s">
        <v>8449</v>
      </c>
      <c r="C12008" s="9">
        <v>54808</v>
      </c>
      <c r="D12008" s="10" t="s">
        <v>8450</v>
      </c>
      <c r="E12008" s="10" t="s">
        <v>2342</v>
      </c>
      <c r="F12008" s="11" t="s">
        <v>233</v>
      </c>
      <c r="G12008" s="12" t="s">
        <v>137</v>
      </c>
      <c r="H12008" s="12" t="s">
        <v>305</v>
      </c>
      <c r="I12008" s="13">
        <v>5.5</v>
      </c>
      <c r="J12008" s="13">
        <v>5.5</v>
      </c>
      <c r="K12008" s="13">
        <v>5.5</v>
      </c>
      <c r="L12008" s="10" t="s">
        <v>58</v>
      </c>
      <c r="M12008" s="11" t="s">
        <v>48</v>
      </c>
      <c r="N12008" s="11" t="s">
        <v>59</v>
      </c>
      <c r="O12008" s="11">
        <v>12</v>
      </c>
      <c r="P12008" s="11">
        <v>2010</v>
      </c>
      <c r="Q12008" s="9" t="s">
        <v>41</v>
      </c>
      <c r="R12008" s="9" t="s">
        <v>41</v>
      </c>
      <c r="S12008" s="11" t="s">
        <v>42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2914</v>
      </c>
      <c r="AA12008" s="14">
        <v>40.789900000000003</v>
      </c>
      <c r="AB12008" s="14">
        <v>-73.923299999999998</v>
      </c>
      <c r="AC12008" s="15" t="s">
        <v>44</v>
      </c>
      <c r="AD12008" s="15" t="s">
        <v>44</v>
      </c>
      <c r="AE12008" s="11" t="s">
        <v>235</v>
      </c>
    </row>
    <row r="12009" spans="1:31" x14ac:dyDescent="0.25">
      <c r="A12009" s="9">
        <v>13491</v>
      </c>
      <c r="B12009" s="10" t="s">
        <v>8449</v>
      </c>
      <c r="C12009" s="9">
        <v>54808</v>
      </c>
      <c r="D12009" s="10" t="s">
        <v>8450</v>
      </c>
      <c r="E12009" s="10" t="s">
        <v>2342</v>
      </c>
      <c r="F12009" s="11" t="s">
        <v>233</v>
      </c>
      <c r="G12009" s="12" t="s">
        <v>82</v>
      </c>
      <c r="H12009" s="12" t="s">
        <v>305</v>
      </c>
      <c r="I12009" s="13">
        <v>5.5</v>
      </c>
      <c r="J12009" s="13">
        <v>5.5</v>
      </c>
      <c r="K12009" s="13">
        <v>5.5</v>
      </c>
      <c r="L12009" s="10" t="s">
        <v>58</v>
      </c>
      <c r="M12009" s="11" t="s">
        <v>48</v>
      </c>
      <c r="N12009" s="11" t="s">
        <v>59</v>
      </c>
      <c r="O12009" s="11">
        <v>12</v>
      </c>
      <c r="P12009" s="11">
        <v>2010</v>
      </c>
      <c r="Q12009" s="9" t="s">
        <v>41</v>
      </c>
      <c r="R12009" s="9" t="s">
        <v>41</v>
      </c>
      <c r="S12009" s="11" t="s">
        <v>42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2914</v>
      </c>
      <c r="AA12009" s="14">
        <v>40.789900000000003</v>
      </c>
      <c r="AB12009" s="14">
        <v>-73.923299999999998</v>
      </c>
      <c r="AC12009" s="15" t="s">
        <v>44</v>
      </c>
      <c r="AD12009" s="15" t="s">
        <v>44</v>
      </c>
      <c r="AE12009" s="11" t="s">
        <v>235</v>
      </c>
    </row>
    <row r="12010" spans="1:31" x14ac:dyDescent="0.25">
      <c r="A12010" s="9">
        <v>13491</v>
      </c>
      <c r="B12010" s="10" t="s">
        <v>8449</v>
      </c>
      <c r="C12010" s="9">
        <v>54808</v>
      </c>
      <c r="D12010" s="10" t="s">
        <v>8450</v>
      </c>
      <c r="E12010" s="10" t="s">
        <v>2342</v>
      </c>
      <c r="F12010" s="11" t="s">
        <v>233</v>
      </c>
      <c r="G12010" s="12" t="s">
        <v>2321</v>
      </c>
      <c r="H12010" s="12" t="s">
        <v>305</v>
      </c>
      <c r="I12010" s="13">
        <v>2.4</v>
      </c>
      <c r="J12010" s="13">
        <v>1.8</v>
      </c>
      <c r="K12010" s="13">
        <v>1.8</v>
      </c>
      <c r="L12010" s="10" t="s">
        <v>58</v>
      </c>
      <c r="M12010" s="11" t="s">
        <v>48</v>
      </c>
      <c r="N12010" s="11" t="s">
        <v>62</v>
      </c>
      <c r="O12010" s="11">
        <v>1</v>
      </c>
      <c r="P12010" s="11">
        <v>1984</v>
      </c>
      <c r="Q12010" s="9" t="s">
        <v>41</v>
      </c>
      <c r="R12010" s="9" t="s">
        <v>41</v>
      </c>
      <c r="S12010" s="11" t="s">
        <v>42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2914</v>
      </c>
      <c r="AA12010" s="14">
        <v>40.789900000000003</v>
      </c>
      <c r="AB12010" s="14">
        <v>-73.923299999999998</v>
      </c>
      <c r="AC12010" s="15" t="s">
        <v>44</v>
      </c>
      <c r="AD12010" s="15" t="s">
        <v>44</v>
      </c>
      <c r="AE12010" s="11" t="s">
        <v>235</v>
      </c>
    </row>
    <row r="12011" spans="1:31" x14ac:dyDescent="0.25">
      <c r="A12011" s="9">
        <v>19664</v>
      </c>
      <c r="B12011" s="10" t="s">
        <v>8452</v>
      </c>
      <c r="C12011" s="9">
        <v>54809</v>
      </c>
      <c r="D12011" s="10" t="s">
        <v>8453</v>
      </c>
      <c r="E12011" s="10" t="s">
        <v>2342</v>
      </c>
      <c r="F12011" s="11" t="s">
        <v>272</v>
      </c>
      <c r="G12011" s="12" t="s">
        <v>2314</v>
      </c>
      <c r="H12011" s="12" t="s">
        <v>37</v>
      </c>
      <c r="I12011" s="13">
        <v>2</v>
      </c>
      <c r="J12011" s="13">
        <v>2</v>
      </c>
      <c r="K12011" s="13">
        <v>2</v>
      </c>
      <c r="L12011" s="10" t="s">
        <v>111</v>
      </c>
      <c r="M12011" s="11" t="s">
        <v>112</v>
      </c>
      <c r="N12011" s="11" t="s">
        <v>118</v>
      </c>
      <c r="O12011" s="11">
        <v>6</v>
      </c>
      <c r="P12011" s="11">
        <v>1993</v>
      </c>
      <c r="Q12011" s="9" t="s">
        <v>41</v>
      </c>
      <c r="R12011" s="9" t="s">
        <v>41</v>
      </c>
      <c r="S12011" s="11" t="s">
        <v>179</v>
      </c>
      <c r="T12011" s="9" t="s">
        <v>41</v>
      </c>
      <c r="U12011" s="9" t="s">
        <v>41</v>
      </c>
      <c r="V12011" s="9" t="s">
        <v>41</v>
      </c>
      <c r="W12011" s="9" t="s">
        <v>41</v>
      </c>
      <c r="X12011" s="9" t="s">
        <v>41</v>
      </c>
      <c r="Y12011" s="9" t="s">
        <v>41</v>
      </c>
      <c r="Z12011" s="11" t="s">
        <v>1001</v>
      </c>
      <c r="AA12011" s="14">
        <v>47.6539</v>
      </c>
      <c r="AB12011" s="14">
        <v>-122.3036</v>
      </c>
      <c r="AC12011" s="15" t="s">
        <v>44</v>
      </c>
      <c r="AD12011" s="15" t="s">
        <v>44</v>
      </c>
      <c r="AE12011" s="11" t="s">
        <v>1002</v>
      </c>
    </row>
    <row r="12012" spans="1:31" x14ac:dyDescent="0.25">
      <c r="A12012" s="9">
        <v>19664</v>
      </c>
      <c r="B12012" s="10" t="s">
        <v>8452</v>
      </c>
      <c r="C12012" s="9">
        <v>54809</v>
      </c>
      <c r="D12012" s="10" t="s">
        <v>8453</v>
      </c>
      <c r="E12012" s="10" t="s">
        <v>2342</v>
      </c>
      <c r="F12012" s="11" t="s">
        <v>272</v>
      </c>
      <c r="G12012" s="12" t="s">
        <v>5285</v>
      </c>
      <c r="H12012" s="12" t="s">
        <v>37</v>
      </c>
      <c r="I12012" s="13">
        <v>2</v>
      </c>
      <c r="J12012" s="13">
        <v>2</v>
      </c>
      <c r="K12012" s="13">
        <v>2</v>
      </c>
      <c r="L12012" s="10" t="s">
        <v>111</v>
      </c>
      <c r="M12012" s="11" t="s">
        <v>112</v>
      </c>
      <c r="N12012" s="11" t="s">
        <v>118</v>
      </c>
      <c r="O12012" s="11">
        <v>6</v>
      </c>
      <c r="P12012" s="11">
        <v>1993</v>
      </c>
      <c r="Q12012" s="9" t="s">
        <v>41</v>
      </c>
      <c r="R12012" s="9" t="s">
        <v>41</v>
      </c>
      <c r="S12012" s="11" t="s">
        <v>179</v>
      </c>
      <c r="T12012" s="9" t="s">
        <v>41</v>
      </c>
      <c r="U12012" s="9" t="s">
        <v>41</v>
      </c>
      <c r="V12012" s="9" t="s">
        <v>41</v>
      </c>
      <c r="W12012" s="9" t="s">
        <v>41</v>
      </c>
      <c r="X12012" s="9" t="s">
        <v>41</v>
      </c>
      <c r="Y12012" s="9" t="s">
        <v>41</v>
      </c>
      <c r="Z12012" s="11" t="s">
        <v>1001</v>
      </c>
      <c r="AA12012" s="14">
        <v>47.6539</v>
      </c>
      <c r="AB12012" s="14">
        <v>-122.3036</v>
      </c>
      <c r="AC12012" s="15" t="s">
        <v>44</v>
      </c>
      <c r="AD12012" s="15" t="s">
        <v>44</v>
      </c>
      <c r="AE12012" s="11" t="s">
        <v>1002</v>
      </c>
    </row>
    <row r="12013" spans="1:31" x14ac:dyDescent="0.25">
      <c r="A12013" s="9">
        <v>19664</v>
      </c>
      <c r="B12013" s="10" t="s">
        <v>8452</v>
      </c>
      <c r="C12013" s="9">
        <v>54809</v>
      </c>
      <c r="D12013" s="10" t="s">
        <v>8453</v>
      </c>
      <c r="E12013" s="10" t="s">
        <v>2342</v>
      </c>
      <c r="F12013" s="11" t="s">
        <v>272</v>
      </c>
      <c r="G12013" s="12" t="s">
        <v>7753</v>
      </c>
      <c r="H12013" s="12" t="s">
        <v>37</v>
      </c>
      <c r="I12013" s="13">
        <v>2</v>
      </c>
      <c r="J12013" s="13">
        <v>2</v>
      </c>
      <c r="K12013" s="13">
        <v>2</v>
      </c>
      <c r="L12013" s="10" t="s">
        <v>111</v>
      </c>
      <c r="M12013" s="11" t="s">
        <v>112</v>
      </c>
      <c r="N12013" s="11" t="s">
        <v>118</v>
      </c>
      <c r="O12013" s="11">
        <v>6</v>
      </c>
      <c r="P12013" s="11">
        <v>1994</v>
      </c>
      <c r="Q12013" s="9" t="s">
        <v>41</v>
      </c>
      <c r="R12013" s="9" t="s">
        <v>41</v>
      </c>
      <c r="S12013" s="11" t="s">
        <v>179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1001</v>
      </c>
      <c r="AA12013" s="14">
        <v>47.6539</v>
      </c>
      <c r="AB12013" s="14">
        <v>-122.3036</v>
      </c>
      <c r="AC12013" s="15" t="s">
        <v>44</v>
      </c>
      <c r="AD12013" s="15" t="s">
        <v>44</v>
      </c>
      <c r="AE12013" s="11" t="s">
        <v>1002</v>
      </c>
    </row>
    <row r="12014" spans="1:31" x14ac:dyDescent="0.25">
      <c r="A12014" s="9">
        <v>19664</v>
      </c>
      <c r="B12014" s="10" t="s">
        <v>8452</v>
      </c>
      <c r="C12014" s="9">
        <v>54809</v>
      </c>
      <c r="D12014" s="10" t="s">
        <v>8453</v>
      </c>
      <c r="E12014" s="10" t="s">
        <v>2342</v>
      </c>
      <c r="F12014" s="11" t="s">
        <v>272</v>
      </c>
      <c r="G12014" s="12" t="s">
        <v>7754</v>
      </c>
      <c r="H12014" s="12" t="s">
        <v>37</v>
      </c>
      <c r="I12014" s="13">
        <v>2</v>
      </c>
      <c r="J12014" s="13">
        <v>2</v>
      </c>
      <c r="K12014" s="13">
        <v>2</v>
      </c>
      <c r="L12014" s="10" t="s">
        <v>111</v>
      </c>
      <c r="M12014" s="11" t="s">
        <v>112</v>
      </c>
      <c r="N12014" s="11" t="s">
        <v>118</v>
      </c>
      <c r="O12014" s="11">
        <v>8</v>
      </c>
      <c r="P12014" s="11">
        <v>2003</v>
      </c>
      <c r="Q12014" s="9" t="s">
        <v>41</v>
      </c>
      <c r="R12014" s="9" t="s">
        <v>41</v>
      </c>
      <c r="S12014" s="11" t="s">
        <v>179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1001</v>
      </c>
      <c r="AA12014" s="14">
        <v>47.6539</v>
      </c>
      <c r="AB12014" s="14">
        <v>-122.3036</v>
      </c>
      <c r="AC12014" s="15" t="s">
        <v>44</v>
      </c>
      <c r="AD12014" s="15" t="s">
        <v>44</v>
      </c>
      <c r="AE12014" s="11" t="s">
        <v>1002</v>
      </c>
    </row>
    <row r="12015" spans="1:31" x14ac:dyDescent="0.25">
      <c r="A12015" s="9">
        <v>19664</v>
      </c>
      <c r="B12015" s="10" t="s">
        <v>8452</v>
      </c>
      <c r="C12015" s="9">
        <v>54809</v>
      </c>
      <c r="D12015" s="10" t="s">
        <v>8453</v>
      </c>
      <c r="E12015" s="10" t="s">
        <v>2342</v>
      </c>
      <c r="F12015" s="11" t="s">
        <v>272</v>
      </c>
      <c r="G12015" s="12" t="s">
        <v>7755</v>
      </c>
      <c r="H12015" s="12" t="s">
        <v>37</v>
      </c>
      <c r="I12015" s="13">
        <v>2</v>
      </c>
      <c r="J12015" s="13">
        <v>2</v>
      </c>
      <c r="K12015" s="13">
        <v>2</v>
      </c>
      <c r="L12015" s="10" t="s">
        <v>111</v>
      </c>
      <c r="M12015" s="11" t="s">
        <v>112</v>
      </c>
      <c r="N12015" s="11" t="s">
        <v>118</v>
      </c>
      <c r="O12015" s="11">
        <v>8</v>
      </c>
      <c r="P12015" s="11">
        <v>2003</v>
      </c>
      <c r="Q12015" s="9" t="s">
        <v>41</v>
      </c>
      <c r="R12015" s="9" t="s">
        <v>41</v>
      </c>
      <c r="S12015" s="11" t="s">
        <v>179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1001</v>
      </c>
      <c r="AA12015" s="14">
        <v>47.6539</v>
      </c>
      <c r="AB12015" s="14">
        <v>-122.3036</v>
      </c>
      <c r="AC12015" s="15" t="s">
        <v>44</v>
      </c>
      <c r="AD12015" s="15" t="s">
        <v>44</v>
      </c>
      <c r="AE12015" s="11" t="s">
        <v>1002</v>
      </c>
    </row>
    <row r="12016" spans="1:31" x14ac:dyDescent="0.25">
      <c r="A12016" s="9">
        <v>19664</v>
      </c>
      <c r="B12016" s="10" t="s">
        <v>8452</v>
      </c>
      <c r="C12016" s="9">
        <v>54809</v>
      </c>
      <c r="D12016" s="10" t="s">
        <v>8453</v>
      </c>
      <c r="E12016" s="10" t="s">
        <v>2342</v>
      </c>
      <c r="F12016" s="11" t="s">
        <v>272</v>
      </c>
      <c r="G12016" s="12" t="s">
        <v>5515</v>
      </c>
      <c r="H12016" s="12" t="s">
        <v>37</v>
      </c>
      <c r="I12016" s="13">
        <v>5</v>
      </c>
      <c r="J12016" s="13">
        <v>5</v>
      </c>
      <c r="K12016" s="13">
        <v>5</v>
      </c>
      <c r="L12016" s="10" t="s">
        <v>47</v>
      </c>
      <c r="M12016" s="11" t="s">
        <v>48</v>
      </c>
      <c r="N12016" s="11" t="s">
        <v>49</v>
      </c>
      <c r="O12016" s="11">
        <v>1</v>
      </c>
      <c r="P12016" s="11">
        <v>1969</v>
      </c>
      <c r="Q12016" s="9" t="s">
        <v>41</v>
      </c>
      <c r="R12016" s="9" t="s">
        <v>41</v>
      </c>
      <c r="S12016" s="11" t="s">
        <v>42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1001</v>
      </c>
      <c r="AA12016" s="14">
        <v>47.6539</v>
      </c>
      <c r="AB12016" s="14">
        <v>-122.3036</v>
      </c>
      <c r="AC12016" s="15" t="s">
        <v>44</v>
      </c>
      <c r="AD12016" s="15" t="s">
        <v>44</v>
      </c>
      <c r="AE12016" s="11" t="s">
        <v>1002</v>
      </c>
    </row>
    <row r="12017" spans="1:31" x14ac:dyDescent="0.25">
      <c r="A12017" s="9">
        <v>62045</v>
      </c>
      <c r="B12017" s="10" t="s">
        <v>6255</v>
      </c>
      <c r="C12017" s="9">
        <v>54812</v>
      </c>
      <c r="D12017" s="10" t="s">
        <v>8454</v>
      </c>
      <c r="E12017" s="10" t="s">
        <v>123</v>
      </c>
      <c r="F12017" s="11" t="s">
        <v>1224</v>
      </c>
      <c r="G12017" s="12" t="s">
        <v>36</v>
      </c>
      <c r="H12017" s="12" t="s">
        <v>37</v>
      </c>
      <c r="I12017" s="13">
        <v>0.7</v>
      </c>
      <c r="J12017" s="13">
        <v>0.7</v>
      </c>
      <c r="K12017" s="13">
        <v>0.6</v>
      </c>
      <c r="L12017" s="10" t="s">
        <v>38</v>
      </c>
      <c r="M12017" s="11" t="s">
        <v>39</v>
      </c>
      <c r="N12017" s="11" t="s">
        <v>40</v>
      </c>
      <c r="O12017" s="11">
        <v>6</v>
      </c>
      <c r="P12017" s="11">
        <v>1994</v>
      </c>
      <c r="Q12017" s="9" t="s">
        <v>41</v>
      </c>
      <c r="R12017" s="9" t="s">
        <v>41</v>
      </c>
      <c r="S12017" s="11" t="s">
        <v>42</v>
      </c>
      <c r="T12017" s="9" t="s">
        <v>41</v>
      </c>
      <c r="U12017" s="9" t="s">
        <v>41</v>
      </c>
      <c r="V12017" s="9" t="s">
        <v>41</v>
      </c>
      <c r="W12017" s="9" t="s">
        <v>41</v>
      </c>
      <c r="X12017" s="9" t="s">
        <v>41</v>
      </c>
      <c r="Y12017" s="9" t="s">
        <v>41</v>
      </c>
      <c r="Z12017" s="11" t="s">
        <v>1267</v>
      </c>
      <c r="AA12017" s="14">
        <v>42.740138999999999</v>
      </c>
      <c r="AB12017" s="14">
        <v>-114.16119999999999</v>
      </c>
      <c r="AC12017" s="15" t="s">
        <v>44</v>
      </c>
      <c r="AD12017" s="15" t="s">
        <v>44</v>
      </c>
      <c r="AE12017" s="11" t="s">
        <v>1253</v>
      </c>
    </row>
    <row r="12018" spans="1:31" x14ac:dyDescent="0.25">
      <c r="A12018" s="9">
        <v>62045</v>
      </c>
      <c r="B12018" s="10" t="s">
        <v>6255</v>
      </c>
      <c r="C12018" s="9">
        <v>54812</v>
      </c>
      <c r="D12018" s="10" t="s">
        <v>8454</v>
      </c>
      <c r="E12018" s="10" t="s">
        <v>123</v>
      </c>
      <c r="F12018" s="11" t="s">
        <v>1224</v>
      </c>
      <c r="G12018" s="12" t="s">
        <v>51</v>
      </c>
      <c r="H12018" s="12" t="s">
        <v>37</v>
      </c>
      <c r="I12018" s="13">
        <v>0.7</v>
      </c>
      <c r="J12018" s="13">
        <v>0.7</v>
      </c>
      <c r="K12018" s="13">
        <v>0.6</v>
      </c>
      <c r="L12018" s="10" t="s">
        <v>38</v>
      </c>
      <c r="M12018" s="11" t="s">
        <v>39</v>
      </c>
      <c r="N12018" s="11" t="s">
        <v>40</v>
      </c>
      <c r="O12018" s="11">
        <v>6</v>
      </c>
      <c r="P12018" s="11">
        <v>1994</v>
      </c>
      <c r="Q12018" s="9" t="s">
        <v>41</v>
      </c>
      <c r="R12018" s="9" t="s">
        <v>41</v>
      </c>
      <c r="S12018" s="11" t="s">
        <v>42</v>
      </c>
      <c r="T12018" s="9" t="s">
        <v>41</v>
      </c>
      <c r="U12018" s="9" t="s">
        <v>41</v>
      </c>
      <c r="V12018" s="9" t="s">
        <v>41</v>
      </c>
      <c r="W12018" s="9" t="s">
        <v>41</v>
      </c>
      <c r="X12018" s="9" t="s">
        <v>41</v>
      </c>
      <c r="Y12018" s="9" t="s">
        <v>41</v>
      </c>
      <c r="Z12018" s="11" t="s">
        <v>1267</v>
      </c>
      <c r="AA12018" s="14">
        <v>42.740138999999999</v>
      </c>
      <c r="AB12018" s="14">
        <v>-114.16119999999999</v>
      </c>
      <c r="AC12018" s="15" t="s">
        <v>44</v>
      </c>
      <c r="AD12018" s="15" t="s">
        <v>44</v>
      </c>
      <c r="AE12018" s="11" t="s">
        <v>1253</v>
      </c>
    </row>
    <row r="12019" spans="1:31" x14ac:dyDescent="0.25">
      <c r="A12019" s="9">
        <v>17069</v>
      </c>
      <c r="B12019" s="10" t="s">
        <v>8455</v>
      </c>
      <c r="C12019" s="9">
        <v>54813</v>
      </c>
      <c r="D12019" s="10" t="s">
        <v>8455</v>
      </c>
      <c r="E12019" s="10" t="s">
        <v>123</v>
      </c>
      <c r="F12019" s="11" t="s">
        <v>1049</v>
      </c>
      <c r="G12019" s="12" t="s">
        <v>36</v>
      </c>
      <c r="H12019" s="12" t="s">
        <v>37</v>
      </c>
      <c r="I12019" s="13">
        <v>0.6</v>
      </c>
      <c r="J12019" s="13">
        <v>0.6</v>
      </c>
      <c r="K12019" s="13">
        <v>0.6</v>
      </c>
      <c r="L12019" s="10" t="s">
        <v>111</v>
      </c>
      <c r="M12019" s="11" t="s">
        <v>112</v>
      </c>
      <c r="N12019" s="11" t="s">
        <v>118</v>
      </c>
      <c r="O12019" s="11">
        <v>8</v>
      </c>
      <c r="P12019" s="11">
        <v>1992</v>
      </c>
      <c r="Q12019" s="9" t="s">
        <v>41</v>
      </c>
      <c r="R12019" s="9" t="s">
        <v>41</v>
      </c>
      <c r="S12019" s="11" t="s">
        <v>179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1145</v>
      </c>
      <c r="AA12019" s="14">
        <v>33.811100000000003</v>
      </c>
      <c r="AB12019" s="14">
        <v>-84.392799999999994</v>
      </c>
      <c r="AC12019" s="15" t="s">
        <v>44</v>
      </c>
      <c r="AD12019" s="15" t="s">
        <v>44</v>
      </c>
      <c r="AE12019" s="11" t="s">
        <v>45</v>
      </c>
    </row>
    <row r="12020" spans="1:31" x14ac:dyDescent="0.25">
      <c r="A12020" s="9">
        <v>17069</v>
      </c>
      <c r="B12020" s="10" t="s">
        <v>8455</v>
      </c>
      <c r="C12020" s="9">
        <v>54813</v>
      </c>
      <c r="D12020" s="10" t="s">
        <v>8455</v>
      </c>
      <c r="E12020" s="10" t="s">
        <v>123</v>
      </c>
      <c r="F12020" s="11" t="s">
        <v>1049</v>
      </c>
      <c r="G12020" s="12" t="s">
        <v>51</v>
      </c>
      <c r="H12020" s="12" t="s">
        <v>37</v>
      </c>
      <c r="I12020" s="13">
        <v>0.6</v>
      </c>
      <c r="J12020" s="13">
        <v>0.6</v>
      </c>
      <c r="K12020" s="13">
        <v>0.6</v>
      </c>
      <c r="L12020" s="10" t="s">
        <v>111</v>
      </c>
      <c r="M12020" s="11" t="s">
        <v>112</v>
      </c>
      <c r="N12020" s="11" t="s">
        <v>118</v>
      </c>
      <c r="O12020" s="11">
        <v>8</v>
      </c>
      <c r="P12020" s="11">
        <v>1992</v>
      </c>
      <c r="Q12020" s="9" t="s">
        <v>41</v>
      </c>
      <c r="R12020" s="9" t="s">
        <v>41</v>
      </c>
      <c r="S12020" s="11" t="s">
        <v>179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1145</v>
      </c>
      <c r="AA12020" s="14">
        <v>33.811100000000003</v>
      </c>
      <c r="AB12020" s="14">
        <v>-84.392799999999994</v>
      </c>
      <c r="AC12020" s="15" t="s">
        <v>44</v>
      </c>
      <c r="AD12020" s="15" t="s">
        <v>44</v>
      </c>
      <c r="AE12020" s="11" t="s">
        <v>45</v>
      </c>
    </row>
    <row r="12021" spans="1:31" x14ac:dyDescent="0.25">
      <c r="A12021" s="9">
        <v>17069</v>
      </c>
      <c r="B12021" s="10" t="s">
        <v>8455</v>
      </c>
      <c r="C12021" s="9">
        <v>54813</v>
      </c>
      <c r="D12021" s="10" t="s">
        <v>8455</v>
      </c>
      <c r="E12021" s="10" t="s">
        <v>123</v>
      </c>
      <c r="F12021" s="11" t="s">
        <v>1049</v>
      </c>
      <c r="G12021" s="12" t="s">
        <v>69</v>
      </c>
      <c r="H12021" s="12" t="s">
        <v>37</v>
      </c>
      <c r="I12021" s="13">
        <v>0.2</v>
      </c>
      <c r="J12021" s="13">
        <v>0.2</v>
      </c>
      <c r="K12021" s="13">
        <v>0.2</v>
      </c>
      <c r="L12021" s="10" t="s">
        <v>111</v>
      </c>
      <c r="M12021" s="11" t="s">
        <v>112</v>
      </c>
      <c r="N12021" s="11" t="s">
        <v>118</v>
      </c>
      <c r="O12021" s="11">
        <v>8</v>
      </c>
      <c r="P12021" s="11">
        <v>1989</v>
      </c>
      <c r="Q12021" s="9" t="s">
        <v>41</v>
      </c>
      <c r="R12021" s="9" t="s">
        <v>41</v>
      </c>
      <c r="S12021" s="11" t="s">
        <v>179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1145</v>
      </c>
      <c r="AA12021" s="14">
        <v>33.811100000000003</v>
      </c>
      <c r="AB12021" s="14">
        <v>-84.392799999999994</v>
      </c>
      <c r="AC12021" s="15" t="s">
        <v>44</v>
      </c>
      <c r="AD12021" s="15" t="s">
        <v>44</v>
      </c>
      <c r="AE12021" s="11" t="s">
        <v>45</v>
      </c>
    </row>
    <row r="12022" spans="1:31" x14ac:dyDescent="0.25">
      <c r="A12022" s="9">
        <v>17069</v>
      </c>
      <c r="B12022" s="10" t="s">
        <v>8455</v>
      </c>
      <c r="C12022" s="9">
        <v>54813</v>
      </c>
      <c r="D12022" s="10" t="s">
        <v>8455</v>
      </c>
      <c r="E12022" s="10" t="s">
        <v>123</v>
      </c>
      <c r="F12022" s="11" t="s">
        <v>1049</v>
      </c>
      <c r="G12022" s="12" t="s">
        <v>52</v>
      </c>
      <c r="H12022" s="12" t="s">
        <v>37</v>
      </c>
      <c r="I12022" s="13">
        <v>0.3</v>
      </c>
      <c r="J12022" s="13">
        <v>0.3</v>
      </c>
      <c r="K12022" s="13">
        <v>0.3</v>
      </c>
      <c r="L12022" s="10" t="s">
        <v>111</v>
      </c>
      <c r="M12022" s="11" t="s">
        <v>112</v>
      </c>
      <c r="N12022" s="11" t="s">
        <v>118</v>
      </c>
      <c r="O12022" s="11">
        <v>5</v>
      </c>
      <c r="P12022" s="11">
        <v>1981</v>
      </c>
      <c r="Q12022" s="9" t="s">
        <v>41</v>
      </c>
      <c r="R12022" s="9" t="s">
        <v>41</v>
      </c>
      <c r="S12022" s="11" t="s">
        <v>179</v>
      </c>
      <c r="T12022" s="9" t="s">
        <v>41</v>
      </c>
      <c r="U12022" s="9" t="s">
        <v>41</v>
      </c>
      <c r="V12022" s="9" t="s">
        <v>41</v>
      </c>
      <c r="W12022" s="9" t="s">
        <v>41</v>
      </c>
      <c r="X12022" s="9" t="s">
        <v>41</v>
      </c>
      <c r="Y12022" s="9" t="s">
        <v>41</v>
      </c>
      <c r="Z12022" s="11" t="s">
        <v>1145</v>
      </c>
      <c r="AA12022" s="14">
        <v>33.811100000000003</v>
      </c>
      <c r="AB12022" s="14">
        <v>-84.392799999999994</v>
      </c>
      <c r="AC12022" s="15" t="s">
        <v>44</v>
      </c>
      <c r="AD12022" s="15" t="s">
        <v>44</v>
      </c>
      <c r="AE12022" s="11" t="s">
        <v>45</v>
      </c>
    </row>
    <row r="12023" spans="1:31" x14ac:dyDescent="0.25">
      <c r="A12023" s="9">
        <v>56107</v>
      </c>
      <c r="B12023" s="10" t="s">
        <v>8456</v>
      </c>
      <c r="C12023" s="9">
        <v>54816</v>
      </c>
      <c r="D12023" s="10" t="s">
        <v>8457</v>
      </c>
      <c r="E12023" s="10" t="s">
        <v>202</v>
      </c>
      <c r="F12023" s="11" t="s">
        <v>1049</v>
      </c>
      <c r="G12023" s="12" t="s">
        <v>8458</v>
      </c>
      <c r="H12023" s="12" t="s">
        <v>37</v>
      </c>
      <c r="I12023" s="13">
        <v>1.1000000000000001</v>
      </c>
      <c r="J12023" s="13">
        <v>1.1000000000000001</v>
      </c>
      <c r="K12023" s="13">
        <v>1.1000000000000001</v>
      </c>
      <c r="L12023" s="10" t="s">
        <v>111</v>
      </c>
      <c r="M12023" s="11" t="s">
        <v>112</v>
      </c>
      <c r="N12023" s="11" t="s">
        <v>118</v>
      </c>
      <c r="O12023" s="11">
        <v>1</v>
      </c>
      <c r="P12023" s="11">
        <v>1989</v>
      </c>
      <c r="Q12023" s="9" t="s">
        <v>41</v>
      </c>
      <c r="R12023" s="9" t="s">
        <v>41</v>
      </c>
      <c r="S12023" s="11" t="s">
        <v>350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1125</v>
      </c>
      <c r="AA12023" s="14">
        <v>33.877499999999998</v>
      </c>
      <c r="AB12023" s="14">
        <v>-84.460300000000004</v>
      </c>
      <c r="AC12023" s="15" t="s">
        <v>44</v>
      </c>
      <c r="AD12023" s="15" t="s">
        <v>44</v>
      </c>
      <c r="AE12023" s="11" t="s">
        <v>45</v>
      </c>
    </row>
    <row r="12024" spans="1:31" x14ac:dyDescent="0.25">
      <c r="A12024" s="9">
        <v>2172</v>
      </c>
      <c r="B12024" s="10" t="s">
        <v>3700</v>
      </c>
      <c r="C12024" s="9">
        <v>54817</v>
      </c>
      <c r="D12024" s="10" t="s">
        <v>8459</v>
      </c>
      <c r="E12024" s="10" t="s">
        <v>34</v>
      </c>
      <c r="F12024" s="11" t="s">
        <v>74</v>
      </c>
      <c r="G12024" s="12" t="s">
        <v>2108</v>
      </c>
      <c r="H12024" s="12" t="s">
        <v>1302</v>
      </c>
      <c r="I12024" s="13">
        <v>178.2</v>
      </c>
      <c r="J12024" s="13">
        <v>163</v>
      </c>
      <c r="K12024" s="13">
        <v>174</v>
      </c>
      <c r="L12024" s="10" t="s">
        <v>58</v>
      </c>
      <c r="M12024" s="11" t="s">
        <v>48</v>
      </c>
      <c r="N12024" s="11" t="s">
        <v>59</v>
      </c>
      <c r="O12024" s="11">
        <v>9</v>
      </c>
      <c r="P12024" s="11">
        <v>1996</v>
      </c>
      <c r="Q12024" s="9" t="s">
        <v>41</v>
      </c>
      <c r="R12024" s="9" t="s">
        <v>41</v>
      </c>
      <c r="S12024" s="11" t="s">
        <v>42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1503</v>
      </c>
      <c r="AA12024" s="14">
        <v>32.3994</v>
      </c>
      <c r="AB12024" s="14">
        <v>-97.407799999999995</v>
      </c>
      <c r="AC12024" s="15" t="s">
        <v>44</v>
      </c>
      <c r="AD12024" s="15" t="s">
        <v>44</v>
      </c>
      <c r="AE12024" s="11" t="s">
        <v>569</v>
      </c>
    </row>
    <row r="12025" spans="1:31" x14ac:dyDescent="0.25">
      <c r="A12025" s="9">
        <v>2172</v>
      </c>
      <c r="B12025" s="10" t="s">
        <v>3700</v>
      </c>
      <c r="C12025" s="9">
        <v>54817</v>
      </c>
      <c r="D12025" s="10" t="s">
        <v>8459</v>
      </c>
      <c r="E12025" s="10" t="s">
        <v>34</v>
      </c>
      <c r="F12025" s="11" t="s">
        <v>74</v>
      </c>
      <c r="G12025" s="12" t="s">
        <v>8448</v>
      </c>
      <c r="H12025" s="12" t="s">
        <v>1302</v>
      </c>
      <c r="I12025" s="13">
        <v>104.4</v>
      </c>
      <c r="J12025" s="13">
        <v>104</v>
      </c>
      <c r="K12025" s="13">
        <v>104</v>
      </c>
      <c r="L12025" s="10" t="s">
        <v>58</v>
      </c>
      <c r="M12025" s="11" t="s">
        <v>48</v>
      </c>
      <c r="N12025" s="11" t="s">
        <v>62</v>
      </c>
      <c r="O12025" s="11">
        <v>11</v>
      </c>
      <c r="P12025" s="11">
        <v>1996</v>
      </c>
      <c r="Q12025" s="9" t="s">
        <v>41</v>
      </c>
      <c r="R12025" s="9" t="s">
        <v>41</v>
      </c>
      <c r="S12025" s="11" t="s">
        <v>42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1503</v>
      </c>
      <c r="AA12025" s="14">
        <v>32.3994</v>
      </c>
      <c r="AB12025" s="14">
        <v>-97.407799999999995</v>
      </c>
      <c r="AC12025" s="15" t="s">
        <v>44</v>
      </c>
      <c r="AD12025" s="15" t="s">
        <v>44</v>
      </c>
      <c r="AE12025" s="11" t="s">
        <v>569</v>
      </c>
    </row>
    <row r="12026" spans="1:31" x14ac:dyDescent="0.25">
      <c r="A12026" s="9">
        <v>21260</v>
      </c>
      <c r="B12026" s="10" t="s">
        <v>8460</v>
      </c>
      <c r="C12026" s="9">
        <v>54818</v>
      </c>
      <c r="D12026" s="10" t="s">
        <v>8461</v>
      </c>
      <c r="E12026" s="10" t="s">
        <v>202</v>
      </c>
      <c r="F12026" s="11" t="s">
        <v>1049</v>
      </c>
      <c r="G12026" s="12" t="s">
        <v>2088</v>
      </c>
      <c r="H12026" s="12" t="s">
        <v>37</v>
      </c>
      <c r="I12026" s="13">
        <v>1.2</v>
      </c>
      <c r="J12026" s="13">
        <v>1.2</v>
      </c>
      <c r="K12026" s="13">
        <v>1.2</v>
      </c>
      <c r="L12026" s="10" t="s">
        <v>111</v>
      </c>
      <c r="M12026" s="11" t="s">
        <v>112</v>
      </c>
      <c r="N12026" s="11" t="s">
        <v>118</v>
      </c>
      <c r="O12026" s="11">
        <v>5</v>
      </c>
      <c r="P12026" s="11">
        <v>1991</v>
      </c>
      <c r="Q12026" s="9" t="s">
        <v>41</v>
      </c>
      <c r="R12026" s="9" t="s">
        <v>41</v>
      </c>
      <c r="S12026" s="11" t="s">
        <v>179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1145</v>
      </c>
      <c r="AA12026" s="14">
        <v>33.758299999999998</v>
      </c>
      <c r="AB12026" s="14">
        <v>-84.386899999999997</v>
      </c>
      <c r="AC12026" s="15" t="s">
        <v>44</v>
      </c>
      <c r="AD12026" s="15" t="s">
        <v>44</v>
      </c>
      <c r="AE12026" s="11" t="s">
        <v>45</v>
      </c>
    </row>
    <row r="12027" spans="1:31" x14ac:dyDescent="0.25">
      <c r="A12027" s="9">
        <v>21260</v>
      </c>
      <c r="B12027" s="10" t="s">
        <v>8460</v>
      </c>
      <c r="C12027" s="9">
        <v>54818</v>
      </c>
      <c r="D12027" s="10" t="s">
        <v>8461</v>
      </c>
      <c r="E12027" s="10" t="s">
        <v>202</v>
      </c>
      <c r="F12027" s="11" t="s">
        <v>1049</v>
      </c>
      <c r="G12027" s="12" t="s">
        <v>1862</v>
      </c>
      <c r="H12027" s="12" t="s">
        <v>37</v>
      </c>
      <c r="I12027" s="13">
        <v>1.2</v>
      </c>
      <c r="J12027" s="13">
        <v>1.2</v>
      </c>
      <c r="K12027" s="13">
        <v>1.2</v>
      </c>
      <c r="L12027" s="10" t="s">
        <v>111</v>
      </c>
      <c r="M12027" s="11" t="s">
        <v>112</v>
      </c>
      <c r="N12027" s="11" t="s">
        <v>118</v>
      </c>
      <c r="O12027" s="11">
        <v>5</v>
      </c>
      <c r="P12027" s="11">
        <v>1991</v>
      </c>
      <c r="Q12027" s="9" t="s">
        <v>41</v>
      </c>
      <c r="R12027" s="9" t="s">
        <v>41</v>
      </c>
      <c r="S12027" s="11" t="s">
        <v>179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1145</v>
      </c>
      <c r="AA12027" s="14">
        <v>33.758299999999998</v>
      </c>
      <c r="AB12027" s="14">
        <v>-84.386899999999997</v>
      </c>
      <c r="AC12027" s="15" t="s">
        <v>44</v>
      </c>
      <c r="AD12027" s="15" t="s">
        <v>44</v>
      </c>
      <c r="AE12027" s="11" t="s">
        <v>45</v>
      </c>
    </row>
    <row r="12028" spans="1:31" x14ac:dyDescent="0.25">
      <c r="A12028" s="9">
        <v>17449</v>
      </c>
      <c r="B12028" s="10" t="s">
        <v>8462</v>
      </c>
      <c r="C12028" s="9">
        <v>54823</v>
      </c>
      <c r="D12028" s="10" t="s">
        <v>8463</v>
      </c>
      <c r="E12028" s="10" t="s">
        <v>5546</v>
      </c>
      <c r="F12028" s="11" t="s">
        <v>1477</v>
      </c>
      <c r="G12028" s="12" t="s">
        <v>2088</v>
      </c>
      <c r="H12028" s="12" t="s">
        <v>37</v>
      </c>
      <c r="I12028" s="13">
        <v>1.5</v>
      </c>
      <c r="J12028" s="13">
        <v>1.5</v>
      </c>
      <c r="K12028" s="13">
        <v>1.5</v>
      </c>
      <c r="L12028" s="10" t="s">
        <v>111</v>
      </c>
      <c r="M12028" s="11" t="s">
        <v>112</v>
      </c>
      <c r="N12028" s="11" t="s">
        <v>118</v>
      </c>
      <c r="O12028" s="11">
        <v>10</v>
      </c>
      <c r="P12028" s="11">
        <v>1993</v>
      </c>
      <c r="Q12028" s="9" t="s">
        <v>41</v>
      </c>
      <c r="R12028" s="9" t="s">
        <v>41</v>
      </c>
      <c r="S12028" s="11" t="s">
        <v>179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8464</v>
      </c>
      <c r="AA12028" s="14">
        <v>34.746250000000003</v>
      </c>
      <c r="AB12028" s="14">
        <v>-78.807289999999995</v>
      </c>
      <c r="AC12028" s="15" t="s">
        <v>44</v>
      </c>
      <c r="AD12028" s="15" t="s">
        <v>44</v>
      </c>
      <c r="AE12028" s="11" t="s">
        <v>1479</v>
      </c>
    </row>
    <row r="12029" spans="1:31" x14ac:dyDescent="0.25">
      <c r="A12029" s="9">
        <v>17449</v>
      </c>
      <c r="B12029" s="10" t="s">
        <v>8462</v>
      </c>
      <c r="C12029" s="9">
        <v>54823</v>
      </c>
      <c r="D12029" s="10" t="s">
        <v>8463</v>
      </c>
      <c r="E12029" s="10" t="s">
        <v>5546</v>
      </c>
      <c r="F12029" s="11" t="s">
        <v>1477</v>
      </c>
      <c r="G12029" s="12" t="s">
        <v>1862</v>
      </c>
      <c r="H12029" s="12" t="s">
        <v>37</v>
      </c>
      <c r="I12029" s="13">
        <v>1.5</v>
      </c>
      <c r="J12029" s="13">
        <v>1.5</v>
      </c>
      <c r="K12029" s="13">
        <v>1.5</v>
      </c>
      <c r="L12029" s="10" t="s">
        <v>111</v>
      </c>
      <c r="M12029" s="11" t="s">
        <v>112</v>
      </c>
      <c r="N12029" s="11" t="s">
        <v>118</v>
      </c>
      <c r="O12029" s="11">
        <v>10</v>
      </c>
      <c r="P12029" s="11">
        <v>1993</v>
      </c>
      <c r="Q12029" s="9" t="s">
        <v>41</v>
      </c>
      <c r="R12029" s="9" t="s">
        <v>41</v>
      </c>
      <c r="S12029" s="11" t="s">
        <v>179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8464</v>
      </c>
      <c r="AA12029" s="14">
        <v>34.746250000000003</v>
      </c>
      <c r="AB12029" s="14">
        <v>-78.807289999999995</v>
      </c>
      <c r="AC12029" s="15" t="s">
        <v>44</v>
      </c>
      <c r="AD12029" s="15" t="s">
        <v>44</v>
      </c>
      <c r="AE12029" s="11" t="s">
        <v>1479</v>
      </c>
    </row>
    <row r="12030" spans="1:31" x14ac:dyDescent="0.25">
      <c r="A12030" s="9">
        <v>17449</v>
      </c>
      <c r="B12030" s="10" t="s">
        <v>8462</v>
      </c>
      <c r="C12030" s="9">
        <v>54823</v>
      </c>
      <c r="D12030" s="10" t="s">
        <v>8463</v>
      </c>
      <c r="E12030" s="10" t="s">
        <v>5546</v>
      </c>
      <c r="F12030" s="11" t="s">
        <v>1477</v>
      </c>
      <c r="G12030" s="12" t="s">
        <v>2817</v>
      </c>
      <c r="H12030" s="12" t="s">
        <v>37</v>
      </c>
      <c r="I12030" s="13">
        <v>1.5</v>
      </c>
      <c r="J12030" s="13">
        <v>1.5</v>
      </c>
      <c r="K12030" s="13">
        <v>1.5</v>
      </c>
      <c r="L12030" s="10" t="s">
        <v>111</v>
      </c>
      <c r="M12030" s="11" t="s">
        <v>112</v>
      </c>
      <c r="N12030" s="11" t="s">
        <v>118</v>
      </c>
      <c r="O12030" s="11">
        <v>10</v>
      </c>
      <c r="P12030" s="11">
        <v>1993</v>
      </c>
      <c r="Q12030" s="9" t="s">
        <v>41</v>
      </c>
      <c r="R12030" s="9" t="s">
        <v>41</v>
      </c>
      <c r="S12030" s="11" t="s">
        <v>179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8464</v>
      </c>
      <c r="AA12030" s="14">
        <v>34.746250000000003</v>
      </c>
      <c r="AB12030" s="14">
        <v>-78.807289999999995</v>
      </c>
      <c r="AC12030" s="15" t="s">
        <v>44</v>
      </c>
      <c r="AD12030" s="15" t="s">
        <v>44</v>
      </c>
      <c r="AE12030" s="11" t="s">
        <v>1479</v>
      </c>
    </row>
    <row r="12031" spans="1:31" x14ac:dyDescent="0.25">
      <c r="A12031" s="9">
        <v>17449</v>
      </c>
      <c r="B12031" s="10" t="s">
        <v>8462</v>
      </c>
      <c r="C12031" s="9">
        <v>54823</v>
      </c>
      <c r="D12031" s="10" t="s">
        <v>8463</v>
      </c>
      <c r="E12031" s="10" t="s">
        <v>5546</v>
      </c>
      <c r="F12031" s="11" t="s">
        <v>1477</v>
      </c>
      <c r="G12031" s="12" t="s">
        <v>2067</v>
      </c>
      <c r="H12031" s="12" t="s">
        <v>37</v>
      </c>
      <c r="I12031" s="13">
        <v>1.5</v>
      </c>
      <c r="J12031" s="13">
        <v>1.5</v>
      </c>
      <c r="K12031" s="13">
        <v>1.5</v>
      </c>
      <c r="L12031" s="10" t="s">
        <v>111</v>
      </c>
      <c r="M12031" s="11" t="s">
        <v>112</v>
      </c>
      <c r="N12031" s="11" t="s">
        <v>118</v>
      </c>
      <c r="O12031" s="11">
        <v>10</v>
      </c>
      <c r="P12031" s="11">
        <v>1993</v>
      </c>
      <c r="Q12031" s="9" t="s">
        <v>41</v>
      </c>
      <c r="R12031" s="9" t="s">
        <v>41</v>
      </c>
      <c r="S12031" s="11" t="s">
        <v>179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8464</v>
      </c>
      <c r="AA12031" s="14">
        <v>34.746250000000003</v>
      </c>
      <c r="AB12031" s="14">
        <v>-78.807289999999995</v>
      </c>
      <c r="AC12031" s="15" t="s">
        <v>44</v>
      </c>
      <c r="AD12031" s="15" t="s">
        <v>44</v>
      </c>
      <c r="AE12031" s="11" t="s">
        <v>1479</v>
      </c>
    </row>
    <row r="12032" spans="1:31" x14ac:dyDescent="0.25">
      <c r="A12032" s="9">
        <v>17449</v>
      </c>
      <c r="B12032" s="10" t="s">
        <v>8462</v>
      </c>
      <c r="C12032" s="9">
        <v>54823</v>
      </c>
      <c r="D12032" s="10" t="s">
        <v>8463</v>
      </c>
      <c r="E12032" s="10" t="s">
        <v>5546</v>
      </c>
      <c r="F12032" s="11" t="s">
        <v>1477</v>
      </c>
      <c r="G12032" s="12" t="s">
        <v>5568</v>
      </c>
      <c r="H12032" s="12" t="s">
        <v>37</v>
      </c>
      <c r="I12032" s="13">
        <v>1.5</v>
      </c>
      <c r="J12032" s="13">
        <v>1.5</v>
      </c>
      <c r="K12032" s="13">
        <v>1.5</v>
      </c>
      <c r="L12032" s="10" t="s">
        <v>111</v>
      </c>
      <c r="M12032" s="11" t="s">
        <v>112</v>
      </c>
      <c r="N12032" s="11" t="s">
        <v>118</v>
      </c>
      <c r="O12032" s="11">
        <v>10</v>
      </c>
      <c r="P12032" s="11">
        <v>1993</v>
      </c>
      <c r="Q12032" s="9" t="s">
        <v>41</v>
      </c>
      <c r="R12032" s="9" t="s">
        <v>41</v>
      </c>
      <c r="S12032" s="11" t="s">
        <v>179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8464</v>
      </c>
      <c r="AA12032" s="14">
        <v>34.746250000000003</v>
      </c>
      <c r="AB12032" s="14">
        <v>-78.807289999999995</v>
      </c>
      <c r="AC12032" s="15" t="s">
        <v>44</v>
      </c>
      <c r="AD12032" s="15" t="s">
        <v>44</v>
      </c>
      <c r="AE12032" s="11" t="s">
        <v>1479</v>
      </c>
    </row>
    <row r="12033" spans="1:31" x14ac:dyDescent="0.25">
      <c r="A12033" s="9">
        <v>17449</v>
      </c>
      <c r="B12033" s="10" t="s">
        <v>8462</v>
      </c>
      <c r="C12033" s="9">
        <v>54823</v>
      </c>
      <c r="D12033" s="10" t="s">
        <v>8463</v>
      </c>
      <c r="E12033" s="10" t="s">
        <v>5546</v>
      </c>
      <c r="F12033" s="11" t="s">
        <v>1477</v>
      </c>
      <c r="G12033" s="12" t="s">
        <v>5569</v>
      </c>
      <c r="H12033" s="12" t="s">
        <v>37</v>
      </c>
      <c r="I12033" s="13">
        <v>1.5</v>
      </c>
      <c r="J12033" s="13">
        <v>1.5</v>
      </c>
      <c r="K12033" s="13">
        <v>1.5</v>
      </c>
      <c r="L12033" s="10" t="s">
        <v>111</v>
      </c>
      <c r="M12033" s="11" t="s">
        <v>112</v>
      </c>
      <c r="N12033" s="11" t="s">
        <v>118</v>
      </c>
      <c r="O12033" s="11">
        <v>10</v>
      </c>
      <c r="P12033" s="11">
        <v>1993</v>
      </c>
      <c r="Q12033" s="9" t="s">
        <v>41</v>
      </c>
      <c r="R12033" s="9" t="s">
        <v>41</v>
      </c>
      <c r="S12033" s="11" t="s">
        <v>179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8464</v>
      </c>
      <c r="AA12033" s="14">
        <v>34.746250000000003</v>
      </c>
      <c r="AB12033" s="14">
        <v>-78.807289999999995</v>
      </c>
      <c r="AC12033" s="15" t="s">
        <v>44</v>
      </c>
      <c r="AD12033" s="15" t="s">
        <v>44</v>
      </c>
      <c r="AE12033" s="11" t="s">
        <v>1479</v>
      </c>
    </row>
    <row r="12034" spans="1:31" x14ac:dyDescent="0.25">
      <c r="A12034" s="9">
        <v>17449</v>
      </c>
      <c r="B12034" s="10" t="s">
        <v>8462</v>
      </c>
      <c r="C12034" s="9">
        <v>54823</v>
      </c>
      <c r="D12034" s="10" t="s">
        <v>8463</v>
      </c>
      <c r="E12034" s="10" t="s">
        <v>5546</v>
      </c>
      <c r="F12034" s="11" t="s">
        <v>1477</v>
      </c>
      <c r="G12034" s="12" t="s">
        <v>5570</v>
      </c>
      <c r="H12034" s="12" t="s">
        <v>37</v>
      </c>
      <c r="I12034" s="13">
        <v>1.5</v>
      </c>
      <c r="J12034" s="13">
        <v>1.5</v>
      </c>
      <c r="K12034" s="13">
        <v>1.5</v>
      </c>
      <c r="L12034" s="10" t="s">
        <v>111</v>
      </c>
      <c r="M12034" s="11" t="s">
        <v>112</v>
      </c>
      <c r="N12034" s="11" t="s">
        <v>118</v>
      </c>
      <c r="O12034" s="11">
        <v>10</v>
      </c>
      <c r="P12034" s="11">
        <v>1993</v>
      </c>
      <c r="Q12034" s="9" t="s">
        <v>41</v>
      </c>
      <c r="R12034" s="9" t="s">
        <v>41</v>
      </c>
      <c r="S12034" s="11" t="s">
        <v>179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8464</v>
      </c>
      <c r="AA12034" s="14">
        <v>34.746250000000003</v>
      </c>
      <c r="AB12034" s="14">
        <v>-78.807289999999995</v>
      </c>
      <c r="AC12034" s="15" t="s">
        <v>44</v>
      </c>
      <c r="AD12034" s="15" t="s">
        <v>44</v>
      </c>
      <c r="AE12034" s="11" t="s">
        <v>1479</v>
      </c>
    </row>
    <row r="12035" spans="1:31" x14ac:dyDescent="0.25">
      <c r="A12035" s="9">
        <v>17449</v>
      </c>
      <c r="B12035" s="10" t="s">
        <v>8462</v>
      </c>
      <c r="C12035" s="9">
        <v>54823</v>
      </c>
      <c r="D12035" s="10" t="s">
        <v>8463</v>
      </c>
      <c r="E12035" s="10" t="s">
        <v>5546</v>
      </c>
      <c r="F12035" s="11" t="s">
        <v>1477</v>
      </c>
      <c r="G12035" s="12" t="s">
        <v>5534</v>
      </c>
      <c r="H12035" s="12" t="s">
        <v>37</v>
      </c>
      <c r="I12035" s="13">
        <v>1.5</v>
      </c>
      <c r="J12035" s="13">
        <v>1.5</v>
      </c>
      <c r="K12035" s="13">
        <v>1.5</v>
      </c>
      <c r="L12035" s="10" t="s">
        <v>111</v>
      </c>
      <c r="M12035" s="11" t="s">
        <v>112</v>
      </c>
      <c r="N12035" s="11" t="s">
        <v>118</v>
      </c>
      <c r="O12035" s="11">
        <v>10</v>
      </c>
      <c r="P12035" s="11">
        <v>1993</v>
      </c>
      <c r="Q12035" s="9" t="s">
        <v>41</v>
      </c>
      <c r="R12035" s="9" t="s">
        <v>41</v>
      </c>
      <c r="S12035" s="11" t="s">
        <v>179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8464</v>
      </c>
      <c r="AA12035" s="14">
        <v>34.746250000000003</v>
      </c>
      <c r="AB12035" s="14">
        <v>-78.807289999999995</v>
      </c>
      <c r="AC12035" s="15" t="s">
        <v>44</v>
      </c>
      <c r="AD12035" s="15" t="s">
        <v>44</v>
      </c>
      <c r="AE12035" s="11" t="s">
        <v>1479</v>
      </c>
    </row>
    <row r="12036" spans="1:31" x14ac:dyDescent="0.25">
      <c r="A12036" s="9">
        <v>17449</v>
      </c>
      <c r="B12036" s="10" t="s">
        <v>8462</v>
      </c>
      <c r="C12036" s="9">
        <v>54823</v>
      </c>
      <c r="D12036" s="10" t="s">
        <v>8463</v>
      </c>
      <c r="E12036" s="10" t="s">
        <v>5546</v>
      </c>
      <c r="F12036" s="11" t="s">
        <v>1477</v>
      </c>
      <c r="G12036" s="12" t="s">
        <v>3467</v>
      </c>
      <c r="H12036" s="12" t="s">
        <v>37</v>
      </c>
      <c r="I12036" s="13">
        <v>1.5</v>
      </c>
      <c r="J12036" s="13">
        <v>1.5</v>
      </c>
      <c r="K12036" s="13">
        <v>1.5</v>
      </c>
      <c r="L12036" s="10" t="s">
        <v>111</v>
      </c>
      <c r="M12036" s="11" t="s">
        <v>112</v>
      </c>
      <c r="N12036" s="11" t="s">
        <v>118</v>
      </c>
      <c r="O12036" s="11">
        <v>2</v>
      </c>
      <c r="P12036" s="11">
        <v>1998</v>
      </c>
      <c r="Q12036" s="9" t="s">
        <v>41</v>
      </c>
      <c r="R12036" s="9" t="s">
        <v>41</v>
      </c>
      <c r="S12036" s="11" t="s">
        <v>179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8464</v>
      </c>
      <c r="AA12036" s="14">
        <v>34.746250000000003</v>
      </c>
      <c r="AB12036" s="14">
        <v>-78.807289999999995</v>
      </c>
      <c r="AC12036" s="15" t="s">
        <v>44</v>
      </c>
      <c r="AD12036" s="15" t="s">
        <v>44</v>
      </c>
      <c r="AE12036" s="11" t="s">
        <v>1479</v>
      </c>
    </row>
    <row r="12037" spans="1:31" x14ac:dyDescent="0.25">
      <c r="A12037" s="9">
        <v>17449</v>
      </c>
      <c r="B12037" s="10" t="s">
        <v>8462</v>
      </c>
      <c r="C12037" s="9">
        <v>54823</v>
      </c>
      <c r="D12037" s="10" t="s">
        <v>8463</v>
      </c>
      <c r="E12037" s="10" t="s">
        <v>5546</v>
      </c>
      <c r="F12037" s="11" t="s">
        <v>1477</v>
      </c>
      <c r="G12037" s="12" t="s">
        <v>5537</v>
      </c>
      <c r="H12037" s="12" t="s">
        <v>37</v>
      </c>
      <c r="I12037" s="13">
        <v>1.5</v>
      </c>
      <c r="J12037" s="13">
        <v>1.5</v>
      </c>
      <c r="K12037" s="13">
        <v>1.5</v>
      </c>
      <c r="L12037" s="10" t="s">
        <v>111</v>
      </c>
      <c r="M12037" s="11" t="s">
        <v>112</v>
      </c>
      <c r="N12037" s="11" t="s">
        <v>118</v>
      </c>
      <c r="O12037" s="11">
        <v>2</v>
      </c>
      <c r="P12037" s="11">
        <v>1998</v>
      </c>
      <c r="Q12037" s="9" t="s">
        <v>41</v>
      </c>
      <c r="R12037" s="9" t="s">
        <v>41</v>
      </c>
      <c r="S12037" s="11" t="s">
        <v>179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8464</v>
      </c>
      <c r="AA12037" s="14">
        <v>34.746250000000003</v>
      </c>
      <c r="AB12037" s="14">
        <v>-78.807289999999995</v>
      </c>
      <c r="AC12037" s="15" t="s">
        <v>44</v>
      </c>
      <c r="AD12037" s="15" t="s">
        <v>44</v>
      </c>
      <c r="AE12037" s="11" t="s">
        <v>1479</v>
      </c>
    </row>
    <row r="12038" spans="1:31" x14ac:dyDescent="0.25">
      <c r="A12038" s="9">
        <v>17449</v>
      </c>
      <c r="B12038" s="10" t="s">
        <v>8462</v>
      </c>
      <c r="C12038" s="9">
        <v>54823</v>
      </c>
      <c r="D12038" s="10" t="s">
        <v>8463</v>
      </c>
      <c r="E12038" s="10" t="s">
        <v>5546</v>
      </c>
      <c r="F12038" s="11" t="s">
        <v>1477</v>
      </c>
      <c r="G12038" s="12" t="s">
        <v>5538</v>
      </c>
      <c r="H12038" s="12" t="s">
        <v>37</v>
      </c>
      <c r="I12038" s="13">
        <v>1.5</v>
      </c>
      <c r="J12038" s="13">
        <v>1.5</v>
      </c>
      <c r="K12038" s="13">
        <v>1.5</v>
      </c>
      <c r="L12038" s="10" t="s">
        <v>111</v>
      </c>
      <c r="M12038" s="11" t="s">
        <v>112</v>
      </c>
      <c r="N12038" s="11" t="s">
        <v>118</v>
      </c>
      <c r="O12038" s="11">
        <v>2</v>
      </c>
      <c r="P12038" s="11">
        <v>1998</v>
      </c>
      <c r="Q12038" s="9" t="s">
        <v>41</v>
      </c>
      <c r="R12038" s="9" t="s">
        <v>41</v>
      </c>
      <c r="S12038" s="11" t="s">
        <v>179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8464</v>
      </c>
      <c r="AA12038" s="14">
        <v>34.746250000000003</v>
      </c>
      <c r="AB12038" s="14">
        <v>-78.807289999999995</v>
      </c>
      <c r="AC12038" s="15" t="s">
        <v>44</v>
      </c>
      <c r="AD12038" s="15" t="s">
        <v>44</v>
      </c>
      <c r="AE12038" s="11" t="s">
        <v>1479</v>
      </c>
    </row>
    <row r="12039" spans="1:31" x14ac:dyDescent="0.25">
      <c r="A12039" s="9">
        <v>17449</v>
      </c>
      <c r="B12039" s="10" t="s">
        <v>8462</v>
      </c>
      <c r="C12039" s="9">
        <v>54823</v>
      </c>
      <c r="D12039" s="10" t="s">
        <v>8463</v>
      </c>
      <c r="E12039" s="10" t="s">
        <v>5546</v>
      </c>
      <c r="F12039" s="11" t="s">
        <v>1477</v>
      </c>
      <c r="G12039" s="12" t="s">
        <v>5539</v>
      </c>
      <c r="H12039" s="12" t="s">
        <v>37</v>
      </c>
      <c r="I12039" s="13">
        <v>1.5</v>
      </c>
      <c r="J12039" s="13">
        <v>1.5</v>
      </c>
      <c r="K12039" s="13">
        <v>1.5</v>
      </c>
      <c r="L12039" s="10" t="s">
        <v>111</v>
      </c>
      <c r="M12039" s="11" t="s">
        <v>112</v>
      </c>
      <c r="N12039" s="11" t="s">
        <v>118</v>
      </c>
      <c r="O12039" s="11">
        <v>2</v>
      </c>
      <c r="P12039" s="11">
        <v>1998</v>
      </c>
      <c r="Q12039" s="9" t="s">
        <v>41</v>
      </c>
      <c r="R12039" s="9" t="s">
        <v>41</v>
      </c>
      <c r="S12039" s="11" t="s">
        <v>179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8464</v>
      </c>
      <c r="AA12039" s="14">
        <v>34.746250000000003</v>
      </c>
      <c r="AB12039" s="14">
        <v>-78.807289999999995</v>
      </c>
      <c r="AC12039" s="15" t="s">
        <v>44</v>
      </c>
      <c r="AD12039" s="15" t="s">
        <v>44</v>
      </c>
      <c r="AE12039" s="11" t="s">
        <v>1479</v>
      </c>
    </row>
    <row r="12040" spans="1:31" x14ac:dyDescent="0.25">
      <c r="A12040" s="9">
        <v>17449</v>
      </c>
      <c r="B12040" s="10" t="s">
        <v>8462</v>
      </c>
      <c r="C12040" s="9">
        <v>54823</v>
      </c>
      <c r="D12040" s="10" t="s">
        <v>8463</v>
      </c>
      <c r="E12040" s="10" t="s">
        <v>5546</v>
      </c>
      <c r="F12040" s="11" t="s">
        <v>1477</v>
      </c>
      <c r="G12040" s="12" t="s">
        <v>6674</v>
      </c>
      <c r="H12040" s="12" t="s">
        <v>37</v>
      </c>
      <c r="I12040" s="13">
        <v>1.5</v>
      </c>
      <c r="J12040" s="13">
        <v>1.5</v>
      </c>
      <c r="K12040" s="13">
        <v>1.5</v>
      </c>
      <c r="L12040" s="10" t="s">
        <v>111</v>
      </c>
      <c r="M12040" s="11" t="s">
        <v>112</v>
      </c>
      <c r="N12040" s="11" t="s">
        <v>118</v>
      </c>
      <c r="O12040" s="11">
        <v>2</v>
      </c>
      <c r="P12040" s="11">
        <v>1998</v>
      </c>
      <c r="Q12040" s="9" t="s">
        <v>41</v>
      </c>
      <c r="R12040" s="9" t="s">
        <v>41</v>
      </c>
      <c r="S12040" s="11" t="s">
        <v>179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8464</v>
      </c>
      <c r="AA12040" s="14">
        <v>34.746250000000003</v>
      </c>
      <c r="AB12040" s="14">
        <v>-78.807289999999995</v>
      </c>
      <c r="AC12040" s="15" t="s">
        <v>44</v>
      </c>
      <c r="AD12040" s="15" t="s">
        <v>44</v>
      </c>
      <c r="AE12040" s="11" t="s">
        <v>1479</v>
      </c>
    </row>
    <row r="12041" spans="1:31" x14ac:dyDescent="0.25">
      <c r="A12041" s="9">
        <v>17449</v>
      </c>
      <c r="B12041" s="10" t="s">
        <v>8462</v>
      </c>
      <c r="C12041" s="9">
        <v>54823</v>
      </c>
      <c r="D12041" s="10" t="s">
        <v>8463</v>
      </c>
      <c r="E12041" s="10" t="s">
        <v>5546</v>
      </c>
      <c r="F12041" s="11" t="s">
        <v>1477</v>
      </c>
      <c r="G12041" s="12" t="s">
        <v>6900</v>
      </c>
      <c r="H12041" s="12" t="s">
        <v>37</v>
      </c>
      <c r="I12041" s="13">
        <v>1.5</v>
      </c>
      <c r="J12041" s="13">
        <v>1.5</v>
      </c>
      <c r="K12041" s="13">
        <v>1.5</v>
      </c>
      <c r="L12041" s="10" t="s">
        <v>111</v>
      </c>
      <c r="M12041" s="11" t="s">
        <v>112</v>
      </c>
      <c r="N12041" s="11" t="s">
        <v>118</v>
      </c>
      <c r="O12041" s="11">
        <v>2</v>
      </c>
      <c r="P12041" s="11">
        <v>1998</v>
      </c>
      <c r="Q12041" s="9" t="s">
        <v>41</v>
      </c>
      <c r="R12041" s="9" t="s">
        <v>41</v>
      </c>
      <c r="S12041" s="11" t="s">
        <v>179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8464</v>
      </c>
      <c r="AA12041" s="14">
        <v>34.746250000000003</v>
      </c>
      <c r="AB12041" s="14">
        <v>-78.807289999999995</v>
      </c>
      <c r="AC12041" s="15" t="s">
        <v>44</v>
      </c>
      <c r="AD12041" s="15" t="s">
        <v>44</v>
      </c>
      <c r="AE12041" s="11" t="s">
        <v>1479</v>
      </c>
    </row>
    <row r="12042" spans="1:31" x14ac:dyDescent="0.25">
      <c r="A12042" s="9">
        <v>17449</v>
      </c>
      <c r="B12042" s="10" t="s">
        <v>8462</v>
      </c>
      <c r="C12042" s="9">
        <v>54823</v>
      </c>
      <c r="D12042" s="10" t="s">
        <v>8463</v>
      </c>
      <c r="E12042" s="10" t="s">
        <v>5546</v>
      </c>
      <c r="F12042" s="11" t="s">
        <v>1477</v>
      </c>
      <c r="G12042" s="12" t="s">
        <v>6901</v>
      </c>
      <c r="H12042" s="12" t="s">
        <v>37</v>
      </c>
      <c r="I12042" s="13">
        <v>1.5</v>
      </c>
      <c r="J12042" s="13">
        <v>1.5</v>
      </c>
      <c r="K12042" s="13">
        <v>1.5</v>
      </c>
      <c r="L12042" s="10" t="s">
        <v>111</v>
      </c>
      <c r="M12042" s="11" t="s">
        <v>112</v>
      </c>
      <c r="N12042" s="11" t="s">
        <v>118</v>
      </c>
      <c r="O12042" s="11">
        <v>2</v>
      </c>
      <c r="P12042" s="11">
        <v>1998</v>
      </c>
      <c r="Q12042" s="9" t="s">
        <v>41</v>
      </c>
      <c r="R12042" s="9" t="s">
        <v>41</v>
      </c>
      <c r="S12042" s="11" t="s">
        <v>179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8464</v>
      </c>
      <c r="AA12042" s="14">
        <v>34.746250000000003</v>
      </c>
      <c r="AB12042" s="14">
        <v>-78.807289999999995</v>
      </c>
      <c r="AC12042" s="15" t="s">
        <v>44</v>
      </c>
      <c r="AD12042" s="15" t="s">
        <v>44</v>
      </c>
      <c r="AE12042" s="11" t="s">
        <v>1479</v>
      </c>
    </row>
    <row r="12043" spans="1:31" x14ac:dyDescent="0.25">
      <c r="A12043" s="9">
        <v>17449</v>
      </c>
      <c r="B12043" s="10" t="s">
        <v>8462</v>
      </c>
      <c r="C12043" s="9">
        <v>54823</v>
      </c>
      <c r="D12043" s="10" t="s">
        <v>8463</v>
      </c>
      <c r="E12043" s="10" t="s">
        <v>5546</v>
      </c>
      <c r="F12043" s="11" t="s">
        <v>1477</v>
      </c>
      <c r="G12043" s="12" t="s">
        <v>6902</v>
      </c>
      <c r="H12043" s="12" t="s">
        <v>37</v>
      </c>
      <c r="I12043" s="13">
        <v>1.5</v>
      </c>
      <c r="J12043" s="13">
        <v>1.5</v>
      </c>
      <c r="K12043" s="13">
        <v>1.5</v>
      </c>
      <c r="L12043" s="10" t="s">
        <v>111</v>
      </c>
      <c r="M12043" s="11" t="s">
        <v>112</v>
      </c>
      <c r="N12043" s="11" t="s">
        <v>118</v>
      </c>
      <c r="O12043" s="11">
        <v>2</v>
      </c>
      <c r="P12043" s="11">
        <v>1995</v>
      </c>
      <c r="Q12043" s="9" t="s">
        <v>41</v>
      </c>
      <c r="R12043" s="9" t="s">
        <v>41</v>
      </c>
      <c r="S12043" s="11" t="s">
        <v>179</v>
      </c>
      <c r="T12043" s="9" t="s">
        <v>41</v>
      </c>
      <c r="U12043" s="9" t="s">
        <v>41</v>
      </c>
      <c r="V12043" s="9" t="s">
        <v>41</v>
      </c>
      <c r="W12043" s="9" t="s">
        <v>41</v>
      </c>
      <c r="X12043" s="9" t="s">
        <v>41</v>
      </c>
      <c r="Y12043" s="9" t="s">
        <v>41</v>
      </c>
      <c r="Z12043" s="11" t="s">
        <v>8464</v>
      </c>
      <c r="AA12043" s="14">
        <v>34.746250000000003</v>
      </c>
      <c r="AB12043" s="14">
        <v>-78.807289999999995</v>
      </c>
      <c r="AC12043" s="15" t="s">
        <v>44</v>
      </c>
      <c r="AD12043" s="15" t="s">
        <v>44</v>
      </c>
      <c r="AE12043" s="11" t="s">
        <v>1479</v>
      </c>
    </row>
    <row r="12044" spans="1:31" x14ac:dyDescent="0.25">
      <c r="A12044" s="9">
        <v>17449</v>
      </c>
      <c r="B12044" s="10" t="s">
        <v>8462</v>
      </c>
      <c r="C12044" s="9">
        <v>54823</v>
      </c>
      <c r="D12044" s="10" t="s">
        <v>8463</v>
      </c>
      <c r="E12044" s="10" t="s">
        <v>5546</v>
      </c>
      <c r="F12044" s="11" t="s">
        <v>1477</v>
      </c>
      <c r="G12044" s="12" t="s">
        <v>6903</v>
      </c>
      <c r="H12044" s="12" t="s">
        <v>37</v>
      </c>
      <c r="I12044" s="13">
        <v>1.5</v>
      </c>
      <c r="J12044" s="13">
        <v>1.5</v>
      </c>
      <c r="K12044" s="13">
        <v>1.5</v>
      </c>
      <c r="L12044" s="10" t="s">
        <v>111</v>
      </c>
      <c r="M12044" s="11" t="s">
        <v>112</v>
      </c>
      <c r="N12044" s="11" t="s">
        <v>118</v>
      </c>
      <c r="O12044" s="11">
        <v>2</v>
      </c>
      <c r="P12044" s="11">
        <v>1998</v>
      </c>
      <c r="Q12044" s="9" t="s">
        <v>41</v>
      </c>
      <c r="R12044" s="9" t="s">
        <v>41</v>
      </c>
      <c r="S12044" s="11" t="s">
        <v>179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8464</v>
      </c>
      <c r="AA12044" s="14">
        <v>34.746250000000003</v>
      </c>
      <c r="AB12044" s="14">
        <v>-78.807289999999995</v>
      </c>
      <c r="AC12044" s="15" t="s">
        <v>44</v>
      </c>
      <c r="AD12044" s="15" t="s">
        <v>44</v>
      </c>
      <c r="AE12044" s="11" t="s">
        <v>1479</v>
      </c>
    </row>
    <row r="12045" spans="1:31" x14ac:dyDescent="0.25">
      <c r="A12045" s="9">
        <v>17449</v>
      </c>
      <c r="B12045" s="10" t="s">
        <v>8462</v>
      </c>
      <c r="C12045" s="9">
        <v>54823</v>
      </c>
      <c r="D12045" s="10" t="s">
        <v>8463</v>
      </c>
      <c r="E12045" s="10" t="s">
        <v>5546</v>
      </c>
      <c r="F12045" s="11" t="s">
        <v>1477</v>
      </c>
      <c r="G12045" s="12" t="s">
        <v>6904</v>
      </c>
      <c r="H12045" s="12" t="s">
        <v>37</v>
      </c>
      <c r="I12045" s="13">
        <v>1.5</v>
      </c>
      <c r="J12045" s="13">
        <v>1.5</v>
      </c>
      <c r="K12045" s="13">
        <v>1.5</v>
      </c>
      <c r="L12045" s="10" t="s">
        <v>111</v>
      </c>
      <c r="M12045" s="11" t="s">
        <v>112</v>
      </c>
      <c r="N12045" s="11" t="s">
        <v>118</v>
      </c>
      <c r="O12045" s="11">
        <v>2</v>
      </c>
      <c r="P12045" s="11">
        <v>1995</v>
      </c>
      <c r="Q12045" s="9" t="s">
        <v>41</v>
      </c>
      <c r="R12045" s="9" t="s">
        <v>41</v>
      </c>
      <c r="S12045" s="11" t="s">
        <v>179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8464</v>
      </c>
      <c r="AA12045" s="14">
        <v>34.746250000000003</v>
      </c>
      <c r="AB12045" s="14">
        <v>-78.807289999999995</v>
      </c>
      <c r="AC12045" s="15" t="s">
        <v>44</v>
      </c>
      <c r="AD12045" s="15" t="s">
        <v>44</v>
      </c>
      <c r="AE12045" s="11" t="s">
        <v>1479</v>
      </c>
    </row>
    <row r="12046" spans="1:31" x14ac:dyDescent="0.25">
      <c r="A12046" s="9">
        <v>17449</v>
      </c>
      <c r="B12046" s="10" t="s">
        <v>8462</v>
      </c>
      <c r="C12046" s="9">
        <v>54823</v>
      </c>
      <c r="D12046" s="10" t="s">
        <v>8463</v>
      </c>
      <c r="E12046" s="10" t="s">
        <v>5546</v>
      </c>
      <c r="F12046" s="11" t="s">
        <v>1477</v>
      </c>
      <c r="G12046" s="12" t="s">
        <v>6905</v>
      </c>
      <c r="H12046" s="12" t="s">
        <v>37</v>
      </c>
      <c r="I12046" s="13">
        <v>1.5</v>
      </c>
      <c r="J12046" s="13">
        <v>1.5</v>
      </c>
      <c r="K12046" s="13">
        <v>1.5</v>
      </c>
      <c r="L12046" s="10" t="s">
        <v>111</v>
      </c>
      <c r="M12046" s="11" t="s">
        <v>112</v>
      </c>
      <c r="N12046" s="11" t="s">
        <v>118</v>
      </c>
      <c r="O12046" s="11">
        <v>2</v>
      </c>
      <c r="P12046" s="11">
        <v>1998</v>
      </c>
      <c r="Q12046" s="9" t="s">
        <v>41</v>
      </c>
      <c r="R12046" s="9" t="s">
        <v>41</v>
      </c>
      <c r="S12046" s="11" t="s">
        <v>179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8464</v>
      </c>
      <c r="AA12046" s="14">
        <v>34.746250000000003</v>
      </c>
      <c r="AB12046" s="14">
        <v>-78.807289999999995</v>
      </c>
      <c r="AC12046" s="15" t="s">
        <v>44</v>
      </c>
      <c r="AD12046" s="15" t="s">
        <v>44</v>
      </c>
      <c r="AE12046" s="11" t="s">
        <v>1479</v>
      </c>
    </row>
    <row r="12047" spans="1:31" x14ac:dyDescent="0.25">
      <c r="A12047" s="9">
        <v>54809</v>
      </c>
      <c r="B12047" s="10" t="s">
        <v>8465</v>
      </c>
      <c r="C12047" s="9">
        <v>54827</v>
      </c>
      <c r="D12047" s="10" t="s">
        <v>8466</v>
      </c>
      <c r="E12047" s="10" t="s">
        <v>123</v>
      </c>
      <c r="F12047" s="11" t="s">
        <v>1189</v>
      </c>
      <c r="G12047" s="12" t="s">
        <v>8467</v>
      </c>
      <c r="H12047" s="12" t="s">
        <v>37</v>
      </c>
      <c r="I12047" s="13">
        <v>5.2</v>
      </c>
      <c r="J12047" s="13">
        <v>4.9000000000000004</v>
      </c>
      <c r="K12047" s="13">
        <v>4.8</v>
      </c>
      <c r="L12047" s="10" t="s">
        <v>38</v>
      </c>
      <c r="M12047" s="11" t="s">
        <v>39</v>
      </c>
      <c r="N12047" s="11" t="s">
        <v>40</v>
      </c>
      <c r="O12047" s="11">
        <v>5</v>
      </c>
      <c r="P12047" s="11">
        <v>1993</v>
      </c>
      <c r="Q12047" s="9" t="s">
        <v>41</v>
      </c>
      <c r="R12047" s="9" t="s">
        <v>41</v>
      </c>
      <c r="S12047" s="11" t="s">
        <v>42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1208</v>
      </c>
      <c r="AA12047" s="14">
        <v>19.712993999999998</v>
      </c>
      <c r="AB12047" s="14">
        <v>-155.14859999999999</v>
      </c>
      <c r="AC12047" s="15" t="s">
        <v>44</v>
      </c>
      <c r="AD12047" s="15" t="s">
        <v>44</v>
      </c>
      <c r="AE12047" s="11" t="s">
        <v>37</v>
      </c>
    </row>
    <row r="12048" spans="1:31" x14ac:dyDescent="0.25">
      <c r="A12048" s="9">
        <v>54809</v>
      </c>
      <c r="B12048" s="10" t="s">
        <v>8465</v>
      </c>
      <c r="C12048" s="9">
        <v>54827</v>
      </c>
      <c r="D12048" s="10" t="s">
        <v>8466</v>
      </c>
      <c r="E12048" s="10" t="s">
        <v>123</v>
      </c>
      <c r="F12048" s="11" t="s">
        <v>1189</v>
      </c>
      <c r="G12048" s="12" t="s">
        <v>8468</v>
      </c>
      <c r="H12048" s="12" t="s">
        <v>37</v>
      </c>
      <c r="I12048" s="13">
        <v>5.2</v>
      </c>
      <c r="J12048" s="13">
        <v>4.9000000000000004</v>
      </c>
      <c r="K12048" s="13">
        <v>4.8</v>
      </c>
      <c r="L12048" s="10" t="s">
        <v>38</v>
      </c>
      <c r="M12048" s="11" t="s">
        <v>39</v>
      </c>
      <c r="N12048" s="11" t="s">
        <v>40</v>
      </c>
      <c r="O12048" s="11">
        <v>5</v>
      </c>
      <c r="P12048" s="11">
        <v>1993</v>
      </c>
      <c r="Q12048" s="9" t="s">
        <v>41</v>
      </c>
      <c r="R12048" s="9" t="s">
        <v>41</v>
      </c>
      <c r="S12048" s="11" t="s">
        <v>42</v>
      </c>
      <c r="T12048" s="9" t="s">
        <v>41</v>
      </c>
      <c r="U12048" s="9" t="s">
        <v>41</v>
      </c>
      <c r="V12048" s="9" t="s">
        <v>41</v>
      </c>
      <c r="W12048" s="9" t="s">
        <v>41</v>
      </c>
      <c r="X12048" s="9" t="s">
        <v>41</v>
      </c>
      <c r="Y12048" s="9" t="s">
        <v>41</v>
      </c>
      <c r="Z12048" s="11" t="s">
        <v>1208</v>
      </c>
      <c r="AA12048" s="14">
        <v>19.712993999999998</v>
      </c>
      <c r="AB12048" s="14">
        <v>-155.14859999999999</v>
      </c>
      <c r="AC12048" s="15" t="s">
        <v>44</v>
      </c>
      <c r="AD12048" s="15" t="s">
        <v>44</v>
      </c>
      <c r="AE12048" s="11" t="s">
        <v>37</v>
      </c>
    </row>
    <row r="12049" spans="1:31" x14ac:dyDescent="0.25">
      <c r="A12049" s="9">
        <v>2265</v>
      </c>
      <c r="B12049" s="10" t="s">
        <v>8469</v>
      </c>
      <c r="C12049" s="9">
        <v>54829</v>
      </c>
      <c r="D12049" s="10" t="s">
        <v>8470</v>
      </c>
      <c r="E12049" s="10" t="s">
        <v>1867</v>
      </c>
      <c r="F12049" s="11" t="s">
        <v>2839</v>
      </c>
      <c r="G12049" s="12" t="s">
        <v>2088</v>
      </c>
      <c r="H12049" s="12" t="s">
        <v>37</v>
      </c>
      <c r="I12049" s="13">
        <v>9.5</v>
      </c>
      <c r="J12049" s="13">
        <v>8.8000000000000007</v>
      </c>
      <c r="K12049" s="13">
        <v>10.5</v>
      </c>
      <c r="L12049" s="10" t="s">
        <v>75</v>
      </c>
      <c r="M12049" s="11" t="s">
        <v>48</v>
      </c>
      <c r="N12049" s="11" t="s">
        <v>76</v>
      </c>
      <c r="O12049" s="11">
        <v>7</v>
      </c>
      <c r="P12049" s="11">
        <v>1992</v>
      </c>
      <c r="Q12049" s="9" t="s">
        <v>41</v>
      </c>
      <c r="R12049" s="9" t="s">
        <v>41</v>
      </c>
      <c r="S12049" s="11" t="s">
        <v>42</v>
      </c>
      <c r="T12049" s="9" t="s">
        <v>41</v>
      </c>
      <c r="U12049" s="9" t="s">
        <v>41</v>
      </c>
      <c r="V12049" s="9" t="s">
        <v>41</v>
      </c>
      <c r="W12049" s="9" t="s">
        <v>41</v>
      </c>
      <c r="X12049" s="9" t="s">
        <v>41</v>
      </c>
      <c r="Y12049" s="9" t="s">
        <v>41</v>
      </c>
      <c r="Z12049" s="11" t="s">
        <v>898</v>
      </c>
      <c r="AA12049" s="14">
        <v>40.475724</v>
      </c>
      <c r="AB12049" s="14">
        <v>-74.446200000000005</v>
      </c>
      <c r="AC12049" s="15" t="s">
        <v>44</v>
      </c>
      <c r="AD12049" s="15" t="s">
        <v>44</v>
      </c>
      <c r="AE12049" s="11" t="s">
        <v>159</v>
      </c>
    </row>
    <row r="12050" spans="1:31" x14ac:dyDescent="0.25">
      <c r="A12050" s="9">
        <v>2265</v>
      </c>
      <c r="B12050" s="10" t="s">
        <v>8469</v>
      </c>
      <c r="C12050" s="9">
        <v>54829</v>
      </c>
      <c r="D12050" s="10" t="s">
        <v>8470</v>
      </c>
      <c r="E12050" s="10" t="s">
        <v>1867</v>
      </c>
      <c r="F12050" s="11" t="s">
        <v>2839</v>
      </c>
      <c r="G12050" s="12" t="s">
        <v>1862</v>
      </c>
      <c r="H12050" s="12" t="s">
        <v>37</v>
      </c>
      <c r="I12050" s="13">
        <v>1</v>
      </c>
      <c r="J12050" s="13">
        <v>0.6</v>
      </c>
      <c r="K12050" s="13">
        <v>1</v>
      </c>
      <c r="L12050" s="10" t="s">
        <v>47</v>
      </c>
      <c r="M12050" s="11" t="s">
        <v>48</v>
      </c>
      <c r="N12050" s="11" t="s">
        <v>49</v>
      </c>
      <c r="O12050" s="11">
        <v>8</v>
      </c>
      <c r="P12050" s="11">
        <v>1999</v>
      </c>
      <c r="Q12050" s="9" t="s">
        <v>41</v>
      </c>
      <c r="R12050" s="9" t="s">
        <v>41</v>
      </c>
      <c r="S12050" s="11" t="s">
        <v>179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898</v>
      </c>
      <c r="AA12050" s="14">
        <v>40.475724</v>
      </c>
      <c r="AB12050" s="14">
        <v>-74.446200000000005</v>
      </c>
      <c r="AC12050" s="15" t="s">
        <v>44</v>
      </c>
      <c r="AD12050" s="15" t="s">
        <v>44</v>
      </c>
      <c r="AE12050" s="11" t="s">
        <v>159</v>
      </c>
    </row>
    <row r="12051" spans="1:31" x14ac:dyDescent="0.25">
      <c r="A12051" s="9">
        <v>50109</v>
      </c>
      <c r="B12051" s="10" t="s">
        <v>8471</v>
      </c>
      <c r="C12051" s="9">
        <v>54830</v>
      </c>
      <c r="D12051" s="10" t="s">
        <v>8472</v>
      </c>
      <c r="E12051" s="10" t="s">
        <v>202</v>
      </c>
      <c r="F12051" s="11" t="s">
        <v>1049</v>
      </c>
      <c r="G12051" s="12" t="s">
        <v>4742</v>
      </c>
      <c r="H12051" s="12" t="s">
        <v>37</v>
      </c>
      <c r="I12051" s="13">
        <v>1.5</v>
      </c>
      <c r="J12051" s="13">
        <v>1.2</v>
      </c>
      <c r="K12051" s="13">
        <v>1.2</v>
      </c>
      <c r="L12051" s="10" t="s">
        <v>111</v>
      </c>
      <c r="M12051" s="11" t="s">
        <v>112</v>
      </c>
      <c r="N12051" s="11" t="s">
        <v>118</v>
      </c>
      <c r="O12051" s="11">
        <v>8</v>
      </c>
      <c r="P12051" s="11">
        <v>2004</v>
      </c>
      <c r="Q12051" s="9" t="s">
        <v>41</v>
      </c>
      <c r="R12051" s="9" t="s">
        <v>41</v>
      </c>
      <c r="S12051" s="11" t="s">
        <v>179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4492</v>
      </c>
      <c r="AA12051" s="14">
        <v>33.791899999999998</v>
      </c>
      <c r="AB12051" s="14">
        <v>-84.283100000000005</v>
      </c>
      <c r="AC12051" s="15" t="s">
        <v>44</v>
      </c>
      <c r="AD12051" s="15" t="s">
        <v>44</v>
      </c>
      <c r="AE12051" s="11" t="s">
        <v>45</v>
      </c>
    </row>
    <row r="12052" spans="1:31" x14ac:dyDescent="0.25">
      <c r="A12052" s="9">
        <v>50109</v>
      </c>
      <c r="B12052" s="10" t="s">
        <v>8471</v>
      </c>
      <c r="C12052" s="9">
        <v>54830</v>
      </c>
      <c r="D12052" s="10" t="s">
        <v>8472</v>
      </c>
      <c r="E12052" s="10" t="s">
        <v>202</v>
      </c>
      <c r="F12052" s="11" t="s">
        <v>1049</v>
      </c>
      <c r="G12052" s="12" t="s">
        <v>8473</v>
      </c>
      <c r="H12052" s="12" t="s">
        <v>37</v>
      </c>
      <c r="I12052" s="13">
        <v>1.2</v>
      </c>
      <c r="J12052" s="13">
        <v>1.2</v>
      </c>
      <c r="K12052" s="13">
        <v>1.2</v>
      </c>
      <c r="L12052" s="10" t="s">
        <v>111</v>
      </c>
      <c r="M12052" s="11" t="s">
        <v>112</v>
      </c>
      <c r="N12052" s="11" t="s">
        <v>118</v>
      </c>
      <c r="O12052" s="11">
        <v>5</v>
      </c>
      <c r="P12052" s="11">
        <v>1991</v>
      </c>
      <c r="Q12052" s="9" t="s">
        <v>41</v>
      </c>
      <c r="R12052" s="9" t="s">
        <v>41</v>
      </c>
      <c r="S12052" s="11" t="s">
        <v>179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4492</v>
      </c>
      <c r="AA12052" s="14">
        <v>33.791899999999998</v>
      </c>
      <c r="AB12052" s="14">
        <v>-84.283100000000005</v>
      </c>
      <c r="AC12052" s="15" t="s">
        <v>44</v>
      </c>
      <c r="AD12052" s="15" t="s">
        <v>44</v>
      </c>
      <c r="AE12052" s="11" t="s">
        <v>45</v>
      </c>
    </row>
    <row r="12053" spans="1:31" x14ac:dyDescent="0.25">
      <c r="A12053" s="9">
        <v>50109</v>
      </c>
      <c r="B12053" s="10" t="s">
        <v>8471</v>
      </c>
      <c r="C12053" s="9">
        <v>54830</v>
      </c>
      <c r="D12053" s="10" t="s">
        <v>8472</v>
      </c>
      <c r="E12053" s="10" t="s">
        <v>202</v>
      </c>
      <c r="F12053" s="11" t="s">
        <v>1049</v>
      </c>
      <c r="G12053" s="12" t="s">
        <v>8474</v>
      </c>
      <c r="H12053" s="12" t="s">
        <v>37</v>
      </c>
      <c r="I12053" s="13">
        <v>1.2</v>
      </c>
      <c r="J12053" s="13">
        <v>1.2</v>
      </c>
      <c r="K12053" s="13">
        <v>1.2</v>
      </c>
      <c r="L12053" s="10" t="s">
        <v>111</v>
      </c>
      <c r="M12053" s="11" t="s">
        <v>112</v>
      </c>
      <c r="N12053" s="11" t="s">
        <v>118</v>
      </c>
      <c r="O12053" s="11">
        <v>7</v>
      </c>
      <c r="P12053" s="11">
        <v>1993</v>
      </c>
      <c r="Q12053" s="9" t="s">
        <v>41</v>
      </c>
      <c r="R12053" s="9" t="s">
        <v>41</v>
      </c>
      <c r="S12053" s="11" t="s">
        <v>179</v>
      </c>
      <c r="T12053" s="9" t="s">
        <v>41</v>
      </c>
      <c r="U12053" s="9" t="s">
        <v>41</v>
      </c>
      <c r="V12053" s="9" t="s">
        <v>41</v>
      </c>
      <c r="W12053" s="9" t="s">
        <v>41</v>
      </c>
      <c r="X12053" s="9" t="s">
        <v>41</v>
      </c>
      <c r="Y12053" s="9" t="s">
        <v>41</v>
      </c>
      <c r="Z12053" s="11" t="s">
        <v>4492</v>
      </c>
      <c r="AA12053" s="14">
        <v>33.791899999999998</v>
      </c>
      <c r="AB12053" s="14">
        <v>-84.283100000000005</v>
      </c>
      <c r="AC12053" s="15" t="s">
        <v>44</v>
      </c>
      <c r="AD12053" s="15" t="s">
        <v>44</v>
      </c>
      <c r="AE12053" s="11" t="s">
        <v>45</v>
      </c>
    </row>
    <row r="12054" spans="1:31" x14ac:dyDescent="0.25">
      <c r="A12054" s="9">
        <v>14410</v>
      </c>
      <c r="B12054" s="10" t="s">
        <v>8475</v>
      </c>
      <c r="C12054" s="9">
        <v>54832</v>
      </c>
      <c r="D12054" s="10" t="s">
        <v>8476</v>
      </c>
      <c r="E12054" s="10" t="s">
        <v>221</v>
      </c>
      <c r="F12054" s="11" t="s">
        <v>944</v>
      </c>
      <c r="G12054" s="12" t="s">
        <v>36</v>
      </c>
      <c r="H12054" s="12" t="s">
        <v>8477</v>
      </c>
      <c r="I12054" s="13">
        <v>98.7</v>
      </c>
      <c r="J12054" s="13" t="s">
        <v>41</v>
      </c>
      <c r="K12054" s="13" t="s">
        <v>41</v>
      </c>
      <c r="L12054" s="10" t="s">
        <v>58</v>
      </c>
      <c r="M12054" s="11" t="s">
        <v>48</v>
      </c>
      <c r="N12054" s="11" t="s">
        <v>59</v>
      </c>
      <c r="O12054" s="11">
        <v>10</v>
      </c>
      <c r="P12054" s="11">
        <v>1996</v>
      </c>
      <c r="Q12054" s="9" t="s">
        <v>41</v>
      </c>
      <c r="R12054" s="9" t="s">
        <v>41</v>
      </c>
      <c r="S12054" s="11" t="s">
        <v>42</v>
      </c>
      <c r="T12054" s="9" t="s">
        <v>41</v>
      </c>
      <c r="U12054" s="9" t="s">
        <v>41</v>
      </c>
      <c r="V12054" s="9" t="s">
        <v>41</v>
      </c>
      <c r="W12054" s="9" t="s">
        <v>41</v>
      </c>
      <c r="X12054" s="9" t="s">
        <v>41</v>
      </c>
      <c r="Y12054" s="9" t="s">
        <v>41</v>
      </c>
      <c r="Z12054" s="11" t="s">
        <v>2036</v>
      </c>
      <c r="AA12054" s="14">
        <v>38.668100000000003</v>
      </c>
      <c r="AB12054" s="14">
        <v>-76.867800000000003</v>
      </c>
      <c r="AC12054" s="15" t="s">
        <v>44</v>
      </c>
      <c r="AD12054" s="15" t="s">
        <v>44</v>
      </c>
      <c r="AE12054" s="11" t="s">
        <v>159</v>
      </c>
    </row>
    <row r="12055" spans="1:31" x14ac:dyDescent="0.25">
      <c r="A12055" s="9">
        <v>14410</v>
      </c>
      <c r="B12055" s="10" t="s">
        <v>8475</v>
      </c>
      <c r="C12055" s="9">
        <v>54832</v>
      </c>
      <c r="D12055" s="10" t="s">
        <v>8476</v>
      </c>
      <c r="E12055" s="10" t="s">
        <v>221</v>
      </c>
      <c r="F12055" s="11" t="s">
        <v>944</v>
      </c>
      <c r="G12055" s="12" t="s">
        <v>51</v>
      </c>
      <c r="H12055" s="12" t="s">
        <v>8477</v>
      </c>
      <c r="I12055" s="13">
        <v>98.7</v>
      </c>
      <c r="J12055" s="13" t="s">
        <v>41</v>
      </c>
      <c r="K12055" s="13" t="s">
        <v>41</v>
      </c>
      <c r="L12055" s="10" t="s">
        <v>58</v>
      </c>
      <c r="M12055" s="11" t="s">
        <v>48</v>
      </c>
      <c r="N12055" s="11" t="s">
        <v>59</v>
      </c>
      <c r="O12055" s="11">
        <v>8</v>
      </c>
      <c r="P12055" s="11">
        <v>1996</v>
      </c>
      <c r="Q12055" s="9" t="s">
        <v>41</v>
      </c>
      <c r="R12055" s="9" t="s">
        <v>41</v>
      </c>
      <c r="S12055" s="11" t="s">
        <v>42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2036</v>
      </c>
      <c r="AA12055" s="14">
        <v>38.668100000000003</v>
      </c>
      <c r="AB12055" s="14">
        <v>-76.867800000000003</v>
      </c>
      <c r="AC12055" s="15" t="s">
        <v>44</v>
      </c>
      <c r="AD12055" s="15" t="s">
        <v>44</v>
      </c>
      <c r="AE12055" s="11" t="s">
        <v>159</v>
      </c>
    </row>
    <row r="12056" spans="1:31" x14ac:dyDescent="0.25">
      <c r="A12056" s="9">
        <v>14410</v>
      </c>
      <c r="B12056" s="10" t="s">
        <v>8475</v>
      </c>
      <c r="C12056" s="9">
        <v>54832</v>
      </c>
      <c r="D12056" s="10" t="s">
        <v>8476</v>
      </c>
      <c r="E12056" s="10" t="s">
        <v>221</v>
      </c>
      <c r="F12056" s="11" t="s">
        <v>944</v>
      </c>
      <c r="G12056" s="12" t="s">
        <v>69</v>
      </c>
      <c r="H12056" s="12" t="s">
        <v>8477</v>
      </c>
      <c r="I12056" s="13">
        <v>91.4</v>
      </c>
      <c r="J12056" s="13">
        <v>230</v>
      </c>
      <c r="K12056" s="13">
        <v>230</v>
      </c>
      <c r="L12056" s="10" t="s">
        <v>58</v>
      </c>
      <c r="M12056" s="11" t="s">
        <v>48</v>
      </c>
      <c r="N12056" s="11" t="s">
        <v>62</v>
      </c>
      <c r="O12056" s="11">
        <v>9</v>
      </c>
      <c r="P12056" s="11">
        <v>1996</v>
      </c>
      <c r="Q12056" s="9" t="s">
        <v>41</v>
      </c>
      <c r="R12056" s="9" t="s">
        <v>41</v>
      </c>
      <c r="S12056" s="11" t="s">
        <v>42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2036</v>
      </c>
      <c r="AA12056" s="14">
        <v>38.668100000000003</v>
      </c>
      <c r="AB12056" s="14">
        <v>-76.867800000000003</v>
      </c>
      <c r="AC12056" s="15" t="s">
        <v>44</v>
      </c>
      <c r="AD12056" s="15" t="s">
        <v>44</v>
      </c>
      <c r="AE12056" s="11" t="s">
        <v>159</v>
      </c>
    </row>
    <row r="12057" spans="1:31" x14ac:dyDescent="0.25">
      <c r="A12057" s="9">
        <v>19272</v>
      </c>
      <c r="B12057" s="10" t="s">
        <v>8478</v>
      </c>
      <c r="C12057" s="9">
        <v>54834</v>
      </c>
      <c r="D12057" s="10" t="s">
        <v>8479</v>
      </c>
      <c r="E12057" s="10" t="s">
        <v>202</v>
      </c>
      <c r="F12057" s="11" t="s">
        <v>175</v>
      </c>
      <c r="G12057" s="12" t="s">
        <v>8480</v>
      </c>
      <c r="H12057" s="12" t="s">
        <v>37</v>
      </c>
      <c r="I12057" s="13">
        <v>1.2</v>
      </c>
      <c r="J12057" s="13">
        <v>1.2</v>
      </c>
      <c r="K12057" s="13">
        <v>1.2</v>
      </c>
      <c r="L12057" s="10" t="s">
        <v>111</v>
      </c>
      <c r="M12057" s="11" t="s">
        <v>112</v>
      </c>
      <c r="N12057" s="11" t="s">
        <v>118</v>
      </c>
      <c r="O12057" s="11">
        <v>1</v>
      </c>
      <c r="P12057" s="11">
        <v>1959</v>
      </c>
      <c r="Q12057" s="9" t="s">
        <v>41</v>
      </c>
      <c r="R12057" s="9" t="s">
        <v>41</v>
      </c>
      <c r="S12057" s="11" t="s">
        <v>179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690</v>
      </c>
      <c r="AA12057" s="14">
        <v>63.973571999999997</v>
      </c>
      <c r="AB12057" s="14">
        <v>-145.7166</v>
      </c>
      <c r="AC12057" s="15" t="s">
        <v>44</v>
      </c>
      <c r="AD12057" s="15" t="s">
        <v>44</v>
      </c>
      <c r="AE12057" s="11" t="s">
        <v>37</v>
      </c>
    </row>
    <row r="12058" spans="1:31" x14ac:dyDescent="0.25">
      <c r="A12058" s="9">
        <v>19272</v>
      </c>
      <c r="B12058" s="10" t="s">
        <v>8478</v>
      </c>
      <c r="C12058" s="9">
        <v>54834</v>
      </c>
      <c r="D12058" s="10" t="s">
        <v>8479</v>
      </c>
      <c r="E12058" s="10" t="s">
        <v>202</v>
      </c>
      <c r="F12058" s="11" t="s">
        <v>175</v>
      </c>
      <c r="G12058" s="12" t="s">
        <v>8481</v>
      </c>
      <c r="H12058" s="12" t="s">
        <v>37</v>
      </c>
      <c r="I12058" s="13">
        <v>1.2</v>
      </c>
      <c r="J12058" s="13">
        <v>1.2</v>
      </c>
      <c r="K12058" s="13">
        <v>1.2</v>
      </c>
      <c r="L12058" s="10" t="s">
        <v>111</v>
      </c>
      <c r="M12058" s="11" t="s">
        <v>112</v>
      </c>
      <c r="N12058" s="11" t="s">
        <v>118</v>
      </c>
      <c r="O12058" s="11">
        <v>1</v>
      </c>
      <c r="P12058" s="11">
        <v>1959</v>
      </c>
      <c r="Q12058" s="9" t="s">
        <v>41</v>
      </c>
      <c r="R12058" s="9" t="s">
        <v>41</v>
      </c>
      <c r="S12058" s="11" t="s">
        <v>179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690</v>
      </c>
      <c r="AA12058" s="14">
        <v>63.973571999999997</v>
      </c>
      <c r="AB12058" s="14">
        <v>-145.7166</v>
      </c>
      <c r="AC12058" s="15" t="s">
        <v>44</v>
      </c>
      <c r="AD12058" s="15" t="s">
        <v>44</v>
      </c>
      <c r="AE12058" s="11" t="s">
        <v>37</v>
      </c>
    </row>
    <row r="12059" spans="1:31" x14ac:dyDescent="0.25">
      <c r="A12059" s="9">
        <v>19272</v>
      </c>
      <c r="B12059" s="10" t="s">
        <v>8478</v>
      </c>
      <c r="C12059" s="9">
        <v>54834</v>
      </c>
      <c r="D12059" s="10" t="s">
        <v>8479</v>
      </c>
      <c r="E12059" s="10" t="s">
        <v>202</v>
      </c>
      <c r="F12059" s="11" t="s">
        <v>175</v>
      </c>
      <c r="G12059" s="12" t="s">
        <v>8482</v>
      </c>
      <c r="H12059" s="12" t="s">
        <v>37</v>
      </c>
      <c r="I12059" s="13">
        <v>2.5</v>
      </c>
      <c r="J12059" s="13">
        <v>2.5</v>
      </c>
      <c r="K12059" s="13">
        <v>2.5</v>
      </c>
      <c r="L12059" s="10" t="s">
        <v>111</v>
      </c>
      <c r="M12059" s="11" t="s">
        <v>112</v>
      </c>
      <c r="N12059" s="11" t="s">
        <v>118</v>
      </c>
      <c r="O12059" s="11">
        <v>1</v>
      </c>
      <c r="P12059" s="11">
        <v>2010</v>
      </c>
      <c r="Q12059" s="9" t="s">
        <v>41</v>
      </c>
      <c r="R12059" s="9" t="s">
        <v>41</v>
      </c>
      <c r="S12059" s="11" t="s">
        <v>179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690</v>
      </c>
      <c r="AA12059" s="14">
        <v>63.973571999999997</v>
      </c>
      <c r="AB12059" s="14">
        <v>-145.7166</v>
      </c>
      <c r="AC12059" s="15" t="s">
        <v>44</v>
      </c>
      <c r="AD12059" s="15" t="s">
        <v>44</v>
      </c>
      <c r="AE12059" s="11" t="s">
        <v>37</v>
      </c>
    </row>
    <row r="12060" spans="1:31" x14ac:dyDescent="0.25">
      <c r="A12060" s="9">
        <v>19272</v>
      </c>
      <c r="B12060" s="10" t="s">
        <v>8478</v>
      </c>
      <c r="C12060" s="9">
        <v>54834</v>
      </c>
      <c r="D12060" s="10" t="s">
        <v>8479</v>
      </c>
      <c r="E12060" s="10" t="s">
        <v>202</v>
      </c>
      <c r="F12060" s="11" t="s">
        <v>175</v>
      </c>
      <c r="G12060" s="12" t="s">
        <v>8483</v>
      </c>
      <c r="H12060" s="12" t="s">
        <v>37</v>
      </c>
      <c r="I12060" s="13">
        <v>2.5</v>
      </c>
      <c r="J12060" s="13">
        <v>2.5</v>
      </c>
      <c r="K12060" s="13">
        <v>2.5</v>
      </c>
      <c r="L12060" s="10" t="s">
        <v>111</v>
      </c>
      <c r="M12060" s="11" t="s">
        <v>112</v>
      </c>
      <c r="N12060" s="11" t="s">
        <v>118</v>
      </c>
      <c r="O12060" s="11">
        <v>1</v>
      </c>
      <c r="P12060" s="11">
        <v>2010</v>
      </c>
      <c r="Q12060" s="9" t="s">
        <v>41</v>
      </c>
      <c r="R12060" s="9" t="s">
        <v>41</v>
      </c>
      <c r="S12060" s="11" t="s">
        <v>179</v>
      </c>
      <c r="T12060" s="9" t="s">
        <v>41</v>
      </c>
      <c r="U12060" s="9" t="s">
        <v>41</v>
      </c>
      <c r="V12060" s="9" t="s">
        <v>41</v>
      </c>
      <c r="W12060" s="9" t="s">
        <v>41</v>
      </c>
      <c r="X12060" s="9" t="s">
        <v>41</v>
      </c>
      <c r="Y12060" s="9" t="s">
        <v>41</v>
      </c>
      <c r="Z12060" s="11" t="s">
        <v>690</v>
      </c>
      <c r="AA12060" s="14">
        <v>63.973571999999997</v>
      </c>
      <c r="AB12060" s="14">
        <v>-145.7166</v>
      </c>
      <c r="AC12060" s="15" t="s">
        <v>44</v>
      </c>
      <c r="AD12060" s="15" t="s">
        <v>44</v>
      </c>
      <c r="AE12060" s="11" t="s">
        <v>37</v>
      </c>
    </row>
    <row r="12061" spans="1:31" x14ac:dyDescent="0.25">
      <c r="A12061" s="9">
        <v>56537</v>
      </c>
      <c r="B12061" s="10" t="s">
        <v>8484</v>
      </c>
      <c r="C12061" s="9">
        <v>54835</v>
      </c>
      <c r="D12061" s="10" t="s">
        <v>8485</v>
      </c>
      <c r="E12061" s="10" t="s">
        <v>5546</v>
      </c>
      <c r="F12061" s="11" t="s">
        <v>1424</v>
      </c>
      <c r="G12061" s="12" t="s">
        <v>8486</v>
      </c>
      <c r="H12061" s="12" t="s">
        <v>37</v>
      </c>
      <c r="I12061" s="13">
        <v>1.2</v>
      </c>
      <c r="J12061" s="13">
        <v>1.2</v>
      </c>
      <c r="K12061" s="13">
        <v>1.2</v>
      </c>
      <c r="L12061" s="10" t="s">
        <v>111</v>
      </c>
      <c r="M12061" s="11" t="s">
        <v>112</v>
      </c>
      <c r="N12061" s="11" t="s">
        <v>118</v>
      </c>
      <c r="O12061" s="11">
        <v>5</v>
      </c>
      <c r="P12061" s="11">
        <v>1992</v>
      </c>
      <c r="Q12061" s="9" t="s">
        <v>41</v>
      </c>
      <c r="R12061" s="9" t="s">
        <v>41</v>
      </c>
      <c r="S12061" s="11" t="s">
        <v>179</v>
      </c>
      <c r="T12061" s="9" t="s">
        <v>41</v>
      </c>
      <c r="U12061" s="9" t="s">
        <v>41</v>
      </c>
      <c r="V12061" s="9" t="s">
        <v>41</v>
      </c>
      <c r="W12061" s="9" t="s">
        <v>41</v>
      </c>
      <c r="X12061" s="9" t="s">
        <v>41</v>
      </c>
      <c r="Y12061" s="9" t="s">
        <v>41</v>
      </c>
      <c r="Z12061" s="11" t="s">
        <v>6666</v>
      </c>
      <c r="AA12061" s="14">
        <v>40.387242000000001</v>
      </c>
      <c r="AB12061" s="14">
        <v>-86.939139999999995</v>
      </c>
      <c r="AC12061" s="15" t="s">
        <v>44</v>
      </c>
      <c r="AD12061" s="15" t="s">
        <v>44</v>
      </c>
      <c r="AE12061" s="11" t="s">
        <v>120</v>
      </c>
    </row>
    <row r="12062" spans="1:31" x14ac:dyDescent="0.25">
      <c r="A12062" s="9">
        <v>19726</v>
      </c>
      <c r="B12062" s="10" t="s">
        <v>8487</v>
      </c>
      <c r="C12062" s="9">
        <v>54839</v>
      </c>
      <c r="D12062" s="10" t="s">
        <v>8488</v>
      </c>
      <c r="E12062" s="10" t="s">
        <v>202</v>
      </c>
      <c r="F12062" s="11" t="s">
        <v>1049</v>
      </c>
      <c r="G12062" s="12" t="s">
        <v>2088</v>
      </c>
      <c r="H12062" s="12" t="s">
        <v>37</v>
      </c>
      <c r="I12062" s="13">
        <v>1.7</v>
      </c>
      <c r="J12062" s="13">
        <v>1.7</v>
      </c>
      <c r="K12062" s="13">
        <v>1.7</v>
      </c>
      <c r="L12062" s="10" t="s">
        <v>111</v>
      </c>
      <c r="M12062" s="11" t="s">
        <v>112</v>
      </c>
      <c r="N12062" s="11" t="s">
        <v>118</v>
      </c>
      <c r="O12062" s="11">
        <v>1</v>
      </c>
      <c r="P12062" s="11">
        <v>1993</v>
      </c>
      <c r="Q12062" s="9" t="s">
        <v>41</v>
      </c>
      <c r="R12062" s="9" t="s">
        <v>41</v>
      </c>
      <c r="S12062" s="11" t="s">
        <v>179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5086</v>
      </c>
      <c r="AA12062" s="14">
        <v>30.913599999999999</v>
      </c>
      <c r="AB12062" s="14">
        <v>-83.252899999999997</v>
      </c>
      <c r="AC12062" s="15" t="s">
        <v>44</v>
      </c>
      <c r="AD12062" s="15" t="s">
        <v>44</v>
      </c>
      <c r="AE12062" s="11" t="s">
        <v>45</v>
      </c>
    </row>
    <row r="12063" spans="1:31" x14ac:dyDescent="0.25">
      <c r="A12063" s="9">
        <v>19726</v>
      </c>
      <c r="B12063" s="10" t="s">
        <v>8487</v>
      </c>
      <c r="C12063" s="9">
        <v>54839</v>
      </c>
      <c r="D12063" s="10" t="s">
        <v>8488</v>
      </c>
      <c r="E12063" s="10" t="s">
        <v>202</v>
      </c>
      <c r="F12063" s="11" t="s">
        <v>1049</v>
      </c>
      <c r="G12063" s="12" t="s">
        <v>1862</v>
      </c>
      <c r="H12063" s="12" t="s">
        <v>37</v>
      </c>
      <c r="I12063" s="13">
        <v>1.7</v>
      </c>
      <c r="J12063" s="13">
        <v>1.7</v>
      </c>
      <c r="K12063" s="13">
        <v>1.7</v>
      </c>
      <c r="L12063" s="10" t="s">
        <v>111</v>
      </c>
      <c r="M12063" s="11" t="s">
        <v>112</v>
      </c>
      <c r="N12063" s="11" t="s">
        <v>118</v>
      </c>
      <c r="O12063" s="11">
        <v>11</v>
      </c>
      <c r="P12063" s="11">
        <v>2008</v>
      </c>
      <c r="Q12063" s="9" t="s">
        <v>41</v>
      </c>
      <c r="R12063" s="9" t="s">
        <v>41</v>
      </c>
      <c r="S12063" s="11" t="s">
        <v>179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5086</v>
      </c>
      <c r="AA12063" s="14">
        <v>30.913599999999999</v>
      </c>
      <c r="AB12063" s="14">
        <v>-83.252899999999997</v>
      </c>
      <c r="AC12063" s="15" t="s">
        <v>44</v>
      </c>
      <c r="AD12063" s="15" t="s">
        <v>44</v>
      </c>
      <c r="AE12063" s="11" t="s">
        <v>45</v>
      </c>
    </row>
    <row r="12064" spans="1:31" x14ac:dyDescent="0.25">
      <c r="A12064" s="9">
        <v>56817</v>
      </c>
      <c r="B12064" s="10" t="s">
        <v>8489</v>
      </c>
      <c r="C12064" s="9">
        <v>54842</v>
      </c>
      <c r="D12064" s="10" t="s">
        <v>8490</v>
      </c>
      <c r="E12064" s="10" t="s">
        <v>221</v>
      </c>
      <c r="F12064" s="11" t="s">
        <v>2245</v>
      </c>
      <c r="G12064" s="12" t="s">
        <v>4912</v>
      </c>
      <c r="H12064" s="12" t="s">
        <v>37</v>
      </c>
      <c r="I12064" s="13">
        <v>1.6</v>
      </c>
      <c r="J12064" s="13">
        <v>1.6</v>
      </c>
      <c r="K12064" s="13">
        <v>1.6</v>
      </c>
      <c r="L12064" s="10" t="s">
        <v>637</v>
      </c>
      <c r="M12064" s="11" t="s">
        <v>638</v>
      </c>
      <c r="N12064" s="11" t="s">
        <v>118</v>
      </c>
      <c r="O12064" s="11">
        <v>2</v>
      </c>
      <c r="P12064" s="11">
        <v>2007</v>
      </c>
      <c r="Q12064" s="9" t="s">
        <v>41</v>
      </c>
      <c r="R12064" s="9" t="s">
        <v>41</v>
      </c>
      <c r="S12064" s="11" t="s">
        <v>42</v>
      </c>
      <c r="T12064" s="9" t="s">
        <v>41</v>
      </c>
      <c r="U12064" s="9" t="s">
        <v>41</v>
      </c>
      <c r="V12064" s="9" t="s">
        <v>41</v>
      </c>
      <c r="W12064" s="9" t="s">
        <v>41</v>
      </c>
      <c r="X12064" s="9" t="s">
        <v>41</v>
      </c>
      <c r="Y12064" s="9" t="s">
        <v>41</v>
      </c>
      <c r="Z12064" s="11" t="s">
        <v>3993</v>
      </c>
      <c r="AA12064" s="14">
        <v>44.286900000000003</v>
      </c>
      <c r="AB12064" s="14">
        <v>-88.3339</v>
      </c>
      <c r="AC12064" s="15" t="s">
        <v>44</v>
      </c>
      <c r="AD12064" s="15" t="s">
        <v>44</v>
      </c>
      <c r="AE12064" s="11" t="s">
        <v>120</v>
      </c>
    </row>
    <row r="12065" spans="1:31" x14ac:dyDescent="0.25">
      <c r="A12065" s="9">
        <v>56817</v>
      </c>
      <c r="B12065" s="10" t="s">
        <v>8489</v>
      </c>
      <c r="C12065" s="9">
        <v>54842</v>
      </c>
      <c r="D12065" s="10" t="s">
        <v>8490</v>
      </c>
      <c r="E12065" s="10" t="s">
        <v>221</v>
      </c>
      <c r="F12065" s="11" t="s">
        <v>2245</v>
      </c>
      <c r="G12065" s="12" t="s">
        <v>1577</v>
      </c>
      <c r="H12065" s="12" t="s">
        <v>37</v>
      </c>
      <c r="I12065" s="13">
        <v>1.6</v>
      </c>
      <c r="J12065" s="13">
        <v>1.6</v>
      </c>
      <c r="K12065" s="13">
        <v>1.6</v>
      </c>
      <c r="L12065" s="10" t="s">
        <v>637</v>
      </c>
      <c r="M12065" s="11" t="s">
        <v>638</v>
      </c>
      <c r="N12065" s="11" t="s">
        <v>118</v>
      </c>
      <c r="O12065" s="11">
        <v>2</v>
      </c>
      <c r="P12065" s="11">
        <v>2007</v>
      </c>
      <c r="Q12065" s="9" t="s">
        <v>41</v>
      </c>
      <c r="R12065" s="9" t="s">
        <v>41</v>
      </c>
      <c r="S12065" s="11" t="s">
        <v>42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3993</v>
      </c>
      <c r="AA12065" s="14">
        <v>44.286900000000003</v>
      </c>
      <c r="AB12065" s="14">
        <v>-88.3339</v>
      </c>
      <c r="AC12065" s="15" t="s">
        <v>44</v>
      </c>
      <c r="AD12065" s="15" t="s">
        <v>44</v>
      </c>
      <c r="AE12065" s="11" t="s">
        <v>120</v>
      </c>
    </row>
    <row r="12066" spans="1:31" x14ac:dyDescent="0.25">
      <c r="A12066" s="9">
        <v>56817</v>
      </c>
      <c r="B12066" s="10" t="s">
        <v>8489</v>
      </c>
      <c r="C12066" s="9">
        <v>54842</v>
      </c>
      <c r="D12066" s="10" t="s">
        <v>8490</v>
      </c>
      <c r="E12066" s="10" t="s">
        <v>221</v>
      </c>
      <c r="F12066" s="11" t="s">
        <v>2245</v>
      </c>
      <c r="G12066" s="12" t="s">
        <v>4914</v>
      </c>
      <c r="H12066" s="12" t="s">
        <v>37</v>
      </c>
      <c r="I12066" s="13">
        <v>1.6</v>
      </c>
      <c r="J12066" s="13">
        <v>1.6</v>
      </c>
      <c r="K12066" s="13">
        <v>1.6</v>
      </c>
      <c r="L12066" s="10" t="s">
        <v>637</v>
      </c>
      <c r="M12066" s="11" t="s">
        <v>638</v>
      </c>
      <c r="N12066" s="11" t="s">
        <v>118</v>
      </c>
      <c r="O12066" s="11">
        <v>2</v>
      </c>
      <c r="P12066" s="11">
        <v>2007</v>
      </c>
      <c r="Q12066" s="9" t="s">
        <v>41</v>
      </c>
      <c r="R12066" s="9" t="s">
        <v>41</v>
      </c>
      <c r="S12066" s="11" t="s">
        <v>42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3993</v>
      </c>
      <c r="AA12066" s="14">
        <v>44.286900000000003</v>
      </c>
      <c r="AB12066" s="14">
        <v>-88.3339</v>
      </c>
      <c r="AC12066" s="15" t="s">
        <v>44</v>
      </c>
      <c r="AD12066" s="15" t="s">
        <v>44</v>
      </c>
      <c r="AE12066" s="11" t="s">
        <v>120</v>
      </c>
    </row>
    <row r="12067" spans="1:31" x14ac:dyDescent="0.25">
      <c r="A12067" s="9">
        <v>56817</v>
      </c>
      <c r="B12067" s="10" t="s">
        <v>8489</v>
      </c>
      <c r="C12067" s="9">
        <v>54842</v>
      </c>
      <c r="D12067" s="10" t="s">
        <v>8490</v>
      </c>
      <c r="E12067" s="10" t="s">
        <v>221</v>
      </c>
      <c r="F12067" s="11" t="s">
        <v>2245</v>
      </c>
      <c r="G12067" s="12" t="s">
        <v>4915</v>
      </c>
      <c r="H12067" s="12" t="s">
        <v>37</v>
      </c>
      <c r="I12067" s="13">
        <v>1.6</v>
      </c>
      <c r="J12067" s="13">
        <v>1.6</v>
      </c>
      <c r="K12067" s="13">
        <v>1.6</v>
      </c>
      <c r="L12067" s="10" t="s">
        <v>637</v>
      </c>
      <c r="M12067" s="11" t="s">
        <v>638</v>
      </c>
      <c r="N12067" s="11" t="s">
        <v>118</v>
      </c>
      <c r="O12067" s="11">
        <v>7</v>
      </c>
      <c r="P12067" s="11">
        <v>2016</v>
      </c>
      <c r="Q12067" s="9" t="s">
        <v>41</v>
      </c>
      <c r="R12067" s="9" t="s">
        <v>41</v>
      </c>
      <c r="S12067" s="11" t="s">
        <v>42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3993</v>
      </c>
      <c r="AA12067" s="14">
        <v>44.286900000000003</v>
      </c>
      <c r="AB12067" s="14">
        <v>-88.3339</v>
      </c>
      <c r="AC12067" s="15" t="s">
        <v>44</v>
      </c>
      <c r="AD12067" s="15" t="s">
        <v>44</v>
      </c>
      <c r="AE12067" s="11" t="s">
        <v>120</v>
      </c>
    </row>
    <row r="12068" spans="1:31" x14ac:dyDescent="0.25">
      <c r="A12068" s="9">
        <v>19876</v>
      </c>
      <c r="B12068" s="10" t="s">
        <v>3164</v>
      </c>
      <c r="C12068" s="9">
        <v>54844</v>
      </c>
      <c r="D12068" s="10" t="s">
        <v>8491</v>
      </c>
      <c r="E12068" s="10" t="s">
        <v>34</v>
      </c>
      <c r="F12068" s="11" t="s">
        <v>3793</v>
      </c>
      <c r="G12068" s="12" t="s">
        <v>8162</v>
      </c>
      <c r="H12068" s="12" t="s">
        <v>8492</v>
      </c>
      <c r="I12068" s="13">
        <v>97.2</v>
      </c>
      <c r="J12068" s="13">
        <v>68.400000000000006</v>
      </c>
      <c r="K12068" s="13">
        <v>84.3</v>
      </c>
      <c r="L12068" s="10" t="s">
        <v>58</v>
      </c>
      <c r="M12068" s="11" t="s">
        <v>48</v>
      </c>
      <c r="N12068" s="11" t="s">
        <v>59</v>
      </c>
      <c r="O12068" s="11">
        <v>3</v>
      </c>
      <c r="P12068" s="11">
        <v>1994</v>
      </c>
      <c r="Q12068" s="9" t="s">
        <v>41</v>
      </c>
      <c r="R12068" s="9" t="s">
        <v>41</v>
      </c>
      <c r="S12068" s="11" t="s">
        <v>42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4297</v>
      </c>
      <c r="AA12068" s="14">
        <v>38.124687999999999</v>
      </c>
      <c r="AB12068" s="14">
        <v>-78.203540000000004</v>
      </c>
      <c r="AC12068" s="15" t="s">
        <v>44</v>
      </c>
      <c r="AD12068" s="15" t="s">
        <v>44</v>
      </c>
      <c r="AE12068" s="11" t="s">
        <v>159</v>
      </c>
    </row>
    <row r="12069" spans="1:31" x14ac:dyDescent="0.25">
      <c r="A12069" s="9">
        <v>19876</v>
      </c>
      <c r="B12069" s="10" t="s">
        <v>3164</v>
      </c>
      <c r="C12069" s="9">
        <v>54844</v>
      </c>
      <c r="D12069" s="10" t="s">
        <v>8491</v>
      </c>
      <c r="E12069" s="10" t="s">
        <v>34</v>
      </c>
      <c r="F12069" s="11" t="s">
        <v>3793</v>
      </c>
      <c r="G12069" s="12" t="s">
        <v>8163</v>
      </c>
      <c r="H12069" s="12" t="s">
        <v>8493</v>
      </c>
      <c r="I12069" s="13">
        <v>97.2</v>
      </c>
      <c r="J12069" s="13">
        <v>68.400000000000006</v>
      </c>
      <c r="K12069" s="13">
        <v>82.3</v>
      </c>
      <c r="L12069" s="10" t="s">
        <v>58</v>
      </c>
      <c r="M12069" s="11" t="s">
        <v>48</v>
      </c>
      <c r="N12069" s="11" t="s">
        <v>59</v>
      </c>
      <c r="O12069" s="11">
        <v>3</v>
      </c>
      <c r="P12069" s="11">
        <v>1994</v>
      </c>
      <c r="Q12069" s="9" t="s">
        <v>41</v>
      </c>
      <c r="R12069" s="9" t="s">
        <v>41</v>
      </c>
      <c r="S12069" s="11" t="s">
        <v>42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4297</v>
      </c>
      <c r="AA12069" s="14">
        <v>38.124687999999999</v>
      </c>
      <c r="AB12069" s="14">
        <v>-78.203540000000004</v>
      </c>
      <c r="AC12069" s="15" t="s">
        <v>44</v>
      </c>
      <c r="AD12069" s="15" t="s">
        <v>44</v>
      </c>
      <c r="AE12069" s="11" t="s">
        <v>159</v>
      </c>
    </row>
    <row r="12070" spans="1:31" x14ac:dyDescent="0.25">
      <c r="A12070" s="9">
        <v>19876</v>
      </c>
      <c r="B12070" s="10" t="s">
        <v>3164</v>
      </c>
      <c r="C12070" s="9">
        <v>54844</v>
      </c>
      <c r="D12070" s="10" t="s">
        <v>8491</v>
      </c>
      <c r="E12070" s="10" t="s">
        <v>34</v>
      </c>
      <c r="F12070" s="11" t="s">
        <v>3793</v>
      </c>
      <c r="G12070" s="12" t="s">
        <v>8164</v>
      </c>
      <c r="H12070" s="12" t="s">
        <v>8492</v>
      </c>
      <c r="I12070" s="13">
        <v>53</v>
      </c>
      <c r="J12070" s="13">
        <v>40.6</v>
      </c>
      <c r="K12070" s="13">
        <v>50.7</v>
      </c>
      <c r="L12070" s="10" t="s">
        <v>58</v>
      </c>
      <c r="M12070" s="11" t="s">
        <v>48</v>
      </c>
      <c r="N12070" s="11" t="s">
        <v>62</v>
      </c>
      <c r="O12070" s="11">
        <v>3</v>
      </c>
      <c r="P12070" s="11">
        <v>1994</v>
      </c>
      <c r="Q12070" s="9" t="s">
        <v>41</v>
      </c>
      <c r="R12070" s="9" t="s">
        <v>41</v>
      </c>
      <c r="S12070" s="11" t="s">
        <v>42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4297</v>
      </c>
      <c r="AA12070" s="14">
        <v>38.124687999999999</v>
      </c>
      <c r="AB12070" s="14">
        <v>-78.203540000000004</v>
      </c>
      <c r="AC12070" s="15" t="s">
        <v>44</v>
      </c>
      <c r="AD12070" s="15" t="s">
        <v>44</v>
      </c>
      <c r="AE12070" s="11" t="s">
        <v>159</v>
      </c>
    </row>
    <row r="12071" spans="1:31" x14ac:dyDescent="0.25">
      <c r="A12071" s="9">
        <v>19876</v>
      </c>
      <c r="B12071" s="10" t="s">
        <v>3164</v>
      </c>
      <c r="C12071" s="9">
        <v>54844</v>
      </c>
      <c r="D12071" s="10" t="s">
        <v>8491</v>
      </c>
      <c r="E12071" s="10" t="s">
        <v>34</v>
      </c>
      <c r="F12071" s="11" t="s">
        <v>3793</v>
      </c>
      <c r="G12071" s="12" t="s">
        <v>8165</v>
      </c>
      <c r="H12071" s="12" t="s">
        <v>8493</v>
      </c>
      <c r="I12071" s="13">
        <v>53</v>
      </c>
      <c r="J12071" s="13">
        <v>40.6</v>
      </c>
      <c r="K12071" s="13">
        <v>50.7</v>
      </c>
      <c r="L12071" s="10" t="s">
        <v>58</v>
      </c>
      <c r="M12071" s="11" t="s">
        <v>48</v>
      </c>
      <c r="N12071" s="11" t="s">
        <v>62</v>
      </c>
      <c r="O12071" s="11">
        <v>3</v>
      </c>
      <c r="P12071" s="11">
        <v>1994</v>
      </c>
      <c r="Q12071" s="9" t="s">
        <v>41</v>
      </c>
      <c r="R12071" s="9" t="s">
        <v>41</v>
      </c>
      <c r="S12071" s="11" t="s">
        <v>42</v>
      </c>
      <c r="T12071" s="9" t="s">
        <v>41</v>
      </c>
      <c r="U12071" s="9" t="s">
        <v>41</v>
      </c>
      <c r="V12071" s="9" t="s">
        <v>41</v>
      </c>
      <c r="W12071" s="9" t="s">
        <v>41</v>
      </c>
      <c r="X12071" s="9" t="s">
        <v>41</v>
      </c>
      <c r="Y12071" s="9" t="s">
        <v>41</v>
      </c>
      <c r="Z12071" s="11" t="s">
        <v>4297</v>
      </c>
      <c r="AA12071" s="14">
        <v>38.124687999999999</v>
      </c>
      <c r="AB12071" s="14">
        <v>-78.203540000000004</v>
      </c>
      <c r="AC12071" s="15" t="s">
        <v>44</v>
      </c>
      <c r="AD12071" s="15" t="s">
        <v>44</v>
      </c>
      <c r="AE12071" s="11" t="s">
        <v>159</v>
      </c>
    </row>
    <row r="12072" spans="1:31" x14ac:dyDescent="0.25">
      <c r="A12072" s="9">
        <v>18166</v>
      </c>
      <c r="B12072" s="10" t="s">
        <v>8494</v>
      </c>
      <c r="C12072" s="9">
        <v>54845</v>
      </c>
      <c r="D12072" s="10" t="s">
        <v>8495</v>
      </c>
      <c r="E12072" s="10" t="s">
        <v>202</v>
      </c>
      <c r="F12072" s="11" t="s">
        <v>1049</v>
      </c>
      <c r="G12072" s="12" t="s">
        <v>8260</v>
      </c>
      <c r="H12072" s="12" t="s">
        <v>37</v>
      </c>
      <c r="I12072" s="13">
        <v>1.2</v>
      </c>
      <c r="J12072" s="13">
        <v>1</v>
      </c>
      <c r="K12072" s="13">
        <v>1</v>
      </c>
      <c r="L12072" s="10" t="s">
        <v>111</v>
      </c>
      <c r="M12072" s="11" t="s">
        <v>112</v>
      </c>
      <c r="N12072" s="11" t="s">
        <v>118</v>
      </c>
      <c r="O12072" s="11">
        <v>1</v>
      </c>
      <c r="P12072" s="11">
        <v>1994</v>
      </c>
      <c r="Q12072" s="9" t="s">
        <v>41</v>
      </c>
      <c r="R12072" s="9" t="s">
        <v>41</v>
      </c>
      <c r="S12072" s="11" t="s">
        <v>179</v>
      </c>
      <c r="T12072" s="9" t="s">
        <v>41</v>
      </c>
      <c r="U12072" s="9" t="s">
        <v>41</v>
      </c>
      <c r="V12072" s="9" t="s">
        <v>41</v>
      </c>
      <c r="W12072" s="9" t="s">
        <v>41</v>
      </c>
      <c r="X12072" s="9" t="s">
        <v>41</v>
      </c>
      <c r="Y12072" s="9" t="s">
        <v>41</v>
      </c>
      <c r="Z12072" s="11" t="s">
        <v>1145</v>
      </c>
      <c r="AA12072" s="14">
        <v>33.762500000000003</v>
      </c>
      <c r="AB12072" s="14">
        <v>-84.387200000000007</v>
      </c>
      <c r="AC12072" s="15" t="s">
        <v>44</v>
      </c>
      <c r="AD12072" s="15" t="s">
        <v>44</v>
      </c>
      <c r="AE12072" s="11" t="s">
        <v>45</v>
      </c>
    </row>
    <row r="12073" spans="1:31" x14ac:dyDescent="0.25">
      <c r="A12073" s="9">
        <v>18166</v>
      </c>
      <c r="B12073" s="10" t="s">
        <v>8494</v>
      </c>
      <c r="C12073" s="9">
        <v>54845</v>
      </c>
      <c r="D12073" s="10" t="s">
        <v>8495</v>
      </c>
      <c r="E12073" s="10" t="s">
        <v>202</v>
      </c>
      <c r="F12073" s="11" t="s">
        <v>1049</v>
      </c>
      <c r="G12073" s="12" t="s">
        <v>8496</v>
      </c>
      <c r="H12073" s="12" t="s">
        <v>37</v>
      </c>
      <c r="I12073" s="13">
        <v>1.2</v>
      </c>
      <c r="J12073" s="13">
        <v>1</v>
      </c>
      <c r="K12073" s="13">
        <v>1</v>
      </c>
      <c r="L12073" s="10" t="s">
        <v>111</v>
      </c>
      <c r="M12073" s="11" t="s">
        <v>112</v>
      </c>
      <c r="N12073" s="11" t="s">
        <v>118</v>
      </c>
      <c r="O12073" s="11">
        <v>1</v>
      </c>
      <c r="P12073" s="11">
        <v>1994</v>
      </c>
      <c r="Q12073" s="9" t="s">
        <v>41</v>
      </c>
      <c r="R12073" s="9" t="s">
        <v>41</v>
      </c>
      <c r="S12073" s="11" t="s">
        <v>179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1145</v>
      </c>
      <c r="AA12073" s="14">
        <v>33.762500000000003</v>
      </c>
      <c r="AB12073" s="14">
        <v>-84.387200000000007</v>
      </c>
      <c r="AC12073" s="15" t="s">
        <v>44</v>
      </c>
      <c r="AD12073" s="15" t="s">
        <v>44</v>
      </c>
      <c r="AE12073" s="11" t="s">
        <v>45</v>
      </c>
    </row>
    <row r="12074" spans="1:31" x14ac:dyDescent="0.25">
      <c r="A12074" s="9">
        <v>11284</v>
      </c>
      <c r="B12074" s="10" t="s">
        <v>8497</v>
      </c>
      <c r="C12074" s="9">
        <v>54848</v>
      </c>
      <c r="D12074" s="10" t="s">
        <v>8498</v>
      </c>
      <c r="E12074" s="10" t="s">
        <v>202</v>
      </c>
      <c r="F12074" s="11" t="s">
        <v>1049</v>
      </c>
      <c r="G12074" s="12" t="s">
        <v>8499</v>
      </c>
      <c r="H12074" s="12" t="s">
        <v>37</v>
      </c>
      <c r="I12074" s="13">
        <v>0.8</v>
      </c>
      <c r="J12074" s="13">
        <v>0.8</v>
      </c>
      <c r="K12074" s="13">
        <v>0.8</v>
      </c>
      <c r="L12074" s="10" t="s">
        <v>111</v>
      </c>
      <c r="M12074" s="11" t="s">
        <v>112</v>
      </c>
      <c r="N12074" s="11" t="s">
        <v>118</v>
      </c>
      <c r="O12074" s="11">
        <v>9</v>
      </c>
      <c r="P12074" s="11">
        <v>2008</v>
      </c>
      <c r="Q12074" s="9" t="s">
        <v>41</v>
      </c>
      <c r="R12074" s="9" t="s">
        <v>41</v>
      </c>
      <c r="S12074" s="11" t="s">
        <v>179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5086</v>
      </c>
      <c r="AA12074" s="14">
        <v>30.862500000000001</v>
      </c>
      <c r="AB12074" s="14">
        <v>-83.289400000000001</v>
      </c>
      <c r="AC12074" s="15" t="s">
        <v>44</v>
      </c>
      <c r="AD12074" s="15" t="s">
        <v>44</v>
      </c>
      <c r="AE12074" s="11" t="s">
        <v>45</v>
      </c>
    </row>
    <row r="12075" spans="1:31" x14ac:dyDescent="0.25">
      <c r="A12075" s="9">
        <v>11284</v>
      </c>
      <c r="B12075" s="10" t="s">
        <v>8497</v>
      </c>
      <c r="C12075" s="9">
        <v>54848</v>
      </c>
      <c r="D12075" s="10" t="s">
        <v>8498</v>
      </c>
      <c r="E12075" s="10" t="s">
        <v>202</v>
      </c>
      <c r="F12075" s="11" t="s">
        <v>1049</v>
      </c>
      <c r="G12075" s="12" t="s">
        <v>7134</v>
      </c>
      <c r="H12075" s="12" t="s">
        <v>37</v>
      </c>
      <c r="I12075" s="13">
        <v>2</v>
      </c>
      <c r="J12075" s="13">
        <v>2</v>
      </c>
      <c r="K12075" s="13">
        <v>2</v>
      </c>
      <c r="L12075" s="10" t="s">
        <v>111</v>
      </c>
      <c r="M12075" s="11" t="s">
        <v>112</v>
      </c>
      <c r="N12075" s="11" t="s">
        <v>118</v>
      </c>
      <c r="O12075" s="11">
        <v>4</v>
      </c>
      <c r="P12075" s="11">
        <v>2013</v>
      </c>
      <c r="Q12075" s="9" t="s">
        <v>41</v>
      </c>
      <c r="R12075" s="9" t="s">
        <v>41</v>
      </c>
      <c r="S12075" s="11" t="s">
        <v>179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5086</v>
      </c>
      <c r="AA12075" s="14">
        <v>30.862500000000001</v>
      </c>
      <c r="AB12075" s="14">
        <v>-83.289400000000001</v>
      </c>
      <c r="AC12075" s="15" t="s">
        <v>44</v>
      </c>
      <c r="AD12075" s="15" t="s">
        <v>44</v>
      </c>
      <c r="AE12075" s="11" t="s">
        <v>45</v>
      </c>
    </row>
    <row r="12076" spans="1:31" x14ac:dyDescent="0.25">
      <c r="A12076" s="9">
        <v>11284</v>
      </c>
      <c r="B12076" s="10" t="s">
        <v>8497</v>
      </c>
      <c r="C12076" s="9">
        <v>54848</v>
      </c>
      <c r="D12076" s="10" t="s">
        <v>8498</v>
      </c>
      <c r="E12076" s="10" t="s">
        <v>202</v>
      </c>
      <c r="F12076" s="11" t="s">
        <v>1049</v>
      </c>
      <c r="G12076" s="12" t="s">
        <v>6579</v>
      </c>
      <c r="H12076" s="12" t="s">
        <v>37</v>
      </c>
      <c r="I12076" s="13">
        <v>2</v>
      </c>
      <c r="J12076" s="13">
        <v>2</v>
      </c>
      <c r="K12076" s="13">
        <v>2</v>
      </c>
      <c r="L12076" s="10" t="s">
        <v>111</v>
      </c>
      <c r="M12076" s="11" t="s">
        <v>112</v>
      </c>
      <c r="N12076" s="11" t="s">
        <v>118</v>
      </c>
      <c r="O12076" s="11">
        <v>4</v>
      </c>
      <c r="P12076" s="11">
        <v>2013</v>
      </c>
      <c r="Q12076" s="9" t="s">
        <v>41</v>
      </c>
      <c r="R12076" s="9" t="s">
        <v>41</v>
      </c>
      <c r="S12076" s="11" t="s">
        <v>179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5086</v>
      </c>
      <c r="AA12076" s="14">
        <v>30.862500000000001</v>
      </c>
      <c r="AB12076" s="14">
        <v>-83.289400000000001</v>
      </c>
      <c r="AC12076" s="15" t="s">
        <v>44</v>
      </c>
      <c r="AD12076" s="15" t="s">
        <v>44</v>
      </c>
      <c r="AE12076" s="11" t="s">
        <v>45</v>
      </c>
    </row>
    <row r="12077" spans="1:31" x14ac:dyDescent="0.25">
      <c r="A12077" s="9">
        <v>11284</v>
      </c>
      <c r="B12077" s="10" t="s">
        <v>8497</v>
      </c>
      <c r="C12077" s="9">
        <v>54848</v>
      </c>
      <c r="D12077" s="10" t="s">
        <v>8498</v>
      </c>
      <c r="E12077" s="10" t="s">
        <v>202</v>
      </c>
      <c r="F12077" s="11" t="s">
        <v>1049</v>
      </c>
      <c r="G12077" s="12" t="s">
        <v>2067</v>
      </c>
      <c r="H12077" s="12" t="s">
        <v>37</v>
      </c>
      <c r="I12077" s="13">
        <v>0.7</v>
      </c>
      <c r="J12077" s="13">
        <v>0.7</v>
      </c>
      <c r="K12077" s="13">
        <v>0.7</v>
      </c>
      <c r="L12077" s="10" t="s">
        <v>111</v>
      </c>
      <c r="M12077" s="11" t="s">
        <v>112</v>
      </c>
      <c r="N12077" s="11" t="s">
        <v>118</v>
      </c>
      <c r="O12077" s="11">
        <v>1</v>
      </c>
      <c r="P12077" s="11">
        <v>2001</v>
      </c>
      <c r="Q12077" s="9" t="s">
        <v>41</v>
      </c>
      <c r="R12077" s="9" t="s">
        <v>41</v>
      </c>
      <c r="S12077" s="11" t="s">
        <v>179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5086</v>
      </c>
      <c r="AA12077" s="14">
        <v>30.862500000000001</v>
      </c>
      <c r="AB12077" s="14">
        <v>-83.289400000000001</v>
      </c>
      <c r="AC12077" s="15" t="s">
        <v>44</v>
      </c>
      <c r="AD12077" s="15" t="s">
        <v>44</v>
      </c>
      <c r="AE12077" s="11" t="s">
        <v>45</v>
      </c>
    </row>
    <row r="12078" spans="1:31" x14ac:dyDescent="0.25">
      <c r="A12078" s="9">
        <v>4413</v>
      </c>
      <c r="B12078" s="10" t="s">
        <v>8500</v>
      </c>
      <c r="C12078" s="9">
        <v>54850</v>
      </c>
      <c r="D12078" s="10" t="s">
        <v>8501</v>
      </c>
      <c r="E12078" s="10" t="s">
        <v>1867</v>
      </c>
      <c r="F12078" s="11" t="s">
        <v>157</v>
      </c>
      <c r="G12078" s="12" t="s">
        <v>5463</v>
      </c>
      <c r="H12078" s="12" t="s">
        <v>37</v>
      </c>
      <c r="I12078" s="13">
        <v>4</v>
      </c>
      <c r="J12078" s="13">
        <v>3</v>
      </c>
      <c r="K12078" s="13">
        <v>2.5</v>
      </c>
      <c r="L12078" s="10" t="s">
        <v>879</v>
      </c>
      <c r="M12078" s="11" t="s">
        <v>880</v>
      </c>
      <c r="N12078" s="11" t="s">
        <v>49</v>
      </c>
      <c r="O12078" s="11">
        <v>1</v>
      </c>
      <c r="P12078" s="11">
        <v>1995</v>
      </c>
      <c r="Q12078" s="9" t="s">
        <v>41</v>
      </c>
      <c r="R12078" s="9" t="s">
        <v>41</v>
      </c>
      <c r="S12078" s="11" t="s">
        <v>42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1590</v>
      </c>
      <c r="AA12078" s="14">
        <v>37.320799999999998</v>
      </c>
      <c r="AB12078" s="14">
        <v>-85.361099999999993</v>
      </c>
      <c r="AC12078" s="15" t="s">
        <v>44</v>
      </c>
      <c r="AD12078" s="15" t="s">
        <v>44</v>
      </c>
      <c r="AE12078" s="11" t="s">
        <v>159</v>
      </c>
    </row>
    <row r="12079" spans="1:31" x14ac:dyDescent="0.25">
      <c r="A12079" s="9">
        <v>4413</v>
      </c>
      <c r="B12079" s="10" t="s">
        <v>8500</v>
      </c>
      <c r="C12079" s="9">
        <v>54850</v>
      </c>
      <c r="D12079" s="10" t="s">
        <v>8501</v>
      </c>
      <c r="E12079" s="10" t="s">
        <v>1867</v>
      </c>
      <c r="F12079" s="11" t="s">
        <v>157</v>
      </c>
      <c r="G12079" s="12" t="s">
        <v>4741</v>
      </c>
      <c r="H12079" s="12" t="s">
        <v>37</v>
      </c>
      <c r="I12079" s="13">
        <v>1</v>
      </c>
      <c r="J12079" s="13">
        <v>0.3</v>
      </c>
      <c r="K12079" s="13">
        <v>0.9</v>
      </c>
      <c r="L12079" s="10" t="s">
        <v>879</v>
      </c>
      <c r="M12079" s="11" t="s">
        <v>880</v>
      </c>
      <c r="N12079" s="11" t="s">
        <v>49</v>
      </c>
      <c r="O12079" s="11">
        <v>10</v>
      </c>
      <c r="P12079" s="11">
        <v>2002</v>
      </c>
      <c r="Q12079" s="9" t="s">
        <v>41</v>
      </c>
      <c r="R12079" s="9" t="s">
        <v>41</v>
      </c>
      <c r="S12079" s="11" t="s">
        <v>42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1590</v>
      </c>
      <c r="AA12079" s="14">
        <v>37.320799999999998</v>
      </c>
      <c r="AB12079" s="14">
        <v>-85.361099999999993</v>
      </c>
      <c r="AC12079" s="15" t="s">
        <v>44</v>
      </c>
      <c r="AD12079" s="15" t="s">
        <v>44</v>
      </c>
      <c r="AE12079" s="11" t="s">
        <v>159</v>
      </c>
    </row>
    <row r="12080" spans="1:31" x14ac:dyDescent="0.25">
      <c r="A12080" s="9">
        <v>12619</v>
      </c>
      <c r="B12080" s="10" t="s">
        <v>8502</v>
      </c>
      <c r="C12080" s="9">
        <v>54851</v>
      </c>
      <c r="D12080" s="10" t="s">
        <v>8503</v>
      </c>
      <c r="E12080" s="10" t="s">
        <v>2342</v>
      </c>
      <c r="F12080" s="11" t="s">
        <v>2245</v>
      </c>
      <c r="G12080" s="12" t="s">
        <v>2088</v>
      </c>
      <c r="H12080" s="12" t="s">
        <v>37</v>
      </c>
      <c r="I12080" s="13">
        <v>17.5</v>
      </c>
      <c r="J12080" s="13">
        <v>13</v>
      </c>
      <c r="K12080" s="13">
        <v>15</v>
      </c>
      <c r="L12080" s="10" t="s">
        <v>75</v>
      </c>
      <c r="M12080" s="11" t="s">
        <v>48</v>
      </c>
      <c r="N12080" s="11" t="s">
        <v>76</v>
      </c>
      <c r="O12080" s="11">
        <v>1</v>
      </c>
      <c r="P12080" s="11">
        <v>1971</v>
      </c>
      <c r="Q12080" s="9" t="s">
        <v>41</v>
      </c>
      <c r="R12080" s="9" t="s">
        <v>41</v>
      </c>
      <c r="S12080" s="11" t="s">
        <v>42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3990</v>
      </c>
      <c r="AA12080" s="14">
        <v>43.0214</v>
      </c>
      <c r="AB12080" s="14">
        <v>-87.901399999999995</v>
      </c>
      <c r="AC12080" s="15" t="s">
        <v>44</v>
      </c>
      <c r="AD12080" s="15" t="s">
        <v>44</v>
      </c>
      <c r="AE12080" s="11" t="s">
        <v>120</v>
      </c>
    </row>
    <row r="12081" spans="1:31" x14ac:dyDescent="0.25">
      <c r="A12081" s="9">
        <v>12619</v>
      </c>
      <c r="B12081" s="10" t="s">
        <v>8502</v>
      </c>
      <c r="C12081" s="9">
        <v>54851</v>
      </c>
      <c r="D12081" s="10" t="s">
        <v>8503</v>
      </c>
      <c r="E12081" s="10" t="s">
        <v>2342</v>
      </c>
      <c r="F12081" s="11" t="s">
        <v>2245</v>
      </c>
      <c r="G12081" s="12" t="s">
        <v>1403</v>
      </c>
      <c r="H12081" s="12" t="s">
        <v>37</v>
      </c>
      <c r="I12081" s="13">
        <v>4.5999999999999996</v>
      </c>
      <c r="J12081" s="13">
        <v>4.5999999999999996</v>
      </c>
      <c r="K12081" s="13">
        <v>4.5999999999999996</v>
      </c>
      <c r="L12081" s="10" t="s">
        <v>637</v>
      </c>
      <c r="M12081" s="11" t="s">
        <v>638</v>
      </c>
      <c r="N12081" s="11" t="s">
        <v>76</v>
      </c>
      <c r="O12081" s="11">
        <v>1</v>
      </c>
      <c r="P12081" s="11">
        <v>2013</v>
      </c>
      <c r="Q12081" s="9" t="s">
        <v>41</v>
      </c>
      <c r="R12081" s="9" t="s">
        <v>41</v>
      </c>
      <c r="S12081" s="11" t="s">
        <v>42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3990</v>
      </c>
      <c r="AA12081" s="14">
        <v>43.0214</v>
      </c>
      <c r="AB12081" s="14">
        <v>-87.901399999999995</v>
      </c>
      <c r="AC12081" s="15" t="s">
        <v>44</v>
      </c>
      <c r="AD12081" s="15" t="s">
        <v>44</v>
      </c>
      <c r="AE12081" s="11" t="s">
        <v>120</v>
      </c>
    </row>
    <row r="12082" spans="1:31" x14ac:dyDescent="0.25">
      <c r="A12082" s="9">
        <v>12619</v>
      </c>
      <c r="B12082" s="10" t="s">
        <v>8502</v>
      </c>
      <c r="C12082" s="9">
        <v>54851</v>
      </c>
      <c r="D12082" s="10" t="s">
        <v>8503</v>
      </c>
      <c r="E12082" s="10" t="s">
        <v>2342</v>
      </c>
      <c r="F12082" s="11" t="s">
        <v>2245</v>
      </c>
      <c r="G12082" s="12" t="s">
        <v>8504</v>
      </c>
      <c r="H12082" s="12" t="s">
        <v>37</v>
      </c>
      <c r="I12082" s="13">
        <v>4.5999999999999996</v>
      </c>
      <c r="J12082" s="13">
        <v>4.5999999999999996</v>
      </c>
      <c r="K12082" s="13">
        <v>4.5999999999999996</v>
      </c>
      <c r="L12082" s="10" t="s">
        <v>637</v>
      </c>
      <c r="M12082" s="11" t="s">
        <v>638</v>
      </c>
      <c r="N12082" s="11" t="s">
        <v>76</v>
      </c>
      <c r="O12082" s="11">
        <v>1</v>
      </c>
      <c r="P12082" s="11">
        <v>2013</v>
      </c>
      <c r="Q12082" s="9" t="s">
        <v>41</v>
      </c>
      <c r="R12082" s="9" t="s">
        <v>41</v>
      </c>
      <c r="S12082" s="11" t="s">
        <v>42</v>
      </c>
      <c r="T12082" s="9" t="s">
        <v>41</v>
      </c>
      <c r="U12082" s="9" t="s">
        <v>41</v>
      </c>
      <c r="V12082" s="9" t="s">
        <v>41</v>
      </c>
      <c r="W12082" s="9" t="s">
        <v>41</v>
      </c>
      <c r="X12082" s="9" t="s">
        <v>41</v>
      </c>
      <c r="Y12082" s="9" t="s">
        <v>41</v>
      </c>
      <c r="Z12082" s="11" t="s">
        <v>3990</v>
      </c>
      <c r="AA12082" s="14">
        <v>43.0214</v>
      </c>
      <c r="AB12082" s="14">
        <v>-87.901399999999995</v>
      </c>
      <c r="AC12082" s="15" t="s">
        <v>44</v>
      </c>
      <c r="AD12082" s="15" t="s">
        <v>44</v>
      </c>
      <c r="AE12082" s="11" t="s">
        <v>120</v>
      </c>
    </row>
    <row r="12083" spans="1:31" x14ac:dyDescent="0.25">
      <c r="A12083" s="9">
        <v>12619</v>
      </c>
      <c r="B12083" s="10" t="s">
        <v>8502</v>
      </c>
      <c r="C12083" s="9">
        <v>54851</v>
      </c>
      <c r="D12083" s="10" t="s">
        <v>8503</v>
      </c>
      <c r="E12083" s="10" t="s">
        <v>2342</v>
      </c>
      <c r="F12083" s="11" t="s">
        <v>2245</v>
      </c>
      <c r="G12083" s="12" t="s">
        <v>8505</v>
      </c>
      <c r="H12083" s="12" t="s">
        <v>37</v>
      </c>
      <c r="I12083" s="13">
        <v>4.5999999999999996</v>
      </c>
      <c r="J12083" s="13">
        <v>4.5999999999999996</v>
      </c>
      <c r="K12083" s="13">
        <v>4.5999999999999996</v>
      </c>
      <c r="L12083" s="10" t="s">
        <v>637</v>
      </c>
      <c r="M12083" s="11" t="s">
        <v>638</v>
      </c>
      <c r="N12083" s="11" t="s">
        <v>76</v>
      </c>
      <c r="O12083" s="11">
        <v>1</v>
      </c>
      <c r="P12083" s="11">
        <v>2013</v>
      </c>
      <c r="Q12083" s="9" t="s">
        <v>41</v>
      </c>
      <c r="R12083" s="9" t="s">
        <v>41</v>
      </c>
      <c r="S12083" s="11" t="s">
        <v>42</v>
      </c>
      <c r="T12083" s="9" t="s">
        <v>41</v>
      </c>
      <c r="U12083" s="9" t="s">
        <v>41</v>
      </c>
      <c r="V12083" s="9" t="s">
        <v>41</v>
      </c>
      <c r="W12083" s="9" t="s">
        <v>41</v>
      </c>
      <c r="X12083" s="9" t="s">
        <v>41</v>
      </c>
      <c r="Y12083" s="9" t="s">
        <v>41</v>
      </c>
      <c r="Z12083" s="11" t="s">
        <v>3990</v>
      </c>
      <c r="AA12083" s="14">
        <v>43.0214</v>
      </c>
      <c r="AB12083" s="14">
        <v>-87.901399999999995</v>
      </c>
      <c r="AC12083" s="15" t="s">
        <v>44</v>
      </c>
      <c r="AD12083" s="15" t="s">
        <v>44</v>
      </c>
      <c r="AE12083" s="11" t="s">
        <v>120</v>
      </c>
    </row>
    <row r="12084" spans="1:31" x14ac:dyDescent="0.25">
      <c r="A12084" s="9">
        <v>13407</v>
      </c>
      <c r="B12084" s="10" t="s">
        <v>2805</v>
      </c>
      <c r="C12084" s="9">
        <v>54854</v>
      </c>
      <c r="D12084" s="10" t="s">
        <v>8506</v>
      </c>
      <c r="E12084" s="10" t="s">
        <v>34</v>
      </c>
      <c r="F12084" s="11" t="s">
        <v>383</v>
      </c>
      <c r="G12084" s="12" t="s">
        <v>8507</v>
      </c>
      <c r="H12084" s="12" t="s">
        <v>37</v>
      </c>
      <c r="I12084" s="13">
        <v>74</v>
      </c>
      <c r="J12084" s="13">
        <v>74</v>
      </c>
      <c r="K12084" s="13">
        <v>74</v>
      </c>
      <c r="L12084" s="10" t="s">
        <v>75</v>
      </c>
      <c r="M12084" s="11" t="s">
        <v>48</v>
      </c>
      <c r="N12084" s="11" t="s">
        <v>76</v>
      </c>
      <c r="O12084" s="11">
        <v>6</v>
      </c>
      <c r="P12084" s="11">
        <v>1991</v>
      </c>
      <c r="Q12084" s="9" t="s">
        <v>41</v>
      </c>
      <c r="R12084" s="9" t="s">
        <v>41</v>
      </c>
      <c r="S12084" s="11" t="s">
        <v>179</v>
      </c>
      <c r="T12084" s="9" t="s">
        <v>41</v>
      </c>
      <c r="U12084" s="9" t="s">
        <v>41</v>
      </c>
      <c r="V12084" s="9" t="s">
        <v>41</v>
      </c>
      <c r="W12084" s="9" t="s">
        <v>41</v>
      </c>
      <c r="X12084" s="9" t="s">
        <v>41</v>
      </c>
      <c r="Y12084" s="9" t="s">
        <v>41</v>
      </c>
      <c r="Z12084" s="11" t="s">
        <v>158</v>
      </c>
      <c r="AA12084" s="14">
        <v>36.137500000000003</v>
      </c>
      <c r="AB12084" s="14">
        <v>-115.0339</v>
      </c>
      <c r="AC12084" s="15" t="s">
        <v>44</v>
      </c>
      <c r="AD12084" s="15" t="s">
        <v>44</v>
      </c>
      <c r="AE12084" s="11" t="s">
        <v>2808</v>
      </c>
    </row>
    <row r="12085" spans="1:31" x14ac:dyDescent="0.25">
      <c r="A12085" s="9">
        <v>13407</v>
      </c>
      <c r="B12085" s="10" t="s">
        <v>2805</v>
      </c>
      <c r="C12085" s="9">
        <v>54854</v>
      </c>
      <c r="D12085" s="10" t="s">
        <v>8506</v>
      </c>
      <c r="E12085" s="10" t="s">
        <v>34</v>
      </c>
      <c r="F12085" s="11" t="s">
        <v>383</v>
      </c>
      <c r="G12085" s="12" t="s">
        <v>8508</v>
      </c>
      <c r="H12085" s="12" t="s">
        <v>37</v>
      </c>
      <c r="I12085" s="13">
        <v>74</v>
      </c>
      <c r="J12085" s="13">
        <v>74</v>
      </c>
      <c r="K12085" s="13">
        <v>74</v>
      </c>
      <c r="L12085" s="10" t="s">
        <v>75</v>
      </c>
      <c r="M12085" s="11" t="s">
        <v>48</v>
      </c>
      <c r="N12085" s="11" t="s">
        <v>76</v>
      </c>
      <c r="O12085" s="11">
        <v>6</v>
      </c>
      <c r="P12085" s="11">
        <v>1991</v>
      </c>
      <c r="Q12085" s="9" t="s">
        <v>41</v>
      </c>
      <c r="R12085" s="9" t="s">
        <v>41</v>
      </c>
      <c r="S12085" s="11" t="s">
        <v>179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158</v>
      </c>
      <c r="AA12085" s="14">
        <v>36.137500000000003</v>
      </c>
      <c r="AB12085" s="14">
        <v>-115.0339</v>
      </c>
      <c r="AC12085" s="15" t="s">
        <v>44</v>
      </c>
      <c r="AD12085" s="15" t="s">
        <v>44</v>
      </c>
      <c r="AE12085" s="11" t="s">
        <v>2808</v>
      </c>
    </row>
    <row r="12086" spans="1:31" x14ac:dyDescent="0.25">
      <c r="A12086" s="9">
        <v>13407</v>
      </c>
      <c r="B12086" s="10" t="s">
        <v>2805</v>
      </c>
      <c r="C12086" s="9">
        <v>54854</v>
      </c>
      <c r="D12086" s="10" t="s">
        <v>8506</v>
      </c>
      <c r="E12086" s="10" t="s">
        <v>34</v>
      </c>
      <c r="F12086" s="11" t="s">
        <v>383</v>
      </c>
      <c r="G12086" s="12" t="s">
        <v>8509</v>
      </c>
      <c r="H12086" s="12" t="s">
        <v>37</v>
      </c>
      <c r="I12086" s="13">
        <v>74</v>
      </c>
      <c r="J12086" s="13">
        <v>74</v>
      </c>
      <c r="K12086" s="13">
        <v>74</v>
      </c>
      <c r="L12086" s="10" t="s">
        <v>75</v>
      </c>
      <c r="M12086" s="11" t="s">
        <v>48</v>
      </c>
      <c r="N12086" s="11" t="s">
        <v>76</v>
      </c>
      <c r="O12086" s="11">
        <v>6</v>
      </c>
      <c r="P12086" s="11">
        <v>1991</v>
      </c>
      <c r="Q12086" s="9" t="s">
        <v>41</v>
      </c>
      <c r="R12086" s="9" t="s">
        <v>41</v>
      </c>
      <c r="S12086" s="11" t="s">
        <v>179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158</v>
      </c>
      <c r="AA12086" s="14">
        <v>36.137500000000003</v>
      </c>
      <c r="AB12086" s="14">
        <v>-115.0339</v>
      </c>
      <c r="AC12086" s="15" t="s">
        <v>44</v>
      </c>
      <c r="AD12086" s="15" t="s">
        <v>44</v>
      </c>
      <c r="AE12086" s="11" t="s">
        <v>2808</v>
      </c>
    </row>
    <row r="12087" spans="1:31" x14ac:dyDescent="0.25">
      <c r="A12087" s="9">
        <v>11390</v>
      </c>
      <c r="B12087" s="10" t="s">
        <v>8510</v>
      </c>
      <c r="C12087" s="9">
        <v>54855</v>
      </c>
      <c r="D12087" s="10" t="s">
        <v>8511</v>
      </c>
      <c r="E12087" s="10" t="s">
        <v>1867</v>
      </c>
      <c r="F12087" s="11" t="s">
        <v>452</v>
      </c>
      <c r="G12087" s="12" t="s">
        <v>36</v>
      </c>
      <c r="H12087" s="12" t="s">
        <v>37</v>
      </c>
      <c r="I12087" s="13">
        <v>3.5</v>
      </c>
      <c r="J12087" s="13">
        <v>3</v>
      </c>
      <c r="K12087" s="13">
        <v>3.8</v>
      </c>
      <c r="L12087" s="10" t="s">
        <v>75</v>
      </c>
      <c r="M12087" s="11" t="s">
        <v>48</v>
      </c>
      <c r="N12087" s="11" t="s">
        <v>76</v>
      </c>
      <c r="O12087" s="11">
        <v>5</v>
      </c>
      <c r="P12087" s="11">
        <v>1987</v>
      </c>
      <c r="Q12087" s="9" t="s">
        <v>41</v>
      </c>
      <c r="R12087" s="9" t="s">
        <v>41</v>
      </c>
      <c r="S12087" s="11" t="s">
        <v>42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1321</v>
      </c>
      <c r="AA12087" s="14">
        <v>41.917079999999999</v>
      </c>
      <c r="AB12087" s="14">
        <v>-87.792180000000002</v>
      </c>
      <c r="AC12087" s="15" t="s">
        <v>44</v>
      </c>
      <c r="AD12087" s="15" t="s">
        <v>44</v>
      </c>
      <c r="AE12087" s="11" t="s">
        <v>159</v>
      </c>
    </row>
    <row r="12088" spans="1:31" x14ac:dyDescent="0.25">
      <c r="A12088" s="9">
        <v>22035</v>
      </c>
      <c r="B12088" s="10" t="s">
        <v>8512</v>
      </c>
      <c r="C12088" s="9">
        <v>54858</v>
      </c>
      <c r="D12088" s="10" t="s">
        <v>8513</v>
      </c>
      <c r="E12088" s="10" t="s">
        <v>202</v>
      </c>
      <c r="F12088" s="11" t="s">
        <v>1112</v>
      </c>
      <c r="G12088" s="12" t="s">
        <v>8514</v>
      </c>
      <c r="H12088" s="12" t="s">
        <v>37</v>
      </c>
      <c r="I12088" s="13">
        <v>2</v>
      </c>
      <c r="J12088" s="13">
        <v>2</v>
      </c>
      <c r="K12088" s="13">
        <v>2</v>
      </c>
      <c r="L12088" s="10" t="s">
        <v>111</v>
      </c>
      <c r="M12088" s="11" t="s">
        <v>112</v>
      </c>
      <c r="N12088" s="11" t="s">
        <v>118</v>
      </c>
      <c r="O12088" s="11">
        <v>2</v>
      </c>
      <c r="P12088" s="11">
        <v>1992</v>
      </c>
      <c r="Q12088" s="9" t="s">
        <v>41</v>
      </c>
      <c r="R12088" s="9" t="s">
        <v>41</v>
      </c>
      <c r="S12088" s="11" t="s">
        <v>179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5949</v>
      </c>
      <c r="AA12088" s="14">
        <v>38.627566000000002</v>
      </c>
      <c r="AB12088" s="14">
        <v>-90.193380000000005</v>
      </c>
      <c r="AC12088" s="15" t="s">
        <v>44</v>
      </c>
      <c r="AD12088" s="15" t="s">
        <v>44</v>
      </c>
      <c r="AE12088" s="11" t="s">
        <v>120</v>
      </c>
    </row>
    <row r="12089" spans="1:31" x14ac:dyDescent="0.25">
      <c r="A12089" s="9">
        <v>22035</v>
      </c>
      <c r="B12089" s="10" t="s">
        <v>8512</v>
      </c>
      <c r="C12089" s="9">
        <v>54858</v>
      </c>
      <c r="D12089" s="10" t="s">
        <v>8513</v>
      </c>
      <c r="E12089" s="10" t="s">
        <v>202</v>
      </c>
      <c r="F12089" s="11" t="s">
        <v>1112</v>
      </c>
      <c r="G12089" s="12" t="s">
        <v>8515</v>
      </c>
      <c r="H12089" s="12" t="s">
        <v>37</v>
      </c>
      <c r="I12089" s="13">
        <v>2</v>
      </c>
      <c r="J12089" s="13">
        <v>2</v>
      </c>
      <c r="K12089" s="13">
        <v>2</v>
      </c>
      <c r="L12089" s="10" t="s">
        <v>111</v>
      </c>
      <c r="M12089" s="11" t="s">
        <v>112</v>
      </c>
      <c r="N12089" s="11" t="s">
        <v>118</v>
      </c>
      <c r="O12089" s="11">
        <v>2</v>
      </c>
      <c r="P12089" s="11">
        <v>1992</v>
      </c>
      <c r="Q12089" s="9" t="s">
        <v>41</v>
      </c>
      <c r="R12089" s="9" t="s">
        <v>41</v>
      </c>
      <c r="S12089" s="11" t="s">
        <v>179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5949</v>
      </c>
      <c r="AA12089" s="14">
        <v>38.627566000000002</v>
      </c>
      <c r="AB12089" s="14">
        <v>-90.193380000000005</v>
      </c>
      <c r="AC12089" s="15" t="s">
        <v>44</v>
      </c>
      <c r="AD12089" s="15" t="s">
        <v>44</v>
      </c>
      <c r="AE12089" s="11" t="s">
        <v>120</v>
      </c>
    </row>
    <row r="12090" spans="1:31" x14ac:dyDescent="0.25">
      <c r="A12090" s="9">
        <v>22035</v>
      </c>
      <c r="B12090" s="10" t="s">
        <v>8512</v>
      </c>
      <c r="C12090" s="9">
        <v>54858</v>
      </c>
      <c r="D12090" s="10" t="s">
        <v>8513</v>
      </c>
      <c r="E12090" s="10" t="s">
        <v>202</v>
      </c>
      <c r="F12090" s="11" t="s">
        <v>1112</v>
      </c>
      <c r="G12090" s="12" t="s">
        <v>8516</v>
      </c>
      <c r="H12090" s="12" t="s">
        <v>37</v>
      </c>
      <c r="I12090" s="13">
        <v>2</v>
      </c>
      <c r="J12090" s="13">
        <v>2</v>
      </c>
      <c r="K12090" s="13">
        <v>2</v>
      </c>
      <c r="L12090" s="10" t="s">
        <v>111</v>
      </c>
      <c r="M12090" s="11" t="s">
        <v>112</v>
      </c>
      <c r="N12090" s="11" t="s">
        <v>118</v>
      </c>
      <c r="O12090" s="11">
        <v>2</v>
      </c>
      <c r="P12090" s="11">
        <v>1992</v>
      </c>
      <c r="Q12090" s="9" t="s">
        <v>41</v>
      </c>
      <c r="R12090" s="9" t="s">
        <v>41</v>
      </c>
      <c r="S12090" s="11" t="s">
        <v>179</v>
      </c>
      <c r="T12090" s="9" t="s">
        <v>41</v>
      </c>
      <c r="U12090" s="9" t="s">
        <v>41</v>
      </c>
      <c r="V12090" s="9" t="s">
        <v>41</v>
      </c>
      <c r="W12090" s="9" t="s">
        <v>41</v>
      </c>
      <c r="X12090" s="9" t="s">
        <v>41</v>
      </c>
      <c r="Y12090" s="9" t="s">
        <v>41</v>
      </c>
      <c r="Z12090" s="11" t="s">
        <v>5949</v>
      </c>
      <c r="AA12090" s="14">
        <v>38.627566000000002</v>
      </c>
      <c r="AB12090" s="14">
        <v>-90.193380000000005</v>
      </c>
      <c r="AC12090" s="15" t="s">
        <v>44</v>
      </c>
      <c r="AD12090" s="15" t="s">
        <v>44</v>
      </c>
      <c r="AE12090" s="11" t="s">
        <v>120</v>
      </c>
    </row>
    <row r="12091" spans="1:31" x14ac:dyDescent="0.25">
      <c r="A12091" s="9">
        <v>22035</v>
      </c>
      <c r="B12091" s="10" t="s">
        <v>8512</v>
      </c>
      <c r="C12091" s="9">
        <v>54858</v>
      </c>
      <c r="D12091" s="10" t="s">
        <v>8513</v>
      </c>
      <c r="E12091" s="10" t="s">
        <v>202</v>
      </c>
      <c r="F12091" s="11" t="s">
        <v>1112</v>
      </c>
      <c r="G12091" s="12" t="s">
        <v>8517</v>
      </c>
      <c r="H12091" s="12" t="s">
        <v>37</v>
      </c>
      <c r="I12091" s="13">
        <v>2.8</v>
      </c>
      <c r="J12091" s="13">
        <v>2.8</v>
      </c>
      <c r="K12091" s="13">
        <v>2.8</v>
      </c>
      <c r="L12091" s="10" t="s">
        <v>111</v>
      </c>
      <c r="M12091" s="11" t="s">
        <v>112</v>
      </c>
      <c r="N12091" s="11" t="s">
        <v>118</v>
      </c>
      <c r="O12091" s="11">
        <v>12</v>
      </c>
      <c r="P12091" s="11">
        <v>2005</v>
      </c>
      <c r="Q12091" s="9" t="s">
        <v>41</v>
      </c>
      <c r="R12091" s="9" t="s">
        <v>41</v>
      </c>
      <c r="S12091" s="11" t="s">
        <v>179</v>
      </c>
      <c r="T12091" s="9" t="s">
        <v>41</v>
      </c>
      <c r="U12091" s="9" t="s">
        <v>41</v>
      </c>
      <c r="V12091" s="9" t="s">
        <v>41</v>
      </c>
      <c r="W12091" s="9" t="s">
        <v>41</v>
      </c>
      <c r="X12091" s="9" t="s">
        <v>41</v>
      </c>
      <c r="Y12091" s="9" t="s">
        <v>41</v>
      </c>
      <c r="Z12091" s="11" t="s">
        <v>5949</v>
      </c>
      <c r="AA12091" s="14">
        <v>38.627566000000002</v>
      </c>
      <c r="AB12091" s="14">
        <v>-90.193380000000005</v>
      </c>
      <c r="AC12091" s="15" t="s">
        <v>44</v>
      </c>
      <c r="AD12091" s="15" t="s">
        <v>44</v>
      </c>
      <c r="AE12091" s="11" t="s">
        <v>120</v>
      </c>
    </row>
    <row r="12092" spans="1:31" x14ac:dyDescent="0.25">
      <c r="A12092" s="9">
        <v>22035</v>
      </c>
      <c r="B12092" s="10" t="s">
        <v>8512</v>
      </c>
      <c r="C12092" s="9">
        <v>54858</v>
      </c>
      <c r="D12092" s="10" t="s">
        <v>8513</v>
      </c>
      <c r="E12092" s="10" t="s">
        <v>202</v>
      </c>
      <c r="F12092" s="11" t="s">
        <v>1112</v>
      </c>
      <c r="G12092" s="12" t="s">
        <v>8518</v>
      </c>
      <c r="H12092" s="12" t="s">
        <v>37</v>
      </c>
      <c r="I12092" s="13">
        <v>2.8</v>
      </c>
      <c r="J12092" s="13">
        <v>2.8</v>
      </c>
      <c r="K12092" s="13">
        <v>2.8</v>
      </c>
      <c r="L12092" s="10" t="s">
        <v>111</v>
      </c>
      <c r="M12092" s="11" t="s">
        <v>112</v>
      </c>
      <c r="N12092" s="11" t="s">
        <v>118</v>
      </c>
      <c r="O12092" s="11">
        <v>1</v>
      </c>
      <c r="P12092" s="11">
        <v>2008</v>
      </c>
      <c r="Q12092" s="9" t="s">
        <v>41</v>
      </c>
      <c r="R12092" s="9" t="s">
        <v>41</v>
      </c>
      <c r="S12092" s="11" t="s">
        <v>179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5949</v>
      </c>
      <c r="AA12092" s="14">
        <v>38.627566000000002</v>
      </c>
      <c r="AB12092" s="14">
        <v>-90.193380000000005</v>
      </c>
      <c r="AC12092" s="15" t="s">
        <v>44</v>
      </c>
      <c r="AD12092" s="15" t="s">
        <v>44</v>
      </c>
      <c r="AE12092" s="11" t="s">
        <v>120</v>
      </c>
    </row>
    <row r="12093" spans="1:31" x14ac:dyDescent="0.25">
      <c r="A12093" s="9">
        <v>22035</v>
      </c>
      <c r="B12093" s="10" t="s">
        <v>8512</v>
      </c>
      <c r="C12093" s="9">
        <v>54858</v>
      </c>
      <c r="D12093" s="10" t="s">
        <v>8513</v>
      </c>
      <c r="E12093" s="10" t="s">
        <v>202</v>
      </c>
      <c r="F12093" s="11" t="s">
        <v>1112</v>
      </c>
      <c r="G12093" s="12" t="s">
        <v>8519</v>
      </c>
      <c r="H12093" s="12" t="s">
        <v>37</v>
      </c>
      <c r="I12093" s="13">
        <v>2.8</v>
      </c>
      <c r="J12093" s="13">
        <v>2.8</v>
      </c>
      <c r="K12093" s="13">
        <v>2.8</v>
      </c>
      <c r="L12093" s="10" t="s">
        <v>111</v>
      </c>
      <c r="M12093" s="11" t="s">
        <v>112</v>
      </c>
      <c r="N12093" s="11" t="s">
        <v>118</v>
      </c>
      <c r="O12093" s="11">
        <v>8</v>
      </c>
      <c r="P12093" s="11">
        <v>2011</v>
      </c>
      <c r="Q12093" s="9" t="s">
        <v>41</v>
      </c>
      <c r="R12093" s="9" t="s">
        <v>41</v>
      </c>
      <c r="S12093" s="11" t="s">
        <v>179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5949</v>
      </c>
      <c r="AA12093" s="14">
        <v>38.627566000000002</v>
      </c>
      <c r="AB12093" s="14">
        <v>-90.193380000000005</v>
      </c>
      <c r="AC12093" s="15" t="s">
        <v>44</v>
      </c>
      <c r="AD12093" s="15" t="s">
        <v>44</v>
      </c>
      <c r="AE12093" s="11" t="s">
        <v>120</v>
      </c>
    </row>
    <row r="12094" spans="1:31" x14ac:dyDescent="0.25">
      <c r="A12094" s="9">
        <v>22035</v>
      </c>
      <c r="B12094" s="10" t="s">
        <v>8512</v>
      </c>
      <c r="C12094" s="9">
        <v>54858</v>
      </c>
      <c r="D12094" s="10" t="s">
        <v>8513</v>
      </c>
      <c r="E12094" s="10" t="s">
        <v>202</v>
      </c>
      <c r="F12094" s="11" t="s">
        <v>1112</v>
      </c>
      <c r="G12094" s="12" t="s">
        <v>8520</v>
      </c>
      <c r="H12094" s="12" t="s">
        <v>37</v>
      </c>
      <c r="I12094" s="13">
        <v>2.8</v>
      </c>
      <c r="J12094" s="13">
        <v>2.8</v>
      </c>
      <c r="K12094" s="13">
        <v>2.8</v>
      </c>
      <c r="L12094" s="10" t="s">
        <v>111</v>
      </c>
      <c r="M12094" s="11" t="s">
        <v>112</v>
      </c>
      <c r="N12094" s="11" t="s">
        <v>118</v>
      </c>
      <c r="O12094" s="11">
        <v>8</v>
      </c>
      <c r="P12094" s="11">
        <v>2011</v>
      </c>
      <c r="Q12094" s="9" t="s">
        <v>41</v>
      </c>
      <c r="R12094" s="9" t="s">
        <v>41</v>
      </c>
      <c r="S12094" s="11" t="s">
        <v>179</v>
      </c>
      <c r="T12094" s="9" t="s">
        <v>41</v>
      </c>
      <c r="U12094" s="9" t="s">
        <v>41</v>
      </c>
      <c r="V12094" s="9" t="s">
        <v>41</v>
      </c>
      <c r="W12094" s="9" t="s">
        <v>41</v>
      </c>
      <c r="X12094" s="9" t="s">
        <v>41</v>
      </c>
      <c r="Y12094" s="9" t="s">
        <v>41</v>
      </c>
      <c r="Z12094" s="11" t="s">
        <v>5949</v>
      </c>
      <c r="AA12094" s="14">
        <v>38.627566000000002</v>
      </c>
      <c r="AB12094" s="14">
        <v>-90.193380000000005</v>
      </c>
      <c r="AC12094" s="15" t="s">
        <v>44</v>
      </c>
      <c r="AD12094" s="15" t="s">
        <v>44</v>
      </c>
      <c r="AE12094" s="11" t="s">
        <v>120</v>
      </c>
    </row>
    <row r="12095" spans="1:31" x14ac:dyDescent="0.25">
      <c r="A12095" s="9">
        <v>1784</v>
      </c>
      <c r="B12095" s="10" t="s">
        <v>8521</v>
      </c>
      <c r="C12095" s="9">
        <v>54860</v>
      </c>
      <c r="D12095" s="10" t="s">
        <v>8522</v>
      </c>
      <c r="E12095" s="10" t="s">
        <v>123</v>
      </c>
      <c r="F12095" s="11" t="s">
        <v>272</v>
      </c>
      <c r="G12095" s="12" t="s">
        <v>2088</v>
      </c>
      <c r="H12095" s="12" t="s">
        <v>37</v>
      </c>
      <c r="I12095" s="13">
        <v>3.7</v>
      </c>
      <c r="J12095" s="13">
        <v>3.7</v>
      </c>
      <c r="K12095" s="13">
        <v>3.7</v>
      </c>
      <c r="L12095" s="10" t="s">
        <v>38</v>
      </c>
      <c r="M12095" s="11" t="s">
        <v>39</v>
      </c>
      <c r="N12095" s="11" t="s">
        <v>40</v>
      </c>
      <c r="O12095" s="11">
        <v>2</v>
      </c>
      <c r="P12095" s="11">
        <v>1994</v>
      </c>
      <c r="Q12095" s="9" t="s">
        <v>41</v>
      </c>
      <c r="R12095" s="9" t="s">
        <v>41</v>
      </c>
      <c r="S12095" s="11" t="s">
        <v>42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1001</v>
      </c>
      <c r="AA12095" s="14">
        <v>47.534464999999997</v>
      </c>
      <c r="AB12095" s="14">
        <v>-121.7026</v>
      </c>
      <c r="AC12095" s="15" t="s">
        <v>44</v>
      </c>
      <c r="AD12095" s="15" t="s">
        <v>44</v>
      </c>
      <c r="AE12095" s="11" t="s">
        <v>274</v>
      </c>
    </row>
    <row r="12096" spans="1:31" x14ac:dyDescent="0.25">
      <c r="A12096" s="9">
        <v>1362</v>
      </c>
      <c r="B12096" s="10" t="s">
        <v>8523</v>
      </c>
      <c r="C12096" s="9">
        <v>54863</v>
      </c>
      <c r="D12096" s="10" t="s">
        <v>8524</v>
      </c>
      <c r="E12096" s="10" t="s">
        <v>202</v>
      </c>
      <c r="F12096" s="11" t="s">
        <v>233</v>
      </c>
      <c r="G12096" s="12" t="s">
        <v>715</v>
      </c>
      <c r="H12096" s="12" t="s">
        <v>37</v>
      </c>
      <c r="I12096" s="13">
        <v>0.8</v>
      </c>
      <c r="J12096" s="13">
        <v>0.8</v>
      </c>
      <c r="K12096" s="13">
        <v>0.8</v>
      </c>
      <c r="L12096" s="10" t="s">
        <v>111</v>
      </c>
      <c r="M12096" s="11" t="s">
        <v>112</v>
      </c>
      <c r="N12096" s="11" t="s">
        <v>118</v>
      </c>
      <c r="O12096" s="11">
        <v>7</v>
      </c>
      <c r="P12096" s="11">
        <v>1992</v>
      </c>
      <c r="Q12096" s="9" t="s">
        <v>41</v>
      </c>
      <c r="R12096" s="9" t="s">
        <v>41</v>
      </c>
      <c r="S12096" s="11" t="s">
        <v>179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5298</v>
      </c>
      <c r="AA12096" s="14">
        <v>42.694400000000002</v>
      </c>
      <c r="AB12096" s="14">
        <v>-74.924199999999999</v>
      </c>
      <c r="AC12096" s="15" t="s">
        <v>44</v>
      </c>
      <c r="AD12096" s="15" t="s">
        <v>44</v>
      </c>
      <c r="AE12096" s="11" t="s">
        <v>235</v>
      </c>
    </row>
    <row r="12097" spans="1:31" x14ac:dyDescent="0.25">
      <c r="A12097" s="9">
        <v>1362</v>
      </c>
      <c r="B12097" s="10" t="s">
        <v>8523</v>
      </c>
      <c r="C12097" s="9">
        <v>54863</v>
      </c>
      <c r="D12097" s="10" t="s">
        <v>8524</v>
      </c>
      <c r="E12097" s="10" t="s">
        <v>202</v>
      </c>
      <c r="F12097" s="11" t="s">
        <v>233</v>
      </c>
      <c r="G12097" s="12" t="s">
        <v>6718</v>
      </c>
      <c r="H12097" s="12" t="s">
        <v>37</v>
      </c>
      <c r="I12097" s="13">
        <v>0.8</v>
      </c>
      <c r="J12097" s="13">
        <v>0.8</v>
      </c>
      <c r="K12097" s="13">
        <v>0.8</v>
      </c>
      <c r="L12097" s="10" t="s">
        <v>111</v>
      </c>
      <c r="M12097" s="11" t="s">
        <v>112</v>
      </c>
      <c r="N12097" s="11" t="s">
        <v>118</v>
      </c>
      <c r="O12097" s="11">
        <v>7</v>
      </c>
      <c r="P12097" s="11">
        <v>1992</v>
      </c>
      <c r="Q12097" s="9" t="s">
        <v>41</v>
      </c>
      <c r="R12097" s="9" t="s">
        <v>41</v>
      </c>
      <c r="S12097" s="11" t="s">
        <v>179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5298</v>
      </c>
      <c r="AA12097" s="14">
        <v>42.694400000000002</v>
      </c>
      <c r="AB12097" s="14">
        <v>-74.924199999999999</v>
      </c>
      <c r="AC12097" s="15" t="s">
        <v>44</v>
      </c>
      <c r="AD12097" s="15" t="s">
        <v>44</v>
      </c>
      <c r="AE12097" s="11" t="s">
        <v>235</v>
      </c>
    </row>
    <row r="12098" spans="1:31" x14ac:dyDescent="0.25">
      <c r="A12098" s="9">
        <v>1362</v>
      </c>
      <c r="B12098" s="10" t="s">
        <v>8523</v>
      </c>
      <c r="C12098" s="9">
        <v>54863</v>
      </c>
      <c r="D12098" s="10" t="s">
        <v>8524</v>
      </c>
      <c r="E12098" s="10" t="s">
        <v>202</v>
      </c>
      <c r="F12098" s="11" t="s">
        <v>233</v>
      </c>
      <c r="G12098" s="12" t="s">
        <v>4191</v>
      </c>
      <c r="H12098" s="12" t="s">
        <v>37</v>
      </c>
      <c r="I12098" s="13">
        <v>0.8</v>
      </c>
      <c r="J12098" s="13">
        <v>0.8</v>
      </c>
      <c r="K12098" s="13">
        <v>0.8</v>
      </c>
      <c r="L12098" s="10" t="s">
        <v>111</v>
      </c>
      <c r="M12098" s="11" t="s">
        <v>112</v>
      </c>
      <c r="N12098" s="11" t="s">
        <v>118</v>
      </c>
      <c r="O12098" s="11">
        <v>7</v>
      </c>
      <c r="P12098" s="11">
        <v>1992</v>
      </c>
      <c r="Q12098" s="9" t="s">
        <v>41</v>
      </c>
      <c r="R12098" s="9" t="s">
        <v>41</v>
      </c>
      <c r="S12098" s="11" t="s">
        <v>179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5298</v>
      </c>
      <c r="AA12098" s="14">
        <v>42.694400000000002</v>
      </c>
      <c r="AB12098" s="14">
        <v>-74.924199999999999</v>
      </c>
      <c r="AC12098" s="15" t="s">
        <v>44</v>
      </c>
      <c r="AD12098" s="15" t="s">
        <v>44</v>
      </c>
      <c r="AE12098" s="11" t="s">
        <v>235</v>
      </c>
    </row>
    <row r="12099" spans="1:31" x14ac:dyDescent="0.25">
      <c r="A12099" s="9">
        <v>1362</v>
      </c>
      <c r="B12099" s="10" t="s">
        <v>8523</v>
      </c>
      <c r="C12099" s="9">
        <v>54863</v>
      </c>
      <c r="D12099" s="10" t="s">
        <v>8524</v>
      </c>
      <c r="E12099" s="10" t="s">
        <v>202</v>
      </c>
      <c r="F12099" s="11" t="s">
        <v>233</v>
      </c>
      <c r="G12099" s="12" t="s">
        <v>4192</v>
      </c>
      <c r="H12099" s="12" t="s">
        <v>37</v>
      </c>
      <c r="I12099" s="13">
        <v>1.6</v>
      </c>
      <c r="J12099" s="13">
        <v>1.6</v>
      </c>
      <c r="K12099" s="13">
        <v>1.6</v>
      </c>
      <c r="L12099" s="10" t="s">
        <v>111</v>
      </c>
      <c r="M12099" s="11" t="s">
        <v>112</v>
      </c>
      <c r="N12099" s="11" t="s">
        <v>118</v>
      </c>
      <c r="O12099" s="11">
        <v>5</v>
      </c>
      <c r="P12099" s="11">
        <v>2004</v>
      </c>
      <c r="Q12099" s="9" t="s">
        <v>41</v>
      </c>
      <c r="R12099" s="9" t="s">
        <v>41</v>
      </c>
      <c r="S12099" s="11" t="s">
        <v>179</v>
      </c>
      <c r="T12099" s="9" t="s">
        <v>41</v>
      </c>
      <c r="U12099" s="9" t="s">
        <v>41</v>
      </c>
      <c r="V12099" s="9" t="s">
        <v>41</v>
      </c>
      <c r="W12099" s="9" t="s">
        <v>41</v>
      </c>
      <c r="X12099" s="9" t="s">
        <v>41</v>
      </c>
      <c r="Y12099" s="9" t="s">
        <v>41</v>
      </c>
      <c r="Z12099" s="11" t="s">
        <v>5298</v>
      </c>
      <c r="AA12099" s="14">
        <v>42.694400000000002</v>
      </c>
      <c r="AB12099" s="14">
        <v>-74.924199999999999</v>
      </c>
      <c r="AC12099" s="15" t="s">
        <v>44</v>
      </c>
      <c r="AD12099" s="15" t="s">
        <v>44</v>
      </c>
      <c r="AE12099" s="11" t="s">
        <v>235</v>
      </c>
    </row>
    <row r="12100" spans="1:31" x14ac:dyDescent="0.25">
      <c r="A12100" s="9">
        <v>1362</v>
      </c>
      <c r="B12100" s="10" t="s">
        <v>8523</v>
      </c>
      <c r="C12100" s="9">
        <v>54863</v>
      </c>
      <c r="D12100" s="10" t="s">
        <v>8524</v>
      </c>
      <c r="E12100" s="10" t="s">
        <v>202</v>
      </c>
      <c r="F12100" s="11" t="s">
        <v>233</v>
      </c>
      <c r="G12100" s="12" t="s">
        <v>7986</v>
      </c>
      <c r="H12100" s="12" t="s">
        <v>37</v>
      </c>
      <c r="I12100" s="13">
        <v>1.6</v>
      </c>
      <c r="J12100" s="13">
        <v>1.6</v>
      </c>
      <c r="K12100" s="13">
        <v>1.6</v>
      </c>
      <c r="L12100" s="10" t="s">
        <v>111</v>
      </c>
      <c r="M12100" s="11" t="s">
        <v>112</v>
      </c>
      <c r="N12100" s="11" t="s">
        <v>118</v>
      </c>
      <c r="O12100" s="11">
        <v>5</v>
      </c>
      <c r="P12100" s="11">
        <v>2006</v>
      </c>
      <c r="Q12100" s="9" t="s">
        <v>41</v>
      </c>
      <c r="R12100" s="9" t="s">
        <v>41</v>
      </c>
      <c r="S12100" s="11" t="s">
        <v>179</v>
      </c>
      <c r="T12100" s="9" t="s">
        <v>41</v>
      </c>
      <c r="U12100" s="9" t="s">
        <v>41</v>
      </c>
      <c r="V12100" s="9" t="s">
        <v>41</v>
      </c>
      <c r="W12100" s="9" t="s">
        <v>41</v>
      </c>
      <c r="X12100" s="9" t="s">
        <v>41</v>
      </c>
      <c r="Y12100" s="9" t="s">
        <v>41</v>
      </c>
      <c r="Z12100" s="11" t="s">
        <v>5298</v>
      </c>
      <c r="AA12100" s="14">
        <v>42.694400000000002</v>
      </c>
      <c r="AB12100" s="14">
        <v>-74.924199999999999</v>
      </c>
      <c r="AC12100" s="15" t="s">
        <v>44</v>
      </c>
      <c r="AD12100" s="15" t="s">
        <v>44</v>
      </c>
      <c r="AE12100" s="11" t="s">
        <v>235</v>
      </c>
    </row>
    <row r="12101" spans="1:31" x14ac:dyDescent="0.25">
      <c r="A12101" s="9">
        <v>57280</v>
      </c>
      <c r="B12101" s="10" t="s">
        <v>3081</v>
      </c>
      <c r="C12101" s="9">
        <v>54865</v>
      </c>
      <c r="D12101" s="10" t="s">
        <v>8525</v>
      </c>
      <c r="E12101" s="10" t="s">
        <v>123</v>
      </c>
      <c r="F12101" s="11" t="s">
        <v>233</v>
      </c>
      <c r="G12101" s="12" t="s">
        <v>8526</v>
      </c>
      <c r="H12101" s="12" t="s">
        <v>37</v>
      </c>
      <c r="I12101" s="13">
        <v>1.6</v>
      </c>
      <c r="J12101" s="13">
        <v>1.2</v>
      </c>
      <c r="K12101" s="13">
        <v>1.2</v>
      </c>
      <c r="L12101" s="10" t="s">
        <v>38</v>
      </c>
      <c r="M12101" s="11" t="s">
        <v>39</v>
      </c>
      <c r="N12101" s="11" t="s">
        <v>40</v>
      </c>
      <c r="O12101" s="11">
        <v>1</v>
      </c>
      <c r="P12101" s="11">
        <v>1991</v>
      </c>
      <c r="Q12101" s="9" t="s">
        <v>41</v>
      </c>
      <c r="R12101" s="9" t="s">
        <v>41</v>
      </c>
      <c r="S12101" s="11" t="s">
        <v>42</v>
      </c>
      <c r="T12101" s="9" t="s">
        <v>41</v>
      </c>
      <c r="U12101" s="9" t="s">
        <v>41</v>
      </c>
      <c r="V12101" s="9" t="s">
        <v>41</v>
      </c>
      <c r="W12101" s="9" t="s">
        <v>41</v>
      </c>
      <c r="X12101" s="9" t="s">
        <v>41</v>
      </c>
      <c r="Y12101" s="9" t="s">
        <v>41</v>
      </c>
      <c r="Z12101" s="11" t="s">
        <v>3002</v>
      </c>
      <c r="AA12101" s="14">
        <v>43.227058</v>
      </c>
      <c r="AB12101" s="14">
        <v>-76.302139999999994</v>
      </c>
      <c r="AC12101" s="15" t="s">
        <v>44</v>
      </c>
      <c r="AD12101" s="15" t="s">
        <v>44</v>
      </c>
      <c r="AE12101" s="11" t="s">
        <v>235</v>
      </c>
    </row>
    <row r="12102" spans="1:31" x14ac:dyDescent="0.25">
      <c r="A12102" s="9">
        <v>57280</v>
      </c>
      <c r="B12102" s="10" t="s">
        <v>3081</v>
      </c>
      <c r="C12102" s="9">
        <v>54865</v>
      </c>
      <c r="D12102" s="10" t="s">
        <v>8525</v>
      </c>
      <c r="E12102" s="10" t="s">
        <v>123</v>
      </c>
      <c r="F12102" s="11" t="s">
        <v>233</v>
      </c>
      <c r="G12102" s="12" t="s">
        <v>8527</v>
      </c>
      <c r="H12102" s="12" t="s">
        <v>37</v>
      </c>
      <c r="I12102" s="13">
        <v>1.6</v>
      </c>
      <c r="J12102" s="13">
        <v>1.2</v>
      </c>
      <c r="K12102" s="13">
        <v>1.2</v>
      </c>
      <c r="L12102" s="10" t="s">
        <v>38</v>
      </c>
      <c r="M12102" s="11" t="s">
        <v>39</v>
      </c>
      <c r="N12102" s="11" t="s">
        <v>40</v>
      </c>
      <c r="O12102" s="11">
        <v>1</v>
      </c>
      <c r="P12102" s="11">
        <v>1991</v>
      </c>
      <c r="Q12102" s="9" t="s">
        <v>41</v>
      </c>
      <c r="R12102" s="9" t="s">
        <v>41</v>
      </c>
      <c r="S12102" s="11" t="s">
        <v>42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3002</v>
      </c>
      <c r="AA12102" s="14">
        <v>43.227058</v>
      </c>
      <c r="AB12102" s="14">
        <v>-76.302139999999994</v>
      </c>
      <c r="AC12102" s="15" t="s">
        <v>44</v>
      </c>
      <c r="AD12102" s="15" t="s">
        <v>44</v>
      </c>
      <c r="AE12102" s="11" t="s">
        <v>235</v>
      </c>
    </row>
    <row r="12103" spans="1:31" x14ac:dyDescent="0.25">
      <c r="A12103" s="9">
        <v>50021</v>
      </c>
      <c r="B12103" s="10" t="s">
        <v>8528</v>
      </c>
      <c r="C12103" s="9">
        <v>54867</v>
      </c>
      <c r="D12103" s="10" t="s">
        <v>8529</v>
      </c>
      <c r="E12103" s="10" t="s">
        <v>1867</v>
      </c>
      <c r="F12103" s="11" t="s">
        <v>2131</v>
      </c>
      <c r="G12103" s="12" t="s">
        <v>8530</v>
      </c>
      <c r="H12103" s="12" t="s">
        <v>37</v>
      </c>
      <c r="I12103" s="13">
        <v>6.2</v>
      </c>
      <c r="J12103" s="13">
        <v>5.8</v>
      </c>
      <c r="K12103" s="13">
        <v>5.8</v>
      </c>
      <c r="L12103" s="10" t="s">
        <v>53</v>
      </c>
      <c r="M12103" s="11" t="s">
        <v>54</v>
      </c>
      <c r="N12103" s="11" t="s">
        <v>49</v>
      </c>
      <c r="O12103" s="11">
        <v>1</v>
      </c>
      <c r="P12103" s="11">
        <v>1930</v>
      </c>
      <c r="Q12103" s="9" t="s">
        <v>41</v>
      </c>
      <c r="R12103" s="9" t="s">
        <v>41</v>
      </c>
      <c r="S12103" s="11" t="s">
        <v>42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8531</v>
      </c>
      <c r="AA12103" s="14">
        <v>46.409399999999998</v>
      </c>
      <c r="AB12103" s="14">
        <v>-86.644300000000001</v>
      </c>
      <c r="AC12103" s="15" t="s">
        <v>44</v>
      </c>
      <c r="AD12103" s="15" t="s">
        <v>44</v>
      </c>
      <c r="AE12103" s="11" t="s">
        <v>120</v>
      </c>
    </row>
    <row r="12104" spans="1:31" x14ac:dyDescent="0.25">
      <c r="A12104" s="9">
        <v>12421</v>
      </c>
      <c r="B12104" s="10" t="s">
        <v>8532</v>
      </c>
      <c r="C12104" s="9">
        <v>54872</v>
      </c>
      <c r="D12104" s="10" t="s">
        <v>8533</v>
      </c>
      <c r="E12104" s="10" t="s">
        <v>123</v>
      </c>
      <c r="F12104" s="11" t="s">
        <v>1049</v>
      </c>
      <c r="G12104" s="12" t="s">
        <v>2088</v>
      </c>
      <c r="H12104" s="12" t="s">
        <v>37</v>
      </c>
      <c r="I12104" s="13">
        <v>1</v>
      </c>
      <c r="J12104" s="13">
        <v>1</v>
      </c>
      <c r="K12104" s="13">
        <v>0.9</v>
      </c>
      <c r="L12104" s="10" t="s">
        <v>38</v>
      </c>
      <c r="M12104" s="11" t="s">
        <v>39</v>
      </c>
      <c r="N12104" s="11" t="s">
        <v>40</v>
      </c>
      <c r="O12104" s="11">
        <v>7</v>
      </c>
      <c r="P12104" s="11">
        <v>1994</v>
      </c>
      <c r="Q12104" s="9" t="s">
        <v>41</v>
      </c>
      <c r="R12104" s="9" t="s">
        <v>41</v>
      </c>
      <c r="S12104" s="11" t="s">
        <v>42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8534</v>
      </c>
      <c r="AA12104" s="14">
        <v>33.689362000000003</v>
      </c>
      <c r="AB12104" s="14">
        <v>-83.99033</v>
      </c>
      <c r="AC12104" s="15" t="s">
        <v>44</v>
      </c>
      <c r="AD12104" s="15" t="s">
        <v>44</v>
      </c>
      <c r="AE12104" s="11" t="s">
        <v>45</v>
      </c>
    </row>
    <row r="12105" spans="1:31" x14ac:dyDescent="0.25">
      <c r="A12105" s="9">
        <v>876</v>
      </c>
      <c r="B12105" s="10" t="s">
        <v>8535</v>
      </c>
      <c r="C12105" s="9">
        <v>54877</v>
      </c>
      <c r="D12105" s="10" t="s">
        <v>8535</v>
      </c>
      <c r="E12105" s="10" t="s">
        <v>202</v>
      </c>
      <c r="F12105" s="11" t="s">
        <v>1049</v>
      </c>
      <c r="G12105" s="12" t="s">
        <v>8536</v>
      </c>
      <c r="H12105" s="12" t="s">
        <v>37</v>
      </c>
      <c r="I12105" s="13">
        <v>1.2</v>
      </c>
      <c r="J12105" s="13">
        <v>1.2</v>
      </c>
      <c r="K12105" s="13">
        <v>1.2</v>
      </c>
      <c r="L12105" s="10" t="s">
        <v>111</v>
      </c>
      <c r="M12105" s="11" t="s">
        <v>112</v>
      </c>
      <c r="N12105" s="11" t="s">
        <v>118</v>
      </c>
      <c r="O12105" s="11">
        <v>6</v>
      </c>
      <c r="P12105" s="11">
        <v>1991</v>
      </c>
      <c r="Q12105" s="9" t="s">
        <v>41</v>
      </c>
      <c r="R12105" s="9" t="s">
        <v>41</v>
      </c>
      <c r="S12105" s="11" t="s">
        <v>179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1145</v>
      </c>
      <c r="AA12105" s="14">
        <v>33.761099999999999</v>
      </c>
      <c r="AB12105" s="14">
        <v>-84.389200000000002</v>
      </c>
      <c r="AC12105" s="15" t="s">
        <v>44</v>
      </c>
      <c r="AD12105" s="15" t="s">
        <v>44</v>
      </c>
      <c r="AE12105" s="11" t="s">
        <v>45</v>
      </c>
    </row>
    <row r="12106" spans="1:31" x14ac:dyDescent="0.25">
      <c r="A12106" s="9">
        <v>32080</v>
      </c>
      <c r="B12106" s="10" t="s">
        <v>8537</v>
      </c>
      <c r="C12106" s="9">
        <v>54878</v>
      </c>
      <c r="D12106" s="10" t="s">
        <v>8537</v>
      </c>
      <c r="E12106" s="10" t="s">
        <v>5546</v>
      </c>
      <c r="F12106" s="11" t="s">
        <v>233</v>
      </c>
      <c r="G12106" s="12" t="s">
        <v>5463</v>
      </c>
      <c r="H12106" s="12" t="s">
        <v>37</v>
      </c>
      <c r="I12106" s="13">
        <v>0.4</v>
      </c>
      <c r="J12106" s="13">
        <v>0.4</v>
      </c>
      <c r="K12106" s="13">
        <v>0.4</v>
      </c>
      <c r="L12106" s="10" t="s">
        <v>38</v>
      </c>
      <c r="M12106" s="11" t="s">
        <v>39</v>
      </c>
      <c r="N12106" s="11" t="s">
        <v>40</v>
      </c>
      <c r="O12106" s="11">
        <v>1</v>
      </c>
      <c r="P12106" s="11">
        <v>1959</v>
      </c>
      <c r="Q12106" s="9" t="s">
        <v>41</v>
      </c>
      <c r="R12106" s="9" t="s">
        <v>41</v>
      </c>
      <c r="S12106" s="11" t="s">
        <v>42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2996</v>
      </c>
      <c r="AA12106" s="14">
        <v>44.336357999999997</v>
      </c>
      <c r="AB12106" s="14">
        <v>-75.502740000000003</v>
      </c>
      <c r="AC12106" s="15" t="s">
        <v>44</v>
      </c>
      <c r="AD12106" s="15" t="s">
        <v>44</v>
      </c>
      <c r="AE12106" s="11" t="s">
        <v>235</v>
      </c>
    </row>
    <row r="12107" spans="1:31" x14ac:dyDescent="0.25">
      <c r="A12107" s="9">
        <v>32080</v>
      </c>
      <c r="B12107" s="10" t="s">
        <v>8537</v>
      </c>
      <c r="C12107" s="9">
        <v>54878</v>
      </c>
      <c r="D12107" s="10" t="s">
        <v>8537</v>
      </c>
      <c r="E12107" s="10" t="s">
        <v>5546</v>
      </c>
      <c r="F12107" s="11" t="s">
        <v>233</v>
      </c>
      <c r="G12107" s="12" t="s">
        <v>4741</v>
      </c>
      <c r="H12107" s="12" t="s">
        <v>37</v>
      </c>
      <c r="I12107" s="13">
        <v>0.3</v>
      </c>
      <c r="J12107" s="13">
        <v>0.3</v>
      </c>
      <c r="K12107" s="13">
        <v>0.3</v>
      </c>
      <c r="L12107" s="10" t="s">
        <v>38</v>
      </c>
      <c r="M12107" s="11" t="s">
        <v>39</v>
      </c>
      <c r="N12107" s="11" t="s">
        <v>40</v>
      </c>
      <c r="O12107" s="11">
        <v>1</v>
      </c>
      <c r="P12107" s="11">
        <v>1959</v>
      </c>
      <c r="Q12107" s="9" t="s">
        <v>41</v>
      </c>
      <c r="R12107" s="9" t="s">
        <v>41</v>
      </c>
      <c r="S12107" s="11" t="s">
        <v>42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2996</v>
      </c>
      <c r="AA12107" s="14">
        <v>44.336357999999997</v>
      </c>
      <c r="AB12107" s="14">
        <v>-75.502740000000003</v>
      </c>
      <c r="AC12107" s="15" t="s">
        <v>44</v>
      </c>
      <c r="AD12107" s="15" t="s">
        <v>44</v>
      </c>
      <c r="AE12107" s="11" t="s">
        <v>235</v>
      </c>
    </row>
    <row r="12108" spans="1:31" x14ac:dyDescent="0.25">
      <c r="A12108" s="9">
        <v>32080</v>
      </c>
      <c r="B12108" s="10" t="s">
        <v>8537</v>
      </c>
      <c r="C12108" s="9">
        <v>54878</v>
      </c>
      <c r="D12108" s="10" t="s">
        <v>8537</v>
      </c>
      <c r="E12108" s="10" t="s">
        <v>5546</v>
      </c>
      <c r="F12108" s="11" t="s">
        <v>233</v>
      </c>
      <c r="G12108" s="12" t="s">
        <v>4742</v>
      </c>
      <c r="H12108" s="12" t="s">
        <v>37</v>
      </c>
      <c r="I12108" s="13">
        <v>0.3</v>
      </c>
      <c r="J12108" s="13">
        <v>0.3</v>
      </c>
      <c r="K12108" s="13">
        <v>0.3</v>
      </c>
      <c r="L12108" s="10" t="s">
        <v>38</v>
      </c>
      <c r="M12108" s="11" t="s">
        <v>39</v>
      </c>
      <c r="N12108" s="11" t="s">
        <v>40</v>
      </c>
      <c r="O12108" s="11">
        <v>1</v>
      </c>
      <c r="P12108" s="11">
        <v>1959</v>
      </c>
      <c r="Q12108" s="9" t="s">
        <v>41</v>
      </c>
      <c r="R12108" s="9" t="s">
        <v>41</v>
      </c>
      <c r="S12108" s="11" t="s">
        <v>42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2996</v>
      </c>
      <c r="AA12108" s="14">
        <v>44.336357999999997</v>
      </c>
      <c r="AB12108" s="14">
        <v>-75.502740000000003</v>
      </c>
      <c r="AC12108" s="15" t="s">
        <v>44</v>
      </c>
      <c r="AD12108" s="15" t="s">
        <v>44</v>
      </c>
      <c r="AE12108" s="11" t="s">
        <v>235</v>
      </c>
    </row>
    <row r="12109" spans="1:31" x14ac:dyDescent="0.25">
      <c r="A12109" s="9">
        <v>56024</v>
      </c>
      <c r="B12109" s="10" t="s">
        <v>8538</v>
      </c>
      <c r="C12109" s="9">
        <v>54880</v>
      </c>
      <c r="D12109" s="10" t="s">
        <v>8539</v>
      </c>
      <c r="E12109" s="10" t="s">
        <v>1867</v>
      </c>
      <c r="F12109" s="11" t="s">
        <v>1049</v>
      </c>
      <c r="G12109" s="12" t="s">
        <v>8540</v>
      </c>
      <c r="H12109" s="12" t="s">
        <v>37</v>
      </c>
      <c r="I12109" s="13">
        <v>2</v>
      </c>
      <c r="J12109" s="13">
        <v>1.7</v>
      </c>
      <c r="K12109" s="13">
        <v>2</v>
      </c>
      <c r="L12109" s="10" t="s">
        <v>75</v>
      </c>
      <c r="M12109" s="11" t="s">
        <v>48</v>
      </c>
      <c r="N12109" s="11" t="s">
        <v>76</v>
      </c>
      <c r="O12109" s="11">
        <v>6</v>
      </c>
      <c r="P12109" s="11">
        <v>2002</v>
      </c>
      <c r="Q12109" s="9" t="s">
        <v>41</v>
      </c>
      <c r="R12109" s="9" t="s">
        <v>41</v>
      </c>
      <c r="S12109" s="11" t="s">
        <v>42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1425</v>
      </c>
      <c r="AA12109" s="14">
        <v>33.273834999999998</v>
      </c>
      <c r="AB12109" s="14">
        <v>-82.407809999999998</v>
      </c>
      <c r="AC12109" s="15" t="s">
        <v>44</v>
      </c>
      <c r="AD12109" s="15" t="s">
        <v>44</v>
      </c>
      <c r="AE12109" s="11" t="s">
        <v>45</v>
      </c>
    </row>
    <row r="12110" spans="1:31" x14ac:dyDescent="0.25">
      <c r="A12110" s="9">
        <v>56024</v>
      </c>
      <c r="B12110" s="10" t="s">
        <v>8538</v>
      </c>
      <c r="C12110" s="9">
        <v>54880</v>
      </c>
      <c r="D12110" s="10" t="s">
        <v>8539</v>
      </c>
      <c r="E12110" s="10" t="s">
        <v>1867</v>
      </c>
      <c r="F12110" s="11" t="s">
        <v>1049</v>
      </c>
      <c r="G12110" s="12" t="s">
        <v>8541</v>
      </c>
      <c r="H12110" s="12" t="s">
        <v>37</v>
      </c>
      <c r="I12110" s="13">
        <v>2</v>
      </c>
      <c r="J12110" s="13">
        <v>1.7</v>
      </c>
      <c r="K12110" s="13">
        <v>2</v>
      </c>
      <c r="L12110" s="10" t="s">
        <v>75</v>
      </c>
      <c r="M12110" s="11" t="s">
        <v>48</v>
      </c>
      <c r="N12110" s="11" t="s">
        <v>76</v>
      </c>
      <c r="O12110" s="11">
        <v>6</v>
      </c>
      <c r="P12110" s="11">
        <v>2002</v>
      </c>
      <c r="Q12110" s="9" t="s">
        <v>41</v>
      </c>
      <c r="R12110" s="9" t="s">
        <v>41</v>
      </c>
      <c r="S12110" s="11" t="s">
        <v>42</v>
      </c>
      <c r="T12110" s="9" t="s">
        <v>41</v>
      </c>
      <c r="U12110" s="9" t="s">
        <v>41</v>
      </c>
      <c r="V12110" s="9" t="s">
        <v>41</v>
      </c>
      <c r="W12110" s="9" t="s">
        <v>41</v>
      </c>
      <c r="X12110" s="9" t="s">
        <v>41</v>
      </c>
      <c r="Y12110" s="9" t="s">
        <v>41</v>
      </c>
      <c r="Z12110" s="11" t="s">
        <v>1425</v>
      </c>
      <c r="AA12110" s="14">
        <v>33.273834999999998</v>
      </c>
      <c r="AB12110" s="14">
        <v>-82.407809999999998</v>
      </c>
      <c r="AC12110" s="15" t="s">
        <v>44</v>
      </c>
      <c r="AD12110" s="15" t="s">
        <v>44</v>
      </c>
      <c r="AE12110" s="11" t="s">
        <v>45</v>
      </c>
    </row>
    <row r="12111" spans="1:31" x14ac:dyDescent="0.25">
      <c r="A12111" s="9">
        <v>56024</v>
      </c>
      <c r="B12111" s="10" t="s">
        <v>8538</v>
      </c>
      <c r="C12111" s="9">
        <v>54880</v>
      </c>
      <c r="D12111" s="10" t="s">
        <v>8539</v>
      </c>
      <c r="E12111" s="10" t="s">
        <v>1867</v>
      </c>
      <c r="F12111" s="11" t="s">
        <v>1049</v>
      </c>
      <c r="G12111" s="12" t="s">
        <v>8542</v>
      </c>
      <c r="H12111" s="12" t="s">
        <v>37</v>
      </c>
      <c r="I12111" s="13">
        <v>2</v>
      </c>
      <c r="J12111" s="13">
        <v>1.7</v>
      </c>
      <c r="K12111" s="13">
        <v>2</v>
      </c>
      <c r="L12111" s="10" t="s">
        <v>75</v>
      </c>
      <c r="M12111" s="11" t="s">
        <v>48</v>
      </c>
      <c r="N12111" s="11" t="s">
        <v>76</v>
      </c>
      <c r="O12111" s="11">
        <v>6</v>
      </c>
      <c r="P12111" s="11">
        <v>2002</v>
      </c>
      <c r="Q12111" s="9" t="s">
        <v>41</v>
      </c>
      <c r="R12111" s="9" t="s">
        <v>41</v>
      </c>
      <c r="S12111" s="11" t="s">
        <v>42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1425</v>
      </c>
      <c r="AA12111" s="14">
        <v>33.273834999999998</v>
      </c>
      <c r="AB12111" s="14">
        <v>-82.407809999999998</v>
      </c>
      <c r="AC12111" s="15" t="s">
        <v>44</v>
      </c>
      <c r="AD12111" s="15" t="s">
        <v>44</v>
      </c>
      <c r="AE12111" s="11" t="s">
        <v>45</v>
      </c>
    </row>
    <row r="12112" spans="1:31" x14ac:dyDescent="0.25">
      <c r="A12112" s="9">
        <v>17795</v>
      </c>
      <c r="B12112" s="10" t="s">
        <v>8543</v>
      </c>
      <c r="C12112" s="9">
        <v>54882</v>
      </c>
      <c r="D12112" s="10" t="s">
        <v>8543</v>
      </c>
      <c r="E12112" s="10" t="s">
        <v>202</v>
      </c>
      <c r="F12112" s="11" t="s">
        <v>1477</v>
      </c>
      <c r="G12112" s="12" t="s">
        <v>2088</v>
      </c>
      <c r="H12112" s="12" t="s">
        <v>37</v>
      </c>
      <c r="I12112" s="13">
        <v>1</v>
      </c>
      <c r="J12112" s="13">
        <v>0.6</v>
      </c>
      <c r="K12112" s="13">
        <v>0.6</v>
      </c>
      <c r="L12112" s="10" t="s">
        <v>111</v>
      </c>
      <c r="M12112" s="11" t="s">
        <v>112</v>
      </c>
      <c r="N12112" s="11" t="s">
        <v>118</v>
      </c>
      <c r="O12112" s="11">
        <v>3</v>
      </c>
      <c r="P12112" s="11">
        <v>1993</v>
      </c>
      <c r="Q12112" s="9" t="s">
        <v>41</v>
      </c>
      <c r="R12112" s="9" t="s">
        <v>41</v>
      </c>
      <c r="S12112" s="11" t="s">
        <v>179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445</v>
      </c>
      <c r="AA12112" s="14">
        <v>36.020499999999998</v>
      </c>
      <c r="AB12112" s="14">
        <v>-78.516000000000005</v>
      </c>
      <c r="AC12112" s="15" t="s">
        <v>44</v>
      </c>
      <c r="AD12112" s="15" t="s">
        <v>44</v>
      </c>
      <c r="AE12112" s="11" t="s">
        <v>1479</v>
      </c>
    </row>
    <row r="12113" spans="1:31" x14ac:dyDescent="0.25">
      <c r="A12113" s="9">
        <v>17795</v>
      </c>
      <c r="B12113" s="10" t="s">
        <v>8543</v>
      </c>
      <c r="C12113" s="9">
        <v>54882</v>
      </c>
      <c r="D12113" s="10" t="s">
        <v>8543</v>
      </c>
      <c r="E12113" s="10" t="s">
        <v>202</v>
      </c>
      <c r="F12113" s="11" t="s">
        <v>1477</v>
      </c>
      <c r="G12113" s="12" t="s">
        <v>1862</v>
      </c>
      <c r="H12113" s="12" t="s">
        <v>37</v>
      </c>
      <c r="I12113" s="13">
        <v>1</v>
      </c>
      <c r="J12113" s="13">
        <v>0.6</v>
      </c>
      <c r="K12113" s="13">
        <v>0.6</v>
      </c>
      <c r="L12113" s="10" t="s">
        <v>111</v>
      </c>
      <c r="M12113" s="11" t="s">
        <v>112</v>
      </c>
      <c r="N12113" s="11" t="s">
        <v>118</v>
      </c>
      <c r="O12113" s="11">
        <v>3</v>
      </c>
      <c r="P12113" s="11">
        <v>1993</v>
      </c>
      <c r="Q12113" s="9" t="s">
        <v>41</v>
      </c>
      <c r="R12113" s="9" t="s">
        <v>41</v>
      </c>
      <c r="S12113" s="11" t="s">
        <v>179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445</v>
      </c>
      <c r="AA12113" s="14">
        <v>36.020499999999998</v>
      </c>
      <c r="AB12113" s="14">
        <v>-78.516000000000005</v>
      </c>
      <c r="AC12113" s="15" t="s">
        <v>44</v>
      </c>
      <c r="AD12113" s="15" t="s">
        <v>44</v>
      </c>
      <c r="AE12113" s="11" t="s">
        <v>1479</v>
      </c>
    </row>
    <row r="12114" spans="1:31" x14ac:dyDescent="0.25">
      <c r="A12114" s="9">
        <v>10056</v>
      </c>
      <c r="B12114" s="10" t="s">
        <v>4045</v>
      </c>
      <c r="C12114" s="9">
        <v>54885</v>
      </c>
      <c r="D12114" s="10" t="s">
        <v>8544</v>
      </c>
      <c r="E12114" s="10" t="s">
        <v>5546</v>
      </c>
      <c r="F12114" s="11" t="s">
        <v>2245</v>
      </c>
      <c r="G12114" s="12" t="s">
        <v>7480</v>
      </c>
      <c r="H12114" s="12" t="s">
        <v>37</v>
      </c>
      <c r="I12114" s="13">
        <v>0.7</v>
      </c>
      <c r="J12114" s="13">
        <v>0.7</v>
      </c>
      <c r="K12114" s="13">
        <v>0.7</v>
      </c>
      <c r="L12114" s="10" t="s">
        <v>38</v>
      </c>
      <c r="M12114" s="11" t="s">
        <v>39</v>
      </c>
      <c r="N12114" s="11" t="s">
        <v>40</v>
      </c>
      <c r="O12114" s="11">
        <v>1</v>
      </c>
      <c r="P12114" s="11">
        <v>1926</v>
      </c>
      <c r="Q12114" s="9" t="s">
        <v>41</v>
      </c>
      <c r="R12114" s="9" t="s">
        <v>41</v>
      </c>
      <c r="S12114" s="11" t="s">
        <v>42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3993</v>
      </c>
      <c r="AA12114" s="14">
        <v>44.276899999999998</v>
      </c>
      <c r="AB12114" s="14">
        <v>-88.334400000000002</v>
      </c>
      <c r="AC12114" s="15" t="s">
        <v>44</v>
      </c>
      <c r="AD12114" s="15" t="s">
        <v>44</v>
      </c>
      <c r="AE12114" s="11" t="s">
        <v>120</v>
      </c>
    </row>
    <row r="12115" spans="1:31" x14ac:dyDescent="0.25">
      <c r="A12115" s="9">
        <v>10056</v>
      </c>
      <c r="B12115" s="10" t="s">
        <v>4045</v>
      </c>
      <c r="C12115" s="9">
        <v>54885</v>
      </c>
      <c r="D12115" s="10" t="s">
        <v>8544</v>
      </c>
      <c r="E12115" s="10" t="s">
        <v>5546</v>
      </c>
      <c r="F12115" s="11" t="s">
        <v>2245</v>
      </c>
      <c r="G12115" s="12" t="s">
        <v>8545</v>
      </c>
      <c r="H12115" s="12" t="s">
        <v>37</v>
      </c>
      <c r="I12115" s="13">
        <v>0.7</v>
      </c>
      <c r="J12115" s="13">
        <v>0.7</v>
      </c>
      <c r="K12115" s="13">
        <v>0.7</v>
      </c>
      <c r="L12115" s="10" t="s">
        <v>38</v>
      </c>
      <c r="M12115" s="11" t="s">
        <v>39</v>
      </c>
      <c r="N12115" s="11" t="s">
        <v>40</v>
      </c>
      <c r="O12115" s="11">
        <v>1</v>
      </c>
      <c r="P12115" s="11">
        <v>1927</v>
      </c>
      <c r="Q12115" s="9" t="s">
        <v>41</v>
      </c>
      <c r="R12115" s="9" t="s">
        <v>41</v>
      </c>
      <c r="S12115" s="11" t="s">
        <v>42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3993</v>
      </c>
      <c r="AA12115" s="14">
        <v>44.276899999999998</v>
      </c>
      <c r="AB12115" s="14">
        <v>-88.334400000000002</v>
      </c>
      <c r="AC12115" s="15" t="s">
        <v>44</v>
      </c>
      <c r="AD12115" s="15" t="s">
        <v>44</v>
      </c>
      <c r="AE12115" s="11" t="s">
        <v>120</v>
      </c>
    </row>
    <row r="12116" spans="1:31" x14ac:dyDescent="0.25">
      <c r="A12116" s="9">
        <v>10056</v>
      </c>
      <c r="B12116" s="10" t="s">
        <v>4045</v>
      </c>
      <c r="C12116" s="9">
        <v>54885</v>
      </c>
      <c r="D12116" s="10" t="s">
        <v>8544</v>
      </c>
      <c r="E12116" s="10" t="s">
        <v>5546</v>
      </c>
      <c r="F12116" s="11" t="s">
        <v>2245</v>
      </c>
      <c r="G12116" s="12" t="s">
        <v>8546</v>
      </c>
      <c r="H12116" s="12" t="s">
        <v>37</v>
      </c>
      <c r="I12116" s="13">
        <v>0.7</v>
      </c>
      <c r="J12116" s="13">
        <v>0.7</v>
      </c>
      <c r="K12116" s="13">
        <v>0.7</v>
      </c>
      <c r="L12116" s="10" t="s">
        <v>38</v>
      </c>
      <c r="M12116" s="11" t="s">
        <v>39</v>
      </c>
      <c r="N12116" s="11" t="s">
        <v>40</v>
      </c>
      <c r="O12116" s="11">
        <v>1</v>
      </c>
      <c r="P12116" s="11">
        <v>1927</v>
      </c>
      <c r="Q12116" s="9" t="s">
        <v>41</v>
      </c>
      <c r="R12116" s="9" t="s">
        <v>41</v>
      </c>
      <c r="S12116" s="11" t="s">
        <v>42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3993</v>
      </c>
      <c r="AA12116" s="14">
        <v>44.276899999999998</v>
      </c>
      <c r="AB12116" s="14">
        <v>-88.334400000000002</v>
      </c>
      <c r="AC12116" s="15" t="s">
        <v>44</v>
      </c>
      <c r="AD12116" s="15" t="s">
        <v>44</v>
      </c>
      <c r="AE12116" s="11" t="s">
        <v>120</v>
      </c>
    </row>
    <row r="12117" spans="1:31" x14ac:dyDescent="0.25">
      <c r="A12117" s="9">
        <v>15917</v>
      </c>
      <c r="B12117" s="10" t="s">
        <v>8547</v>
      </c>
      <c r="C12117" s="9">
        <v>54886</v>
      </c>
      <c r="D12117" s="10" t="s">
        <v>8548</v>
      </c>
      <c r="E12117" s="10" t="s">
        <v>202</v>
      </c>
      <c r="F12117" s="11" t="s">
        <v>452</v>
      </c>
      <c r="G12117" s="12" t="s">
        <v>2088</v>
      </c>
      <c r="H12117" s="12" t="s">
        <v>37</v>
      </c>
      <c r="I12117" s="13">
        <v>0.8</v>
      </c>
      <c r="J12117" s="13">
        <v>0.8</v>
      </c>
      <c r="K12117" s="13">
        <v>0.8</v>
      </c>
      <c r="L12117" s="10" t="s">
        <v>117</v>
      </c>
      <c r="M12117" s="11" t="s">
        <v>48</v>
      </c>
      <c r="N12117" s="11" t="s">
        <v>118</v>
      </c>
      <c r="O12117" s="11">
        <v>8</v>
      </c>
      <c r="P12117" s="11">
        <v>1993</v>
      </c>
      <c r="Q12117" s="9" t="s">
        <v>41</v>
      </c>
      <c r="R12117" s="9" t="s">
        <v>41</v>
      </c>
      <c r="S12117" s="11" t="s">
        <v>179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1321</v>
      </c>
      <c r="AA12117" s="14">
        <v>41.903100000000002</v>
      </c>
      <c r="AB12117" s="14">
        <v>-87.683099999999996</v>
      </c>
      <c r="AC12117" s="15" t="s">
        <v>44</v>
      </c>
      <c r="AD12117" s="15" t="s">
        <v>44</v>
      </c>
      <c r="AE12117" s="11" t="s">
        <v>159</v>
      </c>
    </row>
    <row r="12118" spans="1:31" x14ac:dyDescent="0.25">
      <c r="A12118" s="9">
        <v>15917</v>
      </c>
      <c r="B12118" s="10" t="s">
        <v>8547</v>
      </c>
      <c r="C12118" s="9">
        <v>54886</v>
      </c>
      <c r="D12118" s="10" t="s">
        <v>8548</v>
      </c>
      <c r="E12118" s="10" t="s">
        <v>202</v>
      </c>
      <c r="F12118" s="11" t="s">
        <v>452</v>
      </c>
      <c r="G12118" s="12" t="s">
        <v>2817</v>
      </c>
      <c r="H12118" s="12" t="s">
        <v>37</v>
      </c>
      <c r="I12118" s="13">
        <v>0.8</v>
      </c>
      <c r="J12118" s="13">
        <v>0.8</v>
      </c>
      <c r="K12118" s="13">
        <v>0.8</v>
      </c>
      <c r="L12118" s="10" t="s">
        <v>117</v>
      </c>
      <c r="M12118" s="11" t="s">
        <v>48</v>
      </c>
      <c r="N12118" s="11" t="s">
        <v>118</v>
      </c>
      <c r="O12118" s="11">
        <v>8</v>
      </c>
      <c r="P12118" s="11">
        <v>1993</v>
      </c>
      <c r="Q12118" s="9" t="s">
        <v>41</v>
      </c>
      <c r="R12118" s="9" t="s">
        <v>41</v>
      </c>
      <c r="S12118" s="11" t="s">
        <v>179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1321</v>
      </c>
      <c r="AA12118" s="14">
        <v>41.903100000000002</v>
      </c>
      <c r="AB12118" s="14">
        <v>-87.683099999999996</v>
      </c>
      <c r="AC12118" s="15" t="s">
        <v>44</v>
      </c>
      <c r="AD12118" s="15" t="s">
        <v>44</v>
      </c>
      <c r="AE12118" s="11" t="s">
        <v>159</v>
      </c>
    </row>
    <row r="12119" spans="1:31" x14ac:dyDescent="0.25">
      <c r="A12119" s="9">
        <v>15917</v>
      </c>
      <c r="B12119" s="10" t="s">
        <v>8547</v>
      </c>
      <c r="C12119" s="9">
        <v>54886</v>
      </c>
      <c r="D12119" s="10" t="s">
        <v>8548</v>
      </c>
      <c r="E12119" s="10" t="s">
        <v>202</v>
      </c>
      <c r="F12119" s="11" t="s">
        <v>452</v>
      </c>
      <c r="G12119" s="12" t="s">
        <v>2067</v>
      </c>
      <c r="H12119" s="12" t="s">
        <v>37</v>
      </c>
      <c r="I12119" s="13">
        <v>0.9</v>
      </c>
      <c r="J12119" s="13">
        <v>0.9</v>
      </c>
      <c r="K12119" s="13">
        <v>0.9</v>
      </c>
      <c r="L12119" s="10" t="s">
        <v>111</v>
      </c>
      <c r="M12119" s="11" t="s">
        <v>112</v>
      </c>
      <c r="N12119" s="11" t="s">
        <v>118</v>
      </c>
      <c r="O12119" s="11">
        <v>8</v>
      </c>
      <c r="P12119" s="11">
        <v>1993</v>
      </c>
      <c r="Q12119" s="9" t="s">
        <v>41</v>
      </c>
      <c r="R12119" s="9" t="s">
        <v>41</v>
      </c>
      <c r="S12119" s="11" t="s">
        <v>179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1321</v>
      </c>
      <c r="AA12119" s="14">
        <v>41.903100000000002</v>
      </c>
      <c r="AB12119" s="14">
        <v>-87.683099999999996</v>
      </c>
      <c r="AC12119" s="15" t="s">
        <v>44</v>
      </c>
      <c r="AD12119" s="15" t="s">
        <v>44</v>
      </c>
      <c r="AE12119" s="11" t="s">
        <v>159</v>
      </c>
    </row>
    <row r="12120" spans="1:31" x14ac:dyDescent="0.25">
      <c r="A12120" s="9">
        <v>15917</v>
      </c>
      <c r="B12120" s="10" t="s">
        <v>8547</v>
      </c>
      <c r="C12120" s="9">
        <v>54886</v>
      </c>
      <c r="D12120" s="10" t="s">
        <v>8548</v>
      </c>
      <c r="E12120" s="10" t="s">
        <v>202</v>
      </c>
      <c r="F12120" s="11" t="s">
        <v>452</v>
      </c>
      <c r="G12120" s="12" t="s">
        <v>5568</v>
      </c>
      <c r="H12120" s="12" t="s">
        <v>37</v>
      </c>
      <c r="I12120" s="13">
        <v>0.9</v>
      </c>
      <c r="J12120" s="13">
        <v>0.9</v>
      </c>
      <c r="K12120" s="13">
        <v>0.9</v>
      </c>
      <c r="L12120" s="10" t="s">
        <v>111</v>
      </c>
      <c r="M12120" s="11" t="s">
        <v>112</v>
      </c>
      <c r="N12120" s="11" t="s">
        <v>118</v>
      </c>
      <c r="O12120" s="11">
        <v>8</v>
      </c>
      <c r="P12120" s="11">
        <v>1993</v>
      </c>
      <c r="Q12120" s="9" t="s">
        <v>41</v>
      </c>
      <c r="R12120" s="9" t="s">
        <v>41</v>
      </c>
      <c r="S12120" s="11" t="s">
        <v>179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1321</v>
      </c>
      <c r="AA12120" s="14">
        <v>41.903100000000002</v>
      </c>
      <c r="AB12120" s="14">
        <v>-87.683099999999996</v>
      </c>
      <c r="AC12120" s="15" t="s">
        <v>44</v>
      </c>
      <c r="AD12120" s="15" t="s">
        <v>44</v>
      </c>
      <c r="AE12120" s="11" t="s">
        <v>159</v>
      </c>
    </row>
    <row r="12121" spans="1:31" x14ac:dyDescent="0.25">
      <c r="A12121" s="9">
        <v>15917</v>
      </c>
      <c r="B12121" s="10" t="s">
        <v>8547</v>
      </c>
      <c r="C12121" s="9">
        <v>54886</v>
      </c>
      <c r="D12121" s="10" t="s">
        <v>8548</v>
      </c>
      <c r="E12121" s="10" t="s">
        <v>202</v>
      </c>
      <c r="F12121" s="11" t="s">
        <v>452</v>
      </c>
      <c r="G12121" s="12" t="s">
        <v>5569</v>
      </c>
      <c r="H12121" s="12" t="s">
        <v>37</v>
      </c>
      <c r="I12121" s="13">
        <v>0.8</v>
      </c>
      <c r="J12121" s="13">
        <v>0.8</v>
      </c>
      <c r="K12121" s="13">
        <v>0.8</v>
      </c>
      <c r="L12121" s="10" t="s">
        <v>111</v>
      </c>
      <c r="M12121" s="11" t="s">
        <v>112</v>
      </c>
      <c r="N12121" s="11" t="s">
        <v>118</v>
      </c>
      <c r="O12121" s="11">
        <v>12</v>
      </c>
      <c r="P12121" s="11">
        <v>2006</v>
      </c>
      <c r="Q12121" s="9" t="s">
        <v>41</v>
      </c>
      <c r="R12121" s="9" t="s">
        <v>41</v>
      </c>
      <c r="S12121" s="11" t="s">
        <v>179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1321</v>
      </c>
      <c r="AA12121" s="14">
        <v>41.903100000000002</v>
      </c>
      <c r="AB12121" s="14">
        <v>-87.683099999999996</v>
      </c>
      <c r="AC12121" s="15" t="s">
        <v>44</v>
      </c>
      <c r="AD12121" s="15" t="s">
        <v>44</v>
      </c>
      <c r="AE12121" s="11" t="s">
        <v>159</v>
      </c>
    </row>
    <row r="12122" spans="1:31" x14ac:dyDescent="0.25">
      <c r="A12122" s="9">
        <v>59895</v>
      </c>
      <c r="B12122" s="10" t="s">
        <v>8549</v>
      </c>
      <c r="C12122" s="9">
        <v>54887</v>
      </c>
      <c r="D12122" s="10" t="s">
        <v>8550</v>
      </c>
      <c r="E12122" s="10" t="s">
        <v>1867</v>
      </c>
      <c r="F12122" s="11" t="s">
        <v>1477</v>
      </c>
      <c r="G12122" s="12" t="s">
        <v>2088</v>
      </c>
      <c r="H12122" s="12" t="s">
        <v>37</v>
      </c>
      <c r="I12122" s="13">
        <v>4</v>
      </c>
      <c r="J12122" s="13">
        <v>3.5</v>
      </c>
      <c r="K12122" s="13">
        <v>4</v>
      </c>
      <c r="L12122" s="10" t="s">
        <v>75</v>
      </c>
      <c r="M12122" s="11" t="s">
        <v>48</v>
      </c>
      <c r="N12122" s="11" t="s">
        <v>76</v>
      </c>
      <c r="O12122" s="11">
        <v>8</v>
      </c>
      <c r="P12122" s="11">
        <v>1993</v>
      </c>
      <c r="Q12122" s="9" t="s">
        <v>41</v>
      </c>
      <c r="R12122" s="9" t="s">
        <v>41</v>
      </c>
      <c r="S12122" s="11" t="s">
        <v>179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8551</v>
      </c>
      <c r="AA12122" s="14">
        <v>35.665961000000003</v>
      </c>
      <c r="AB12122" s="14">
        <v>-77.357439999999997</v>
      </c>
      <c r="AC12122" s="15" t="s">
        <v>44</v>
      </c>
      <c r="AD12122" s="15" t="s">
        <v>44</v>
      </c>
      <c r="AE12122" s="11" t="s">
        <v>1479</v>
      </c>
    </row>
    <row r="12123" spans="1:31" x14ac:dyDescent="0.25">
      <c r="A12123" s="9">
        <v>59895</v>
      </c>
      <c r="B12123" s="10" t="s">
        <v>8549</v>
      </c>
      <c r="C12123" s="9">
        <v>54887</v>
      </c>
      <c r="D12123" s="10" t="s">
        <v>8550</v>
      </c>
      <c r="E12123" s="10" t="s">
        <v>1867</v>
      </c>
      <c r="F12123" s="11" t="s">
        <v>1477</v>
      </c>
      <c r="G12123" s="12" t="s">
        <v>1862</v>
      </c>
      <c r="H12123" s="12" t="s">
        <v>37</v>
      </c>
      <c r="I12123" s="13">
        <v>0.3</v>
      </c>
      <c r="J12123" s="13">
        <v>0.3</v>
      </c>
      <c r="K12123" s="13">
        <v>0.3</v>
      </c>
      <c r="L12123" s="10" t="s">
        <v>111</v>
      </c>
      <c r="M12123" s="11" t="s">
        <v>112</v>
      </c>
      <c r="N12123" s="11" t="s">
        <v>118</v>
      </c>
      <c r="O12123" s="11">
        <v>10</v>
      </c>
      <c r="P12123" s="11">
        <v>1994</v>
      </c>
      <c r="Q12123" s="9" t="s">
        <v>41</v>
      </c>
      <c r="R12123" s="9" t="s">
        <v>41</v>
      </c>
      <c r="S12123" s="11" t="s">
        <v>179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8551</v>
      </c>
      <c r="AA12123" s="14">
        <v>35.665961000000003</v>
      </c>
      <c r="AB12123" s="14">
        <v>-77.357439999999997</v>
      </c>
      <c r="AC12123" s="15" t="s">
        <v>44</v>
      </c>
      <c r="AD12123" s="15" t="s">
        <v>44</v>
      </c>
      <c r="AE12123" s="11" t="s">
        <v>1479</v>
      </c>
    </row>
    <row r="12124" spans="1:31" x14ac:dyDescent="0.25">
      <c r="A12124" s="9">
        <v>59895</v>
      </c>
      <c r="B12124" s="10" t="s">
        <v>8549</v>
      </c>
      <c r="C12124" s="9">
        <v>54887</v>
      </c>
      <c r="D12124" s="10" t="s">
        <v>8550</v>
      </c>
      <c r="E12124" s="10" t="s">
        <v>1867</v>
      </c>
      <c r="F12124" s="11" t="s">
        <v>1477</v>
      </c>
      <c r="G12124" s="12" t="s">
        <v>2817</v>
      </c>
      <c r="H12124" s="12" t="s">
        <v>37</v>
      </c>
      <c r="I12124" s="13">
        <v>1.1000000000000001</v>
      </c>
      <c r="J12124" s="13">
        <v>1.1000000000000001</v>
      </c>
      <c r="K12124" s="13">
        <v>1.1000000000000001</v>
      </c>
      <c r="L12124" s="10" t="s">
        <v>111</v>
      </c>
      <c r="M12124" s="11" t="s">
        <v>112</v>
      </c>
      <c r="N12124" s="11" t="s">
        <v>118</v>
      </c>
      <c r="O12124" s="11">
        <v>7</v>
      </c>
      <c r="P12124" s="11">
        <v>1994</v>
      </c>
      <c r="Q12124" s="9" t="s">
        <v>41</v>
      </c>
      <c r="R12124" s="9" t="s">
        <v>41</v>
      </c>
      <c r="S12124" s="11" t="s">
        <v>179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8551</v>
      </c>
      <c r="AA12124" s="14">
        <v>35.665961000000003</v>
      </c>
      <c r="AB12124" s="14">
        <v>-77.357439999999997</v>
      </c>
      <c r="AC12124" s="15" t="s">
        <v>44</v>
      </c>
      <c r="AD12124" s="15" t="s">
        <v>44</v>
      </c>
      <c r="AE12124" s="11" t="s">
        <v>1479</v>
      </c>
    </row>
    <row r="12125" spans="1:31" x14ac:dyDescent="0.25">
      <c r="A12125" s="9">
        <v>59895</v>
      </c>
      <c r="B12125" s="10" t="s">
        <v>8549</v>
      </c>
      <c r="C12125" s="9">
        <v>54887</v>
      </c>
      <c r="D12125" s="10" t="s">
        <v>8550</v>
      </c>
      <c r="E12125" s="10" t="s">
        <v>1867</v>
      </c>
      <c r="F12125" s="11" t="s">
        <v>1477</v>
      </c>
      <c r="G12125" s="12" t="s">
        <v>2067</v>
      </c>
      <c r="H12125" s="12" t="s">
        <v>37</v>
      </c>
      <c r="I12125" s="13">
        <v>1.2</v>
      </c>
      <c r="J12125" s="13">
        <v>1.2</v>
      </c>
      <c r="K12125" s="13">
        <v>1.2</v>
      </c>
      <c r="L12125" s="10" t="s">
        <v>111</v>
      </c>
      <c r="M12125" s="11" t="s">
        <v>112</v>
      </c>
      <c r="N12125" s="11" t="s">
        <v>118</v>
      </c>
      <c r="O12125" s="11">
        <v>8</v>
      </c>
      <c r="P12125" s="11">
        <v>1987</v>
      </c>
      <c r="Q12125" s="9" t="s">
        <v>41</v>
      </c>
      <c r="R12125" s="9" t="s">
        <v>41</v>
      </c>
      <c r="S12125" s="11" t="s">
        <v>179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8551</v>
      </c>
      <c r="AA12125" s="14">
        <v>35.665961000000003</v>
      </c>
      <c r="AB12125" s="14">
        <v>-77.357439999999997</v>
      </c>
      <c r="AC12125" s="15" t="s">
        <v>44</v>
      </c>
      <c r="AD12125" s="15" t="s">
        <v>44</v>
      </c>
      <c r="AE12125" s="11" t="s">
        <v>1479</v>
      </c>
    </row>
    <row r="12126" spans="1:31" x14ac:dyDescent="0.25">
      <c r="A12126" s="9">
        <v>59895</v>
      </c>
      <c r="B12126" s="10" t="s">
        <v>8549</v>
      </c>
      <c r="C12126" s="9">
        <v>54887</v>
      </c>
      <c r="D12126" s="10" t="s">
        <v>8550</v>
      </c>
      <c r="E12126" s="10" t="s">
        <v>1867</v>
      </c>
      <c r="F12126" s="11" t="s">
        <v>1477</v>
      </c>
      <c r="G12126" s="12" t="s">
        <v>5568</v>
      </c>
      <c r="H12126" s="12" t="s">
        <v>37</v>
      </c>
      <c r="I12126" s="13">
        <v>1</v>
      </c>
      <c r="J12126" s="13">
        <v>1</v>
      </c>
      <c r="K12126" s="13">
        <v>1</v>
      </c>
      <c r="L12126" s="10" t="s">
        <v>111</v>
      </c>
      <c r="M12126" s="11" t="s">
        <v>112</v>
      </c>
      <c r="N12126" s="11" t="s">
        <v>118</v>
      </c>
      <c r="O12126" s="11">
        <v>7</v>
      </c>
      <c r="P12126" s="11">
        <v>1999</v>
      </c>
      <c r="Q12126" s="9" t="s">
        <v>41</v>
      </c>
      <c r="R12126" s="9" t="s">
        <v>41</v>
      </c>
      <c r="S12126" s="11" t="s">
        <v>179</v>
      </c>
      <c r="T12126" s="9" t="s">
        <v>41</v>
      </c>
      <c r="U12126" s="9" t="s">
        <v>41</v>
      </c>
      <c r="V12126" s="9" t="s">
        <v>41</v>
      </c>
      <c r="W12126" s="9" t="s">
        <v>41</v>
      </c>
      <c r="X12126" s="9" t="s">
        <v>41</v>
      </c>
      <c r="Y12126" s="9" t="s">
        <v>41</v>
      </c>
      <c r="Z12126" s="11" t="s">
        <v>8551</v>
      </c>
      <c r="AA12126" s="14">
        <v>35.665961000000003</v>
      </c>
      <c r="AB12126" s="14">
        <v>-77.357439999999997</v>
      </c>
      <c r="AC12126" s="15" t="s">
        <v>44</v>
      </c>
      <c r="AD12126" s="15" t="s">
        <v>44</v>
      </c>
      <c r="AE12126" s="11" t="s">
        <v>1479</v>
      </c>
    </row>
    <row r="12127" spans="1:31" x14ac:dyDescent="0.25">
      <c r="A12127" s="9">
        <v>59895</v>
      </c>
      <c r="B12127" s="10" t="s">
        <v>8549</v>
      </c>
      <c r="C12127" s="9">
        <v>54887</v>
      </c>
      <c r="D12127" s="10" t="s">
        <v>8550</v>
      </c>
      <c r="E12127" s="10" t="s">
        <v>1867</v>
      </c>
      <c r="F12127" s="11" t="s">
        <v>1477</v>
      </c>
      <c r="G12127" s="12" t="s">
        <v>5569</v>
      </c>
      <c r="H12127" s="12" t="s">
        <v>37</v>
      </c>
      <c r="I12127" s="13">
        <v>1.2</v>
      </c>
      <c r="J12127" s="13">
        <v>1.2</v>
      </c>
      <c r="K12127" s="13">
        <v>1.2</v>
      </c>
      <c r="L12127" s="10" t="s">
        <v>111</v>
      </c>
      <c r="M12127" s="11" t="s">
        <v>112</v>
      </c>
      <c r="N12127" s="11" t="s">
        <v>118</v>
      </c>
      <c r="O12127" s="11">
        <v>11</v>
      </c>
      <c r="P12127" s="11">
        <v>2003</v>
      </c>
      <c r="Q12127" s="9" t="s">
        <v>41</v>
      </c>
      <c r="R12127" s="9" t="s">
        <v>41</v>
      </c>
      <c r="S12127" s="11" t="s">
        <v>179</v>
      </c>
      <c r="T12127" s="9" t="s">
        <v>41</v>
      </c>
      <c r="U12127" s="9" t="s">
        <v>41</v>
      </c>
      <c r="V12127" s="9" t="s">
        <v>41</v>
      </c>
      <c r="W12127" s="9" t="s">
        <v>41</v>
      </c>
      <c r="X12127" s="9" t="s">
        <v>41</v>
      </c>
      <c r="Y12127" s="9" t="s">
        <v>41</v>
      </c>
      <c r="Z12127" s="11" t="s">
        <v>8551</v>
      </c>
      <c r="AA12127" s="14">
        <v>35.665961000000003</v>
      </c>
      <c r="AB12127" s="14">
        <v>-77.357439999999997</v>
      </c>
      <c r="AC12127" s="15" t="s">
        <v>44</v>
      </c>
      <c r="AD12127" s="15" t="s">
        <v>44</v>
      </c>
      <c r="AE12127" s="11" t="s">
        <v>1479</v>
      </c>
    </row>
    <row r="12128" spans="1:31" x14ac:dyDescent="0.25">
      <c r="A12128" s="9">
        <v>59895</v>
      </c>
      <c r="B12128" s="10" t="s">
        <v>8549</v>
      </c>
      <c r="C12128" s="9">
        <v>54887</v>
      </c>
      <c r="D12128" s="10" t="s">
        <v>8550</v>
      </c>
      <c r="E12128" s="10" t="s">
        <v>1867</v>
      </c>
      <c r="F12128" s="11" t="s">
        <v>1477</v>
      </c>
      <c r="G12128" s="12" t="s">
        <v>5570</v>
      </c>
      <c r="H12128" s="12" t="s">
        <v>37</v>
      </c>
      <c r="I12128" s="13">
        <v>0.1</v>
      </c>
      <c r="J12128" s="13">
        <v>0.1</v>
      </c>
      <c r="K12128" s="13">
        <v>0.1</v>
      </c>
      <c r="L12128" s="10" t="s">
        <v>111</v>
      </c>
      <c r="M12128" s="11" t="s">
        <v>112</v>
      </c>
      <c r="N12128" s="11" t="s">
        <v>118</v>
      </c>
      <c r="O12128" s="11">
        <v>8</v>
      </c>
      <c r="P12128" s="11">
        <v>2015</v>
      </c>
      <c r="Q12128" s="9" t="s">
        <v>41</v>
      </c>
      <c r="R12128" s="9" t="s">
        <v>41</v>
      </c>
      <c r="S12128" s="11" t="s">
        <v>179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8551</v>
      </c>
      <c r="AA12128" s="14">
        <v>35.665961000000003</v>
      </c>
      <c r="AB12128" s="14">
        <v>-77.357439999999997</v>
      </c>
      <c r="AC12128" s="15" t="s">
        <v>44</v>
      </c>
      <c r="AD12128" s="15" t="s">
        <v>44</v>
      </c>
      <c r="AE12128" s="11" t="s">
        <v>1479</v>
      </c>
    </row>
    <row r="12129" spans="1:31" x14ac:dyDescent="0.25">
      <c r="A12129" s="9">
        <v>59895</v>
      </c>
      <c r="B12129" s="10" t="s">
        <v>8549</v>
      </c>
      <c r="C12129" s="9">
        <v>54887</v>
      </c>
      <c r="D12129" s="10" t="s">
        <v>8550</v>
      </c>
      <c r="E12129" s="10" t="s">
        <v>1867</v>
      </c>
      <c r="F12129" s="11" t="s">
        <v>1477</v>
      </c>
      <c r="G12129" s="12" t="s">
        <v>5534</v>
      </c>
      <c r="H12129" s="12" t="s">
        <v>37</v>
      </c>
      <c r="I12129" s="13">
        <v>0.3</v>
      </c>
      <c r="J12129" s="13">
        <v>0.3</v>
      </c>
      <c r="K12129" s="13">
        <v>0.3</v>
      </c>
      <c r="L12129" s="10" t="s">
        <v>111</v>
      </c>
      <c r="M12129" s="11" t="s">
        <v>112</v>
      </c>
      <c r="N12129" s="11" t="s">
        <v>118</v>
      </c>
      <c r="O12129" s="11">
        <v>8</v>
      </c>
      <c r="P12129" s="11">
        <v>2015</v>
      </c>
      <c r="Q12129" s="9" t="s">
        <v>41</v>
      </c>
      <c r="R12129" s="9" t="s">
        <v>41</v>
      </c>
      <c r="S12129" s="11" t="s">
        <v>179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8551</v>
      </c>
      <c r="AA12129" s="14">
        <v>35.665961000000003</v>
      </c>
      <c r="AB12129" s="14">
        <v>-77.357439999999997</v>
      </c>
      <c r="AC12129" s="15" t="s">
        <v>44</v>
      </c>
      <c r="AD12129" s="15" t="s">
        <v>44</v>
      </c>
      <c r="AE12129" s="11" t="s">
        <v>1479</v>
      </c>
    </row>
    <row r="12130" spans="1:31" x14ac:dyDescent="0.25">
      <c r="A12130" s="9">
        <v>13559</v>
      </c>
      <c r="B12130" s="10" t="s">
        <v>8552</v>
      </c>
      <c r="C12130" s="9">
        <v>54890</v>
      </c>
      <c r="D12130" s="10" t="s">
        <v>8553</v>
      </c>
      <c r="E12130" s="10" t="s">
        <v>123</v>
      </c>
      <c r="F12130" s="11" t="s">
        <v>2131</v>
      </c>
      <c r="G12130" s="12" t="s">
        <v>2088</v>
      </c>
      <c r="H12130" s="12" t="s">
        <v>37</v>
      </c>
      <c r="I12130" s="13">
        <v>3.2</v>
      </c>
      <c r="J12130" s="13">
        <v>2.2000000000000002</v>
      </c>
      <c r="K12130" s="13">
        <v>2.2000000000000002</v>
      </c>
      <c r="L12130" s="10" t="s">
        <v>637</v>
      </c>
      <c r="M12130" s="11" t="s">
        <v>638</v>
      </c>
      <c r="N12130" s="11" t="s">
        <v>118</v>
      </c>
      <c r="O12130" s="11">
        <v>9</v>
      </c>
      <c r="P12130" s="11">
        <v>1995</v>
      </c>
      <c r="Q12130" s="9" t="s">
        <v>41</v>
      </c>
      <c r="R12130" s="9" t="s">
        <v>41</v>
      </c>
      <c r="S12130" s="11" t="s">
        <v>42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8554</v>
      </c>
      <c r="AA12130" s="14">
        <v>43.27975</v>
      </c>
      <c r="AB12130" s="14">
        <v>-83.865070000000003</v>
      </c>
      <c r="AC12130" s="15" t="s">
        <v>44</v>
      </c>
      <c r="AD12130" s="15" t="s">
        <v>44</v>
      </c>
      <c r="AE12130" s="11" t="s">
        <v>120</v>
      </c>
    </row>
    <row r="12131" spans="1:31" x14ac:dyDescent="0.25">
      <c r="A12131" s="9">
        <v>317</v>
      </c>
      <c r="B12131" s="10" t="s">
        <v>8555</v>
      </c>
      <c r="C12131" s="9">
        <v>54894</v>
      </c>
      <c r="D12131" s="10" t="s">
        <v>8556</v>
      </c>
      <c r="E12131" s="10" t="s">
        <v>34</v>
      </c>
      <c r="F12131" s="11" t="s">
        <v>1477</v>
      </c>
      <c r="G12131" s="12" t="s">
        <v>8557</v>
      </c>
      <c r="H12131" s="12" t="s">
        <v>37</v>
      </c>
      <c r="I12131" s="13">
        <v>24.7</v>
      </c>
      <c r="J12131" s="13">
        <v>30</v>
      </c>
      <c r="K12131" s="13">
        <v>30</v>
      </c>
      <c r="L12131" s="10" t="s">
        <v>38</v>
      </c>
      <c r="M12131" s="11" t="s">
        <v>39</v>
      </c>
      <c r="N12131" s="11" t="s">
        <v>40</v>
      </c>
      <c r="O12131" s="11">
        <v>7</v>
      </c>
      <c r="P12131" s="11">
        <v>1917</v>
      </c>
      <c r="Q12131" s="9" t="s">
        <v>41</v>
      </c>
      <c r="R12131" s="9" t="s">
        <v>41</v>
      </c>
      <c r="S12131" s="11" t="s">
        <v>42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8558</v>
      </c>
      <c r="AA12131" s="14">
        <v>35.418900000000001</v>
      </c>
      <c r="AB12131" s="14">
        <v>-80.091700000000003</v>
      </c>
      <c r="AC12131" s="15" t="s">
        <v>44</v>
      </c>
      <c r="AD12131" s="15" t="s">
        <v>44</v>
      </c>
      <c r="AE12131" s="11" t="s">
        <v>8559</v>
      </c>
    </row>
    <row r="12132" spans="1:31" x14ac:dyDescent="0.25">
      <c r="A12132" s="9">
        <v>317</v>
      </c>
      <c r="B12132" s="10" t="s">
        <v>8555</v>
      </c>
      <c r="C12132" s="9">
        <v>54894</v>
      </c>
      <c r="D12132" s="10" t="s">
        <v>8556</v>
      </c>
      <c r="E12132" s="10" t="s">
        <v>34</v>
      </c>
      <c r="F12132" s="11" t="s">
        <v>1477</v>
      </c>
      <c r="G12132" s="12" t="s">
        <v>8560</v>
      </c>
      <c r="H12132" s="12" t="s">
        <v>37</v>
      </c>
      <c r="I12132" s="13">
        <v>24.7</v>
      </c>
      <c r="J12132" s="13">
        <v>30</v>
      </c>
      <c r="K12132" s="13">
        <v>30</v>
      </c>
      <c r="L12132" s="10" t="s">
        <v>38</v>
      </c>
      <c r="M12132" s="11" t="s">
        <v>39</v>
      </c>
      <c r="N12132" s="11" t="s">
        <v>40</v>
      </c>
      <c r="O12132" s="11">
        <v>7</v>
      </c>
      <c r="P12132" s="11">
        <v>1917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8558</v>
      </c>
      <c r="AA12132" s="14">
        <v>35.418900000000001</v>
      </c>
      <c r="AB12132" s="14">
        <v>-80.091700000000003</v>
      </c>
      <c r="AC12132" s="15" t="s">
        <v>44</v>
      </c>
      <c r="AD12132" s="15" t="s">
        <v>44</v>
      </c>
      <c r="AE12132" s="11" t="s">
        <v>8559</v>
      </c>
    </row>
    <row r="12133" spans="1:31" x14ac:dyDescent="0.25">
      <c r="A12133" s="9">
        <v>317</v>
      </c>
      <c r="B12133" s="10" t="s">
        <v>8555</v>
      </c>
      <c r="C12133" s="9">
        <v>54894</v>
      </c>
      <c r="D12133" s="10" t="s">
        <v>8556</v>
      </c>
      <c r="E12133" s="10" t="s">
        <v>34</v>
      </c>
      <c r="F12133" s="11" t="s">
        <v>1477</v>
      </c>
      <c r="G12133" s="12" t="s">
        <v>8561</v>
      </c>
      <c r="H12133" s="12" t="s">
        <v>37</v>
      </c>
      <c r="I12133" s="13">
        <v>29</v>
      </c>
      <c r="J12133" s="13">
        <v>30</v>
      </c>
      <c r="K12133" s="13">
        <v>30</v>
      </c>
      <c r="L12133" s="10" t="s">
        <v>38</v>
      </c>
      <c r="M12133" s="11" t="s">
        <v>39</v>
      </c>
      <c r="N12133" s="11" t="s">
        <v>40</v>
      </c>
      <c r="O12133" s="11">
        <v>7</v>
      </c>
      <c r="P12133" s="11">
        <v>1917</v>
      </c>
      <c r="Q12133" s="9" t="s">
        <v>41</v>
      </c>
      <c r="R12133" s="9" t="s">
        <v>41</v>
      </c>
      <c r="S12133" s="11" t="s">
        <v>42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8558</v>
      </c>
      <c r="AA12133" s="14">
        <v>35.418900000000001</v>
      </c>
      <c r="AB12133" s="14">
        <v>-80.091700000000003</v>
      </c>
      <c r="AC12133" s="15" t="s">
        <v>44</v>
      </c>
      <c r="AD12133" s="15" t="s">
        <v>44</v>
      </c>
      <c r="AE12133" s="11" t="s">
        <v>8559</v>
      </c>
    </row>
    <row r="12134" spans="1:31" x14ac:dyDescent="0.25">
      <c r="A12134" s="9">
        <v>317</v>
      </c>
      <c r="B12134" s="10" t="s">
        <v>8555</v>
      </c>
      <c r="C12134" s="9">
        <v>54894</v>
      </c>
      <c r="D12134" s="10" t="s">
        <v>8556</v>
      </c>
      <c r="E12134" s="10" t="s">
        <v>34</v>
      </c>
      <c r="F12134" s="11" t="s">
        <v>1477</v>
      </c>
      <c r="G12134" s="12" t="s">
        <v>8562</v>
      </c>
      <c r="H12134" s="12" t="s">
        <v>37</v>
      </c>
      <c r="I12134" s="13">
        <v>30.4</v>
      </c>
      <c r="J12134" s="13">
        <v>29</v>
      </c>
      <c r="K12134" s="13">
        <v>29</v>
      </c>
      <c r="L12134" s="10" t="s">
        <v>38</v>
      </c>
      <c r="M12134" s="11" t="s">
        <v>39</v>
      </c>
      <c r="N12134" s="11" t="s">
        <v>40</v>
      </c>
      <c r="O12134" s="11">
        <v>12</v>
      </c>
      <c r="P12134" s="11">
        <v>1924</v>
      </c>
      <c r="Q12134" s="9" t="s">
        <v>41</v>
      </c>
      <c r="R12134" s="9" t="s">
        <v>41</v>
      </c>
      <c r="S12134" s="11" t="s">
        <v>42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8558</v>
      </c>
      <c r="AA12134" s="14">
        <v>35.418900000000001</v>
      </c>
      <c r="AB12134" s="14">
        <v>-80.091700000000003</v>
      </c>
      <c r="AC12134" s="15" t="s">
        <v>44</v>
      </c>
      <c r="AD12134" s="15" t="s">
        <v>44</v>
      </c>
      <c r="AE12134" s="11" t="s">
        <v>8559</v>
      </c>
    </row>
    <row r="12135" spans="1:31" x14ac:dyDescent="0.25">
      <c r="A12135" s="9">
        <v>317</v>
      </c>
      <c r="B12135" s="10" t="s">
        <v>8555</v>
      </c>
      <c r="C12135" s="9">
        <v>54895</v>
      </c>
      <c r="D12135" s="10" t="s">
        <v>8563</v>
      </c>
      <c r="E12135" s="10" t="s">
        <v>34</v>
      </c>
      <c r="F12135" s="11" t="s">
        <v>1477</v>
      </c>
      <c r="G12135" s="12" t="s">
        <v>8564</v>
      </c>
      <c r="H12135" s="12" t="s">
        <v>37</v>
      </c>
      <c r="I12135" s="13">
        <v>9</v>
      </c>
      <c r="J12135" s="13">
        <v>9</v>
      </c>
      <c r="K12135" s="13">
        <v>9</v>
      </c>
      <c r="L12135" s="10" t="s">
        <v>38</v>
      </c>
      <c r="M12135" s="11" t="s">
        <v>39</v>
      </c>
      <c r="N12135" s="11" t="s">
        <v>40</v>
      </c>
      <c r="O12135" s="11">
        <v>3</v>
      </c>
      <c r="P12135" s="11">
        <v>1922</v>
      </c>
      <c r="Q12135" s="9" t="s">
        <v>41</v>
      </c>
      <c r="R12135" s="9" t="s">
        <v>41</v>
      </c>
      <c r="S12135" s="11" t="s">
        <v>42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8558</v>
      </c>
      <c r="AA12135" s="14">
        <v>35.394399999999997</v>
      </c>
      <c r="AB12135" s="14">
        <v>-80.075299999999999</v>
      </c>
      <c r="AC12135" s="15" t="s">
        <v>44</v>
      </c>
      <c r="AD12135" s="15" t="s">
        <v>44</v>
      </c>
      <c r="AE12135" s="11" t="s">
        <v>8559</v>
      </c>
    </row>
    <row r="12136" spans="1:31" x14ac:dyDescent="0.25">
      <c r="A12136" s="9">
        <v>317</v>
      </c>
      <c r="B12136" s="10" t="s">
        <v>8555</v>
      </c>
      <c r="C12136" s="9">
        <v>54895</v>
      </c>
      <c r="D12136" s="10" t="s">
        <v>8563</v>
      </c>
      <c r="E12136" s="10" t="s">
        <v>34</v>
      </c>
      <c r="F12136" s="11" t="s">
        <v>1477</v>
      </c>
      <c r="G12136" s="12" t="s">
        <v>8565</v>
      </c>
      <c r="H12136" s="12" t="s">
        <v>37</v>
      </c>
      <c r="I12136" s="13">
        <v>11.2</v>
      </c>
      <c r="J12136" s="13">
        <v>10</v>
      </c>
      <c r="K12136" s="13">
        <v>10.5</v>
      </c>
      <c r="L12136" s="10" t="s">
        <v>38</v>
      </c>
      <c r="M12136" s="11" t="s">
        <v>39</v>
      </c>
      <c r="N12136" s="11" t="s">
        <v>40</v>
      </c>
      <c r="O12136" s="11">
        <v>9</v>
      </c>
      <c r="P12136" s="11">
        <v>1919</v>
      </c>
      <c r="Q12136" s="9" t="s">
        <v>41</v>
      </c>
      <c r="R12136" s="9" t="s">
        <v>41</v>
      </c>
      <c r="S12136" s="11" t="s">
        <v>42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8558</v>
      </c>
      <c r="AA12136" s="14">
        <v>35.394399999999997</v>
      </c>
      <c r="AB12136" s="14">
        <v>-80.075299999999999</v>
      </c>
      <c r="AC12136" s="15" t="s">
        <v>44</v>
      </c>
      <c r="AD12136" s="15" t="s">
        <v>44</v>
      </c>
      <c r="AE12136" s="11" t="s">
        <v>8559</v>
      </c>
    </row>
    <row r="12137" spans="1:31" x14ac:dyDescent="0.25">
      <c r="A12137" s="9">
        <v>317</v>
      </c>
      <c r="B12137" s="10" t="s">
        <v>8555</v>
      </c>
      <c r="C12137" s="9">
        <v>54895</v>
      </c>
      <c r="D12137" s="10" t="s">
        <v>8563</v>
      </c>
      <c r="E12137" s="10" t="s">
        <v>34</v>
      </c>
      <c r="F12137" s="11" t="s">
        <v>1477</v>
      </c>
      <c r="G12137" s="12" t="s">
        <v>8566</v>
      </c>
      <c r="H12137" s="12" t="s">
        <v>37</v>
      </c>
      <c r="I12137" s="13">
        <v>11.2</v>
      </c>
      <c r="J12137" s="13">
        <v>11</v>
      </c>
      <c r="K12137" s="13">
        <v>11</v>
      </c>
      <c r="L12137" s="10" t="s">
        <v>38</v>
      </c>
      <c r="M12137" s="11" t="s">
        <v>39</v>
      </c>
      <c r="N12137" s="11" t="s">
        <v>40</v>
      </c>
      <c r="O12137" s="11">
        <v>9</v>
      </c>
      <c r="P12137" s="11">
        <v>1919</v>
      </c>
      <c r="Q12137" s="9" t="s">
        <v>41</v>
      </c>
      <c r="R12137" s="9" t="s">
        <v>41</v>
      </c>
      <c r="S12137" s="11" t="s">
        <v>42</v>
      </c>
      <c r="T12137" s="9" t="s">
        <v>41</v>
      </c>
      <c r="U12137" s="9" t="s">
        <v>41</v>
      </c>
      <c r="V12137" s="9" t="s">
        <v>41</v>
      </c>
      <c r="W12137" s="9" t="s">
        <v>41</v>
      </c>
      <c r="X12137" s="9" t="s">
        <v>41</v>
      </c>
      <c r="Y12137" s="9" t="s">
        <v>41</v>
      </c>
      <c r="Z12137" s="11" t="s">
        <v>8558</v>
      </c>
      <c r="AA12137" s="14">
        <v>35.394399999999997</v>
      </c>
      <c r="AB12137" s="14">
        <v>-80.075299999999999</v>
      </c>
      <c r="AC12137" s="15" t="s">
        <v>44</v>
      </c>
      <c r="AD12137" s="15" t="s">
        <v>44</v>
      </c>
      <c r="AE12137" s="11" t="s">
        <v>8559</v>
      </c>
    </row>
    <row r="12138" spans="1:31" x14ac:dyDescent="0.25">
      <c r="A12138" s="9">
        <v>317</v>
      </c>
      <c r="B12138" s="10" t="s">
        <v>8555</v>
      </c>
      <c r="C12138" s="9">
        <v>54896</v>
      </c>
      <c r="D12138" s="10" t="s">
        <v>8567</v>
      </c>
      <c r="E12138" s="10" t="s">
        <v>34</v>
      </c>
      <c r="F12138" s="11" t="s">
        <v>1477</v>
      </c>
      <c r="G12138" s="12" t="s">
        <v>4748</v>
      </c>
      <c r="H12138" s="12" t="s">
        <v>37</v>
      </c>
      <c r="I12138" s="13">
        <v>11</v>
      </c>
      <c r="J12138" s="13">
        <v>11</v>
      </c>
      <c r="K12138" s="13">
        <v>10.1</v>
      </c>
      <c r="L12138" s="10" t="s">
        <v>38</v>
      </c>
      <c r="M12138" s="11" t="s">
        <v>39</v>
      </c>
      <c r="N12138" s="11" t="s">
        <v>40</v>
      </c>
      <c r="O12138" s="11">
        <v>11</v>
      </c>
      <c r="P12138" s="11">
        <v>1927</v>
      </c>
      <c r="Q12138" s="9" t="s">
        <v>41</v>
      </c>
      <c r="R12138" s="9" t="s">
        <v>41</v>
      </c>
      <c r="S12138" s="11" t="s">
        <v>42</v>
      </c>
      <c r="T12138" s="9" t="s">
        <v>41</v>
      </c>
      <c r="U12138" s="9" t="s">
        <v>41</v>
      </c>
      <c r="V12138" s="9" t="s">
        <v>41</v>
      </c>
      <c r="W12138" s="11">
        <v>2019</v>
      </c>
      <c r="X12138" s="11">
        <v>5</v>
      </c>
      <c r="Y12138" s="11">
        <v>2</v>
      </c>
      <c r="Z12138" s="11" t="s">
        <v>3591</v>
      </c>
      <c r="AA12138" s="14">
        <v>35.6008</v>
      </c>
      <c r="AB12138" s="14">
        <v>-80.233900000000006</v>
      </c>
      <c r="AC12138" s="15" t="s">
        <v>44</v>
      </c>
      <c r="AD12138" s="15" t="s">
        <v>44</v>
      </c>
      <c r="AE12138" s="11" t="s">
        <v>8559</v>
      </c>
    </row>
    <row r="12139" spans="1:31" x14ac:dyDescent="0.25">
      <c r="A12139" s="9">
        <v>317</v>
      </c>
      <c r="B12139" s="10" t="s">
        <v>8555</v>
      </c>
      <c r="C12139" s="9">
        <v>54896</v>
      </c>
      <c r="D12139" s="10" t="s">
        <v>8567</v>
      </c>
      <c r="E12139" s="10" t="s">
        <v>34</v>
      </c>
      <c r="F12139" s="11" t="s">
        <v>1477</v>
      </c>
      <c r="G12139" s="12" t="s">
        <v>4749</v>
      </c>
      <c r="H12139" s="12" t="s">
        <v>37</v>
      </c>
      <c r="I12139" s="13">
        <v>11</v>
      </c>
      <c r="J12139" s="13">
        <v>11</v>
      </c>
      <c r="K12139" s="13">
        <v>10.1</v>
      </c>
      <c r="L12139" s="10" t="s">
        <v>38</v>
      </c>
      <c r="M12139" s="11" t="s">
        <v>39</v>
      </c>
      <c r="N12139" s="11" t="s">
        <v>40</v>
      </c>
      <c r="O12139" s="11">
        <v>11</v>
      </c>
      <c r="P12139" s="11">
        <v>1927</v>
      </c>
      <c r="Q12139" s="9" t="s">
        <v>41</v>
      </c>
      <c r="R12139" s="9" t="s">
        <v>41</v>
      </c>
      <c r="S12139" s="11" t="s">
        <v>42</v>
      </c>
      <c r="T12139" s="9" t="s">
        <v>41</v>
      </c>
      <c r="U12139" s="9" t="s">
        <v>41</v>
      </c>
      <c r="V12139" s="9" t="s">
        <v>41</v>
      </c>
      <c r="W12139" s="11">
        <v>2019</v>
      </c>
      <c r="X12139" s="11">
        <v>10</v>
      </c>
      <c r="Y12139" s="11">
        <v>2</v>
      </c>
      <c r="Z12139" s="11" t="s">
        <v>3591</v>
      </c>
      <c r="AA12139" s="14">
        <v>35.6008</v>
      </c>
      <c r="AB12139" s="14">
        <v>-80.233900000000006</v>
      </c>
      <c r="AC12139" s="15" t="s">
        <v>44</v>
      </c>
      <c r="AD12139" s="15" t="s">
        <v>44</v>
      </c>
      <c r="AE12139" s="11" t="s">
        <v>8559</v>
      </c>
    </row>
    <row r="12140" spans="1:31" x14ac:dyDescent="0.25">
      <c r="A12140" s="9">
        <v>317</v>
      </c>
      <c r="B12140" s="10" t="s">
        <v>8555</v>
      </c>
      <c r="C12140" s="9">
        <v>54896</v>
      </c>
      <c r="D12140" s="10" t="s">
        <v>8567</v>
      </c>
      <c r="E12140" s="10" t="s">
        <v>34</v>
      </c>
      <c r="F12140" s="11" t="s">
        <v>1477</v>
      </c>
      <c r="G12140" s="12" t="s">
        <v>4750</v>
      </c>
      <c r="H12140" s="12" t="s">
        <v>37</v>
      </c>
      <c r="I12140" s="13">
        <v>11</v>
      </c>
      <c r="J12140" s="13">
        <v>11</v>
      </c>
      <c r="K12140" s="13">
        <v>10.1</v>
      </c>
      <c r="L12140" s="10" t="s">
        <v>38</v>
      </c>
      <c r="M12140" s="11" t="s">
        <v>39</v>
      </c>
      <c r="N12140" s="11" t="s">
        <v>40</v>
      </c>
      <c r="O12140" s="11">
        <v>11</v>
      </c>
      <c r="P12140" s="11">
        <v>1927</v>
      </c>
      <c r="Q12140" s="9" t="s">
        <v>41</v>
      </c>
      <c r="R12140" s="9" t="s">
        <v>41</v>
      </c>
      <c r="S12140" s="11" t="s">
        <v>42</v>
      </c>
      <c r="T12140" s="9" t="s">
        <v>41</v>
      </c>
      <c r="U12140" s="9" t="s">
        <v>41</v>
      </c>
      <c r="V12140" s="9" t="s">
        <v>41</v>
      </c>
      <c r="W12140" s="11">
        <v>2020</v>
      </c>
      <c r="X12140" s="11">
        <v>7</v>
      </c>
      <c r="Y12140" s="11">
        <v>2</v>
      </c>
      <c r="Z12140" s="11" t="s">
        <v>3591</v>
      </c>
      <c r="AA12140" s="14">
        <v>35.6008</v>
      </c>
      <c r="AB12140" s="14">
        <v>-80.233900000000006</v>
      </c>
      <c r="AC12140" s="15" t="s">
        <v>44</v>
      </c>
      <c r="AD12140" s="15" t="s">
        <v>44</v>
      </c>
      <c r="AE12140" s="11" t="s">
        <v>8559</v>
      </c>
    </row>
    <row r="12141" spans="1:31" x14ac:dyDescent="0.25">
      <c r="A12141" s="9">
        <v>317</v>
      </c>
      <c r="B12141" s="10" t="s">
        <v>8555</v>
      </c>
      <c r="C12141" s="9">
        <v>54897</v>
      </c>
      <c r="D12141" s="10" t="s">
        <v>8568</v>
      </c>
      <c r="E12141" s="10" t="s">
        <v>34</v>
      </c>
      <c r="F12141" s="11" t="s">
        <v>1477</v>
      </c>
      <c r="G12141" s="12" t="s">
        <v>8569</v>
      </c>
      <c r="H12141" s="12" t="s">
        <v>37</v>
      </c>
      <c r="I12141" s="13">
        <v>14</v>
      </c>
      <c r="J12141" s="13">
        <v>13</v>
      </c>
      <c r="K12141" s="13">
        <v>13</v>
      </c>
      <c r="L12141" s="10" t="s">
        <v>38</v>
      </c>
      <c r="M12141" s="11" t="s">
        <v>39</v>
      </c>
      <c r="N12141" s="11" t="s">
        <v>40</v>
      </c>
      <c r="O12141" s="11">
        <v>4</v>
      </c>
      <c r="P12141" s="11">
        <v>1962</v>
      </c>
      <c r="Q12141" s="9" t="s">
        <v>41</v>
      </c>
      <c r="R12141" s="9" t="s">
        <v>41</v>
      </c>
      <c r="S12141" s="11" t="s">
        <v>42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1299</v>
      </c>
      <c r="AA12141" s="14">
        <v>35.485599999999998</v>
      </c>
      <c r="AB12141" s="14">
        <v>-80.175799999999995</v>
      </c>
      <c r="AC12141" s="15" t="s">
        <v>44</v>
      </c>
      <c r="AD12141" s="15" t="s">
        <v>44</v>
      </c>
      <c r="AE12141" s="11" t="s">
        <v>8559</v>
      </c>
    </row>
    <row r="12142" spans="1:31" x14ac:dyDescent="0.25">
      <c r="A12142" s="9">
        <v>317</v>
      </c>
      <c r="B12142" s="10" t="s">
        <v>8555</v>
      </c>
      <c r="C12142" s="9">
        <v>54897</v>
      </c>
      <c r="D12142" s="10" t="s">
        <v>8568</v>
      </c>
      <c r="E12142" s="10" t="s">
        <v>34</v>
      </c>
      <c r="F12142" s="11" t="s">
        <v>1477</v>
      </c>
      <c r="G12142" s="12" t="s">
        <v>8570</v>
      </c>
      <c r="H12142" s="12" t="s">
        <v>37</v>
      </c>
      <c r="I12142" s="13">
        <v>14</v>
      </c>
      <c r="J12142" s="13">
        <v>13</v>
      </c>
      <c r="K12142" s="13">
        <v>13</v>
      </c>
      <c r="L12142" s="10" t="s">
        <v>38</v>
      </c>
      <c r="M12142" s="11" t="s">
        <v>39</v>
      </c>
      <c r="N12142" s="11" t="s">
        <v>40</v>
      </c>
      <c r="O12142" s="11">
        <v>4</v>
      </c>
      <c r="P12142" s="11">
        <v>1962</v>
      </c>
      <c r="Q12142" s="9" t="s">
        <v>41</v>
      </c>
      <c r="R12142" s="9" t="s">
        <v>41</v>
      </c>
      <c r="S12142" s="11" t="s">
        <v>42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1299</v>
      </c>
      <c r="AA12142" s="14">
        <v>35.485599999999998</v>
      </c>
      <c r="AB12142" s="14">
        <v>-80.175799999999995</v>
      </c>
      <c r="AC12142" s="15" t="s">
        <v>44</v>
      </c>
      <c r="AD12142" s="15" t="s">
        <v>44</v>
      </c>
      <c r="AE12142" s="11" t="s">
        <v>8559</v>
      </c>
    </row>
    <row r="12143" spans="1:31" x14ac:dyDescent="0.25">
      <c r="A12143" s="9">
        <v>317</v>
      </c>
      <c r="B12143" s="10" t="s">
        <v>8555</v>
      </c>
      <c r="C12143" s="9">
        <v>54897</v>
      </c>
      <c r="D12143" s="10" t="s">
        <v>8568</v>
      </c>
      <c r="E12143" s="10" t="s">
        <v>34</v>
      </c>
      <c r="F12143" s="11" t="s">
        <v>1477</v>
      </c>
      <c r="G12143" s="12" t="s">
        <v>8571</v>
      </c>
      <c r="H12143" s="12" t="s">
        <v>37</v>
      </c>
      <c r="I12143" s="13">
        <v>14</v>
      </c>
      <c r="J12143" s="13">
        <v>13</v>
      </c>
      <c r="K12143" s="13">
        <v>13</v>
      </c>
      <c r="L12143" s="10" t="s">
        <v>38</v>
      </c>
      <c r="M12143" s="11" t="s">
        <v>39</v>
      </c>
      <c r="N12143" s="11" t="s">
        <v>40</v>
      </c>
      <c r="O12143" s="11">
        <v>4</v>
      </c>
      <c r="P12143" s="11">
        <v>1962</v>
      </c>
      <c r="Q12143" s="9" t="s">
        <v>41</v>
      </c>
      <c r="R12143" s="9" t="s">
        <v>41</v>
      </c>
      <c r="S12143" s="11" t="s">
        <v>42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1299</v>
      </c>
      <c r="AA12143" s="14">
        <v>35.485599999999998</v>
      </c>
      <c r="AB12143" s="14">
        <v>-80.175799999999995</v>
      </c>
      <c r="AC12143" s="15" t="s">
        <v>44</v>
      </c>
      <c r="AD12143" s="15" t="s">
        <v>44</v>
      </c>
      <c r="AE12143" s="11" t="s">
        <v>8559</v>
      </c>
    </row>
    <row r="12144" spans="1:31" x14ac:dyDescent="0.25">
      <c r="A12144" s="9">
        <v>306</v>
      </c>
      <c r="B12144" s="10" t="s">
        <v>8572</v>
      </c>
      <c r="C12144" s="9">
        <v>54898</v>
      </c>
      <c r="D12144" s="10" t="s">
        <v>8573</v>
      </c>
      <c r="E12144" s="10" t="s">
        <v>34</v>
      </c>
      <c r="F12144" s="11" t="s">
        <v>1477</v>
      </c>
      <c r="G12144" s="12" t="s">
        <v>36</v>
      </c>
      <c r="H12144" s="12" t="s">
        <v>37</v>
      </c>
      <c r="I12144" s="13">
        <v>22.5</v>
      </c>
      <c r="J12144" s="13">
        <v>20</v>
      </c>
      <c r="K12144" s="13">
        <v>20</v>
      </c>
      <c r="L12144" s="10" t="s">
        <v>38</v>
      </c>
      <c r="M12144" s="11" t="s">
        <v>39</v>
      </c>
      <c r="N12144" s="11" t="s">
        <v>40</v>
      </c>
      <c r="O12144" s="11">
        <v>6</v>
      </c>
      <c r="P12144" s="11">
        <v>1928</v>
      </c>
      <c r="Q12144" s="9" t="s">
        <v>41</v>
      </c>
      <c r="R12144" s="9" t="s">
        <v>41</v>
      </c>
      <c r="S12144" s="11" t="s">
        <v>42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1740</v>
      </c>
      <c r="AA12144" s="14">
        <v>35.447499999999998</v>
      </c>
      <c r="AB12144" s="14">
        <v>-83.863889999999998</v>
      </c>
      <c r="AC12144" s="15" t="s">
        <v>44</v>
      </c>
      <c r="AD12144" s="15" t="s">
        <v>44</v>
      </c>
      <c r="AE12144" s="11" t="s">
        <v>135</v>
      </c>
    </row>
    <row r="12145" spans="1:31" x14ac:dyDescent="0.25">
      <c r="A12145" s="9">
        <v>306</v>
      </c>
      <c r="B12145" s="10" t="s">
        <v>8572</v>
      </c>
      <c r="C12145" s="9">
        <v>54898</v>
      </c>
      <c r="D12145" s="10" t="s">
        <v>8573</v>
      </c>
      <c r="E12145" s="10" t="s">
        <v>34</v>
      </c>
      <c r="F12145" s="11" t="s">
        <v>1477</v>
      </c>
      <c r="G12145" s="12" t="s">
        <v>51</v>
      </c>
      <c r="H12145" s="12" t="s">
        <v>37</v>
      </c>
      <c r="I12145" s="13">
        <v>22.5</v>
      </c>
      <c r="J12145" s="13">
        <v>20</v>
      </c>
      <c r="K12145" s="13">
        <v>20</v>
      </c>
      <c r="L12145" s="10" t="s">
        <v>38</v>
      </c>
      <c r="M12145" s="11" t="s">
        <v>39</v>
      </c>
      <c r="N12145" s="11" t="s">
        <v>40</v>
      </c>
      <c r="O12145" s="11">
        <v>6</v>
      </c>
      <c r="P12145" s="11">
        <v>1928</v>
      </c>
      <c r="Q12145" s="9" t="s">
        <v>41</v>
      </c>
      <c r="R12145" s="9" t="s">
        <v>41</v>
      </c>
      <c r="S12145" s="11" t="s">
        <v>42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1740</v>
      </c>
      <c r="AA12145" s="14">
        <v>35.447499999999998</v>
      </c>
      <c r="AB12145" s="14">
        <v>-83.863889999999998</v>
      </c>
      <c r="AC12145" s="15" t="s">
        <v>44</v>
      </c>
      <c r="AD12145" s="15" t="s">
        <v>44</v>
      </c>
      <c r="AE12145" s="11" t="s">
        <v>135</v>
      </c>
    </row>
    <row r="12146" spans="1:31" x14ac:dyDescent="0.25">
      <c r="A12146" s="9">
        <v>306</v>
      </c>
      <c r="B12146" s="10" t="s">
        <v>8572</v>
      </c>
      <c r="C12146" s="9">
        <v>54899</v>
      </c>
      <c r="D12146" s="10" t="s">
        <v>8574</v>
      </c>
      <c r="E12146" s="10" t="s">
        <v>34</v>
      </c>
      <c r="F12146" s="11" t="s">
        <v>1477</v>
      </c>
      <c r="G12146" s="12" t="s">
        <v>717</v>
      </c>
      <c r="H12146" s="12" t="s">
        <v>37</v>
      </c>
      <c r="I12146" s="13">
        <v>27.5</v>
      </c>
      <c r="J12146" s="13">
        <v>28</v>
      </c>
      <c r="K12146" s="13">
        <v>28</v>
      </c>
      <c r="L12146" s="10" t="s">
        <v>38</v>
      </c>
      <c r="M12146" s="11" t="s">
        <v>39</v>
      </c>
      <c r="N12146" s="11" t="s">
        <v>40</v>
      </c>
      <c r="O12146" s="11">
        <v>9</v>
      </c>
      <c r="P12146" s="11">
        <v>2012</v>
      </c>
      <c r="Q12146" s="9" t="s">
        <v>41</v>
      </c>
      <c r="R12146" s="9" t="s">
        <v>41</v>
      </c>
      <c r="S12146" s="11" t="s">
        <v>42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1740</v>
      </c>
      <c r="AA12146" s="14">
        <v>35.447800000000001</v>
      </c>
      <c r="AB12146" s="14">
        <v>-83.938299999999998</v>
      </c>
      <c r="AC12146" s="15" t="s">
        <v>44</v>
      </c>
      <c r="AD12146" s="15" t="s">
        <v>44</v>
      </c>
      <c r="AE12146" s="11" t="s">
        <v>135</v>
      </c>
    </row>
    <row r="12147" spans="1:31" x14ac:dyDescent="0.25">
      <c r="A12147" s="9">
        <v>306</v>
      </c>
      <c r="B12147" s="10" t="s">
        <v>8572</v>
      </c>
      <c r="C12147" s="9">
        <v>54899</v>
      </c>
      <c r="D12147" s="10" t="s">
        <v>8574</v>
      </c>
      <c r="E12147" s="10" t="s">
        <v>34</v>
      </c>
      <c r="F12147" s="11" t="s">
        <v>1477</v>
      </c>
      <c r="G12147" s="12" t="s">
        <v>656</v>
      </c>
      <c r="H12147" s="12" t="s">
        <v>37</v>
      </c>
      <c r="I12147" s="13">
        <v>27.5</v>
      </c>
      <c r="J12147" s="13">
        <v>28</v>
      </c>
      <c r="K12147" s="13">
        <v>28</v>
      </c>
      <c r="L12147" s="10" t="s">
        <v>38</v>
      </c>
      <c r="M12147" s="11" t="s">
        <v>39</v>
      </c>
      <c r="N12147" s="11" t="s">
        <v>40</v>
      </c>
      <c r="O12147" s="11">
        <v>8</v>
      </c>
      <c r="P12147" s="11">
        <v>2012</v>
      </c>
      <c r="Q12147" s="9" t="s">
        <v>41</v>
      </c>
      <c r="R12147" s="9" t="s">
        <v>41</v>
      </c>
      <c r="S12147" s="11" t="s">
        <v>42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1740</v>
      </c>
      <c r="AA12147" s="14">
        <v>35.447800000000001</v>
      </c>
      <c r="AB12147" s="14">
        <v>-83.938299999999998</v>
      </c>
      <c r="AC12147" s="15" t="s">
        <v>44</v>
      </c>
      <c r="AD12147" s="15" t="s">
        <v>44</v>
      </c>
      <c r="AE12147" s="11" t="s">
        <v>135</v>
      </c>
    </row>
    <row r="12148" spans="1:31" x14ac:dyDescent="0.25">
      <c r="A12148" s="9">
        <v>306</v>
      </c>
      <c r="B12148" s="10" t="s">
        <v>8572</v>
      </c>
      <c r="C12148" s="9">
        <v>54899</v>
      </c>
      <c r="D12148" s="10" t="s">
        <v>8574</v>
      </c>
      <c r="E12148" s="10" t="s">
        <v>34</v>
      </c>
      <c r="F12148" s="11" t="s">
        <v>1477</v>
      </c>
      <c r="G12148" s="12" t="s">
        <v>689</v>
      </c>
      <c r="H12148" s="12" t="s">
        <v>37</v>
      </c>
      <c r="I12148" s="13">
        <v>27.5</v>
      </c>
      <c r="J12148" s="13">
        <v>28</v>
      </c>
      <c r="K12148" s="13">
        <v>28</v>
      </c>
      <c r="L12148" s="10" t="s">
        <v>38</v>
      </c>
      <c r="M12148" s="11" t="s">
        <v>39</v>
      </c>
      <c r="N12148" s="11" t="s">
        <v>40</v>
      </c>
      <c r="O12148" s="11">
        <v>7</v>
      </c>
      <c r="P12148" s="11">
        <v>2013</v>
      </c>
      <c r="Q12148" s="9" t="s">
        <v>41</v>
      </c>
      <c r="R12148" s="9" t="s">
        <v>41</v>
      </c>
      <c r="S12148" s="11" t="s">
        <v>42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1740</v>
      </c>
      <c r="AA12148" s="14">
        <v>35.447800000000001</v>
      </c>
      <c r="AB12148" s="14">
        <v>-83.938299999999998</v>
      </c>
      <c r="AC12148" s="15" t="s">
        <v>44</v>
      </c>
      <c r="AD12148" s="15" t="s">
        <v>44</v>
      </c>
      <c r="AE12148" s="11" t="s">
        <v>135</v>
      </c>
    </row>
    <row r="12149" spans="1:31" x14ac:dyDescent="0.25">
      <c r="A12149" s="9">
        <v>306</v>
      </c>
      <c r="B12149" s="10" t="s">
        <v>8572</v>
      </c>
      <c r="C12149" s="9">
        <v>54899</v>
      </c>
      <c r="D12149" s="10" t="s">
        <v>8574</v>
      </c>
      <c r="E12149" s="10" t="s">
        <v>34</v>
      </c>
      <c r="F12149" s="11" t="s">
        <v>1477</v>
      </c>
      <c r="G12149" s="12" t="s">
        <v>691</v>
      </c>
      <c r="H12149" s="12" t="s">
        <v>37</v>
      </c>
      <c r="I12149" s="13">
        <v>27.5</v>
      </c>
      <c r="J12149" s="13">
        <v>28</v>
      </c>
      <c r="K12149" s="13">
        <v>28</v>
      </c>
      <c r="L12149" s="10" t="s">
        <v>38</v>
      </c>
      <c r="M12149" s="11" t="s">
        <v>39</v>
      </c>
      <c r="N12149" s="11" t="s">
        <v>40</v>
      </c>
      <c r="O12149" s="11">
        <v>11</v>
      </c>
      <c r="P12149" s="11">
        <v>2012</v>
      </c>
      <c r="Q12149" s="9" t="s">
        <v>41</v>
      </c>
      <c r="R12149" s="9" t="s">
        <v>41</v>
      </c>
      <c r="S12149" s="11" t="s">
        <v>42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1740</v>
      </c>
      <c r="AA12149" s="14">
        <v>35.447800000000001</v>
      </c>
      <c r="AB12149" s="14">
        <v>-83.938299999999998</v>
      </c>
      <c r="AC12149" s="15" t="s">
        <v>44</v>
      </c>
      <c r="AD12149" s="15" t="s">
        <v>44</v>
      </c>
      <c r="AE12149" s="11" t="s">
        <v>135</v>
      </c>
    </row>
    <row r="12150" spans="1:31" x14ac:dyDescent="0.25">
      <c r="A12150" s="9">
        <v>306</v>
      </c>
      <c r="B12150" s="10" t="s">
        <v>8572</v>
      </c>
      <c r="C12150" s="9">
        <v>54899</v>
      </c>
      <c r="D12150" s="10" t="s">
        <v>8574</v>
      </c>
      <c r="E12150" s="10" t="s">
        <v>34</v>
      </c>
      <c r="F12150" s="11" t="s">
        <v>1477</v>
      </c>
      <c r="G12150" s="12" t="s">
        <v>55</v>
      </c>
      <c r="H12150" s="12" t="s">
        <v>37</v>
      </c>
      <c r="I12150" s="13">
        <v>30</v>
      </c>
      <c r="J12150" s="13">
        <v>31</v>
      </c>
      <c r="K12150" s="13">
        <v>31</v>
      </c>
      <c r="L12150" s="10" t="s">
        <v>38</v>
      </c>
      <c r="M12150" s="11" t="s">
        <v>39</v>
      </c>
      <c r="N12150" s="11" t="s">
        <v>40</v>
      </c>
      <c r="O12150" s="11">
        <v>9</v>
      </c>
      <c r="P12150" s="11">
        <v>1949</v>
      </c>
      <c r="Q12150" s="9" t="s">
        <v>41</v>
      </c>
      <c r="R12150" s="9" t="s">
        <v>41</v>
      </c>
      <c r="S12150" s="11" t="s">
        <v>42</v>
      </c>
      <c r="T12150" s="9" t="s">
        <v>41</v>
      </c>
      <c r="U12150" s="9" t="s">
        <v>41</v>
      </c>
      <c r="V12150" s="9" t="s">
        <v>41</v>
      </c>
      <c r="W12150" s="11">
        <v>2026</v>
      </c>
      <c r="X12150" s="11">
        <v>1</v>
      </c>
      <c r="Y12150" s="11">
        <v>4.7</v>
      </c>
      <c r="Z12150" s="11" t="s">
        <v>1740</v>
      </c>
      <c r="AA12150" s="14">
        <v>35.447800000000001</v>
      </c>
      <c r="AB12150" s="14">
        <v>-83.938299999999998</v>
      </c>
      <c r="AC12150" s="15" t="s">
        <v>44</v>
      </c>
      <c r="AD12150" s="15" t="s">
        <v>44</v>
      </c>
      <c r="AE12150" s="11" t="s">
        <v>135</v>
      </c>
    </row>
    <row r="12151" spans="1:31" x14ac:dyDescent="0.25">
      <c r="A12151" s="9">
        <v>306</v>
      </c>
      <c r="B12151" s="10" t="s">
        <v>8572</v>
      </c>
      <c r="C12151" s="9">
        <v>54900</v>
      </c>
      <c r="D12151" s="10" t="s">
        <v>8575</v>
      </c>
      <c r="E12151" s="10" t="s">
        <v>34</v>
      </c>
      <c r="F12151" s="11" t="s">
        <v>3539</v>
      </c>
      <c r="G12151" s="12" t="s">
        <v>36</v>
      </c>
      <c r="H12151" s="12" t="s">
        <v>37</v>
      </c>
      <c r="I12151" s="13">
        <v>52.2</v>
      </c>
      <c r="J12151" s="13">
        <v>52</v>
      </c>
      <c r="K12151" s="13">
        <v>52</v>
      </c>
      <c r="L12151" s="10" t="s">
        <v>38</v>
      </c>
      <c r="M12151" s="11" t="s">
        <v>39</v>
      </c>
      <c r="N12151" s="11" t="s">
        <v>40</v>
      </c>
      <c r="O12151" s="11">
        <v>4</v>
      </c>
      <c r="P12151" s="11">
        <v>1930</v>
      </c>
      <c r="Q12151" s="9" t="s">
        <v>41</v>
      </c>
      <c r="R12151" s="9" t="s">
        <v>41</v>
      </c>
      <c r="S12151" s="11" t="s">
        <v>42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8576</v>
      </c>
      <c r="AA12151" s="14">
        <v>35.4923</v>
      </c>
      <c r="AB12151" s="14">
        <v>-83.980599999999995</v>
      </c>
      <c r="AC12151" s="15" t="s">
        <v>44</v>
      </c>
      <c r="AD12151" s="15" t="s">
        <v>44</v>
      </c>
      <c r="AE12151" s="11" t="s">
        <v>135</v>
      </c>
    </row>
    <row r="12152" spans="1:31" x14ac:dyDescent="0.25">
      <c r="A12152" s="9">
        <v>306</v>
      </c>
      <c r="B12152" s="10" t="s">
        <v>8572</v>
      </c>
      <c r="C12152" s="9">
        <v>54900</v>
      </c>
      <c r="D12152" s="10" t="s">
        <v>8575</v>
      </c>
      <c r="E12152" s="10" t="s">
        <v>34</v>
      </c>
      <c r="F12152" s="11" t="s">
        <v>3539</v>
      </c>
      <c r="G12152" s="12" t="s">
        <v>51</v>
      </c>
      <c r="H12152" s="12" t="s">
        <v>37</v>
      </c>
      <c r="I12152" s="13">
        <v>52.2</v>
      </c>
      <c r="J12152" s="13">
        <v>52</v>
      </c>
      <c r="K12152" s="13">
        <v>52</v>
      </c>
      <c r="L12152" s="10" t="s">
        <v>38</v>
      </c>
      <c r="M12152" s="11" t="s">
        <v>39</v>
      </c>
      <c r="N12152" s="11" t="s">
        <v>40</v>
      </c>
      <c r="O12152" s="11">
        <v>4</v>
      </c>
      <c r="P12152" s="11">
        <v>1930</v>
      </c>
      <c r="Q12152" s="9" t="s">
        <v>41</v>
      </c>
      <c r="R12152" s="9" t="s">
        <v>41</v>
      </c>
      <c r="S12152" s="11" t="s">
        <v>42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8576</v>
      </c>
      <c r="AA12152" s="14">
        <v>35.4923</v>
      </c>
      <c r="AB12152" s="14">
        <v>-83.980599999999995</v>
      </c>
      <c r="AC12152" s="15" t="s">
        <v>44</v>
      </c>
      <c r="AD12152" s="15" t="s">
        <v>44</v>
      </c>
      <c r="AE12152" s="11" t="s">
        <v>135</v>
      </c>
    </row>
    <row r="12153" spans="1:31" x14ac:dyDescent="0.25">
      <c r="A12153" s="9">
        <v>306</v>
      </c>
      <c r="B12153" s="10" t="s">
        <v>8572</v>
      </c>
      <c r="C12153" s="9">
        <v>54900</v>
      </c>
      <c r="D12153" s="10" t="s">
        <v>8575</v>
      </c>
      <c r="E12153" s="10" t="s">
        <v>34</v>
      </c>
      <c r="F12153" s="11" t="s">
        <v>3539</v>
      </c>
      <c r="G12153" s="12" t="s">
        <v>69</v>
      </c>
      <c r="H12153" s="12" t="s">
        <v>37</v>
      </c>
      <c r="I12153" s="13">
        <v>52.2</v>
      </c>
      <c r="J12153" s="13">
        <v>52</v>
      </c>
      <c r="K12153" s="13">
        <v>52</v>
      </c>
      <c r="L12153" s="10" t="s">
        <v>38</v>
      </c>
      <c r="M12153" s="11" t="s">
        <v>39</v>
      </c>
      <c r="N12153" s="11" t="s">
        <v>40</v>
      </c>
      <c r="O12153" s="11">
        <v>6</v>
      </c>
      <c r="P12153" s="11">
        <v>1938</v>
      </c>
      <c r="Q12153" s="9" t="s">
        <v>41</v>
      </c>
      <c r="R12153" s="9" t="s">
        <v>41</v>
      </c>
      <c r="S12153" s="11" t="s">
        <v>42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8576</v>
      </c>
      <c r="AA12153" s="14">
        <v>35.4923</v>
      </c>
      <c r="AB12153" s="14">
        <v>-83.980599999999995</v>
      </c>
      <c r="AC12153" s="15" t="s">
        <v>44</v>
      </c>
      <c r="AD12153" s="15" t="s">
        <v>44</v>
      </c>
      <c r="AE12153" s="11" t="s">
        <v>135</v>
      </c>
    </row>
    <row r="12154" spans="1:31" x14ac:dyDescent="0.25">
      <c r="A12154" s="9">
        <v>306</v>
      </c>
      <c r="B12154" s="10" t="s">
        <v>8572</v>
      </c>
      <c r="C12154" s="9">
        <v>54901</v>
      </c>
      <c r="D12154" s="10" t="s">
        <v>8577</v>
      </c>
      <c r="E12154" s="10" t="s">
        <v>34</v>
      </c>
      <c r="F12154" s="11" t="s">
        <v>3539</v>
      </c>
      <c r="G12154" s="12" t="s">
        <v>36</v>
      </c>
      <c r="H12154" s="12" t="s">
        <v>37</v>
      </c>
      <c r="I12154" s="13">
        <v>16.600000000000001</v>
      </c>
      <c r="J12154" s="13">
        <v>17</v>
      </c>
      <c r="K12154" s="13">
        <v>17</v>
      </c>
      <c r="L12154" s="10" t="s">
        <v>38</v>
      </c>
      <c r="M12154" s="11" t="s">
        <v>39</v>
      </c>
      <c r="N12154" s="11" t="s">
        <v>40</v>
      </c>
      <c r="O12154" s="11">
        <v>8</v>
      </c>
      <c r="P12154" s="11">
        <v>1957</v>
      </c>
      <c r="Q12154" s="9" t="s">
        <v>41</v>
      </c>
      <c r="R12154" s="9" t="s">
        <v>41</v>
      </c>
      <c r="S12154" s="11" t="s">
        <v>42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8576</v>
      </c>
      <c r="AA12154" s="14">
        <v>35.545299999999997</v>
      </c>
      <c r="AB12154" s="14">
        <v>-84.050299999999993</v>
      </c>
      <c r="AC12154" s="15" t="s">
        <v>44</v>
      </c>
      <c r="AD12154" s="15" t="s">
        <v>44</v>
      </c>
      <c r="AE12154" s="11" t="s">
        <v>135</v>
      </c>
    </row>
    <row r="12155" spans="1:31" x14ac:dyDescent="0.25">
      <c r="A12155" s="9">
        <v>306</v>
      </c>
      <c r="B12155" s="10" t="s">
        <v>8572</v>
      </c>
      <c r="C12155" s="9">
        <v>54901</v>
      </c>
      <c r="D12155" s="10" t="s">
        <v>8577</v>
      </c>
      <c r="E12155" s="10" t="s">
        <v>34</v>
      </c>
      <c r="F12155" s="11" t="s">
        <v>3539</v>
      </c>
      <c r="G12155" s="12" t="s">
        <v>51</v>
      </c>
      <c r="H12155" s="12" t="s">
        <v>37</v>
      </c>
      <c r="I12155" s="13">
        <v>16.600000000000001</v>
      </c>
      <c r="J12155" s="13">
        <v>17</v>
      </c>
      <c r="K12155" s="13">
        <v>17</v>
      </c>
      <c r="L12155" s="10" t="s">
        <v>38</v>
      </c>
      <c r="M12155" s="11" t="s">
        <v>39</v>
      </c>
      <c r="N12155" s="11" t="s">
        <v>40</v>
      </c>
      <c r="O12155" s="11">
        <v>10</v>
      </c>
      <c r="P12155" s="11">
        <v>1957</v>
      </c>
      <c r="Q12155" s="9" t="s">
        <v>41</v>
      </c>
      <c r="R12155" s="9" t="s">
        <v>41</v>
      </c>
      <c r="S12155" s="11" t="s">
        <v>42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8576</v>
      </c>
      <c r="AA12155" s="14">
        <v>35.545299999999997</v>
      </c>
      <c r="AB12155" s="14">
        <v>-84.050299999999993</v>
      </c>
      <c r="AC12155" s="15" t="s">
        <v>44</v>
      </c>
      <c r="AD12155" s="15" t="s">
        <v>44</v>
      </c>
      <c r="AE12155" s="11" t="s">
        <v>135</v>
      </c>
    </row>
    <row r="12156" spans="1:31" x14ac:dyDescent="0.25">
      <c r="A12156" s="9">
        <v>306</v>
      </c>
      <c r="B12156" s="10" t="s">
        <v>8572</v>
      </c>
      <c r="C12156" s="9">
        <v>54901</v>
      </c>
      <c r="D12156" s="10" t="s">
        <v>8577</v>
      </c>
      <c r="E12156" s="10" t="s">
        <v>34</v>
      </c>
      <c r="F12156" s="11" t="s">
        <v>3539</v>
      </c>
      <c r="G12156" s="12" t="s">
        <v>69</v>
      </c>
      <c r="H12156" s="12" t="s">
        <v>37</v>
      </c>
      <c r="I12156" s="13">
        <v>16.600000000000001</v>
      </c>
      <c r="J12156" s="13">
        <v>17</v>
      </c>
      <c r="K12156" s="13">
        <v>17</v>
      </c>
      <c r="L12156" s="10" t="s">
        <v>38</v>
      </c>
      <c r="M12156" s="11" t="s">
        <v>39</v>
      </c>
      <c r="N12156" s="11" t="s">
        <v>40</v>
      </c>
      <c r="O12156" s="11">
        <v>9</v>
      </c>
      <c r="P12156" s="11">
        <v>1957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9" t="s">
        <v>41</v>
      </c>
      <c r="X12156" s="9" t="s">
        <v>41</v>
      </c>
      <c r="Y12156" s="9" t="s">
        <v>41</v>
      </c>
      <c r="Z12156" s="11" t="s">
        <v>8576</v>
      </c>
      <c r="AA12156" s="14">
        <v>35.545299999999997</v>
      </c>
      <c r="AB12156" s="14">
        <v>-84.050299999999993</v>
      </c>
      <c r="AC12156" s="15" t="s">
        <v>44</v>
      </c>
      <c r="AD12156" s="15" t="s">
        <v>44</v>
      </c>
      <c r="AE12156" s="11" t="s">
        <v>135</v>
      </c>
    </row>
    <row r="12157" spans="1:31" x14ac:dyDescent="0.25">
      <c r="A12157" s="9">
        <v>56355</v>
      </c>
      <c r="B12157" s="10" t="s">
        <v>7483</v>
      </c>
      <c r="C12157" s="9">
        <v>54903</v>
      </c>
      <c r="D12157" s="10" t="s">
        <v>8578</v>
      </c>
      <c r="E12157" s="10" t="s">
        <v>123</v>
      </c>
      <c r="F12157" s="11" t="s">
        <v>2131</v>
      </c>
      <c r="G12157" s="12" t="s">
        <v>3396</v>
      </c>
      <c r="H12157" s="12" t="s">
        <v>37</v>
      </c>
      <c r="I12157" s="13">
        <v>0.8</v>
      </c>
      <c r="J12157" s="13">
        <v>0.8</v>
      </c>
      <c r="K12157" s="13">
        <v>0.8</v>
      </c>
      <c r="L12157" s="10" t="s">
        <v>637</v>
      </c>
      <c r="M12157" s="11" t="s">
        <v>638</v>
      </c>
      <c r="N12157" s="11" t="s">
        <v>118</v>
      </c>
      <c r="O12157" s="11">
        <v>12</v>
      </c>
      <c r="P12157" s="11">
        <v>1994</v>
      </c>
      <c r="Q12157" s="9" t="s">
        <v>41</v>
      </c>
      <c r="R12157" s="9" t="s">
        <v>41</v>
      </c>
      <c r="S12157" s="11" t="s">
        <v>42</v>
      </c>
      <c r="T12157" s="9" t="s">
        <v>41</v>
      </c>
      <c r="U12157" s="9" t="s">
        <v>41</v>
      </c>
      <c r="V12157" s="9" t="s">
        <v>41</v>
      </c>
      <c r="W12157" s="9" t="s">
        <v>41</v>
      </c>
      <c r="X12157" s="9" t="s">
        <v>41</v>
      </c>
      <c r="Y12157" s="9" t="s">
        <v>41</v>
      </c>
      <c r="Z12157" s="11" t="s">
        <v>2272</v>
      </c>
      <c r="AA12157" s="14">
        <v>41.890968000000001</v>
      </c>
      <c r="AB12157" s="14">
        <v>-83.992859999999993</v>
      </c>
      <c r="AC12157" s="15" t="s">
        <v>44</v>
      </c>
      <c r="AD12157" s="15" t="s">
        <v>44</v>
      </c>
      <c r="AE12157" s="11" t="s">
        <v>120</v>
      </c>
    </row>
    <row r="12158" spans="1:31" x14ac:dyDescent="0.25">
      <c r="A12158" s="9">
        <v>56355</v>
      </c>
      <c r="B12158" s="10" t="s">
        <v>7483</v>
      </c>
      <c r="C12158" s="9">
        <v>54903</v>
      </c>
      <c r="D12158" s="10" t="s">
        <v>8578</v>
      </c>
      <c r="E12158" s="10" t="s">
        <v>123</v>
      </c>
      <c r="F12158" s="11" t="s">
        <v>2131</v>
      </c>
      <c r="G12158" s="12" t="s">
        <v>3398</v>
      </c>
      <c r="H12158" s="12" t="s">
        <v>37</v>
      </c>
      <c r="I12158" s="13">
        <v>0.8</v>
      </c>
      <c r="J12158" s="13">
        <v>0.8</v>
      </c>
      <c r="K12158" s="13">
        <v>0.8</v>
      </c>
      <c r="L12158" s="10" t="s">
        <v>637</v>
      </c>
      <c r="M12158" s="11" t="s">
        <v>638</v>
      </c>
      <c r="N12158" s="11" t="s">
        <v>118</v>
      </c>
      <c r="O12158" s="11">
        <v>12</v>
      </c>
      <c r="P12158" s="11">
        <v>1994</v>
      </c>
      <c r="Q12158" s="9" t="s">
        <v>41</v>
      </c>
      <c r="R12158" s="9" t="s">
        <v>41</v>
      </c>
      <c r="S12158" s="11" t="s">
        <v>42</v>
      </c>
      <c r="T12158" s="9" t="s">
        <v>41</v>
      </c>
      <c r="U12158" s="9" t="s">
        <v>41</v>
      </c>
      <c r="V12158" s="9" t="s">
        <v>41</v>
      </c>
      <c r="W12158" s="9" t="s">
        <v>41</v>
      </c>
      <c r="X12158" s="9" t="s">
        <v>41</v>
      </c>
      <c r="Y12158" s="9" t="s">
        <v>41</v>
      </c>
      <c r="Z12158" s="11" t="s">
        <v>2272</v>
      </c>
      <c r="AA12158" s="14">
        <v>41.890968000000001</v>
      </c>
      <c r="AB12158" s="14">
        <v>-83.992859999999993</v>
      </c>
      <c r="AC12158" s="15" t="s">
        <v>44</v>
      </c>
      <c r="AD12158" s="15" t="s">
        <v>44</v>
      </c>
      <c r="AE12158" s="11" t="s">
        <v>120</v>
      </c>
    </row>
    <row r="12159" spans="1:31" x14ac:dyDescent="0.25">
      <c r="A12159" s="9">
        <v>56355</v>
      </c>
      <c r="B12159" s="10" t="s">
        <v>7483</v>
      </c>
      <c r="C12159" s="9">
        <v>54903</v>
      </c>
      <c r="D12159" s="10" t="s">
        <v>8578</v>
      </c>
      <c r="E12159" s="10" t="s">
        <v>123</v>
      </c>
      <c r="F12159" s="11" t="s">
        <v>2131</v>
      </c>
      <c r="G12159" s="12" t="s">
        <v>6187</v>
      </c>
      <c r="H12159" s="12" t="s">
        <v>37</v>
      </c>
      <c r="I12159" s="13">
        <v>0.8</v>
      </c>
      <c r="J12159" s="13">
        <v>0.8</v>
      </c>
      <c r="K12159" s="13">
        <v>0.8</v>
      </c>
      <c r="L12159" s="10" t="s">
        <v>637</v>
      </c>
      <c r="M12159" s="11" t="s">
        <v>638</v>
      </c>
      <c r="N12159" s="11" t="s">
        <v>118</v>
      </c>
      <c r="O12159" s="11">
        <v>12</v>
      </c>
      <c r="P12159" s="11">
        <v>1994</v>
      </c>
      <c r="Q12159" s="9" t="s">
        <v>41</v>
      </c>
      <c r="R12159" s="9" t="s">
        <v>41</v>
      </c>
      <c r="S12159" s="11" t="s">
        <v>42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2272</v>
      </c>
      <c r="AA12159" s="14">
        <v>41.890968000000001</v>
      </c>
      <c r="AB12159" s="14">
        <v>-83.992859999999993</v>
      </c>
      <c r="AC12159" s="15" t="s">
        <v>44</v>
      </c>
      <c r="AD12159" s="15" t="s">
        <v>44</v>
      </c>
      <c r="AE12159" s="11" t="s">
        <v>120</v>
      </c>
    </row>
    <row r="12160" spans="1:31" x14ac:dyDescent="0.25">
      <c r="A12160" s="9">
        <v>60564</v>
      </c>
      <c r="B12160" s="10" t="s">
        <v>8579</v>
      </c>
      <c r="C12160" s="9">
        <v>54906</v>
      </c>
      <c r="D12160" s="10" t="s">
        <v>8580</v>
      </c>
      <c r="E12160" s="10" t="s">
        <v>202</v>
      </c>
      <c r="F12160" s="11" t="s">
        <v>1049</v>
      </c>
      <c r="G12160" s="12" t="s">
        <v>5463</v>
      </c>
      <c r="H12160" s="12" t="s">
        <v>37</v>
      </c>
      <c r="I12160" s="13">
        <v>0.7</v>
      </c>
      <c r="J12160" s="13">
        <v>0.7</v>
      </c>
      <c r="K12160" s="13">
        <v>0.7</v>
      </c>
      <c r="L12160" s="10" t="s">
        <v>111</v>
      </c>
      <c r="M12160" s="11" t="s">
        <v>112</v>
      </c>
      <c r="N12160" s="11" t="s">
        <v>118</v>
      </c>
      <c r="O12160" s="11">
        <v>4</v>
      </c>
      <c r="P12160" s="11">
        <v>1982</v>
      </c>
      <c r="Q12160" s="9" t="s">
        <v>41</v>
      </c>
      <c r="R12160" s="9" t="s">
        <v>41</v>
      </c>
      <c r="S12160" s="11" t="s">
        <v>179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1145</v>
      </c>
      <c r="AA12160" s="14">
        <v>33.757513000000003</v>
      </c>
      <c r="AB12160" s="14">
        <v>-84.386870000000002</v>
      </c>
      <c r="AC12160" s="15" t="s">
        <v>44</v>
      </c>
      <c r="AD12160" s="15" t="s">
        <v>44</v>
      </c>
      <c r="AE12160" s="11" t="s">
        <v>45</v>
      </c>
    </row>
    <row r="12161" spans="1:31" x14ac:dyDescent="0.25">
      <c r="A12161" s="9">
        <v>60564</v>
      </c>
      <c r="B12161" s="10" t="s">
        <v>8579</v>
      </c>
      <c r="C12161" s="9">
        <v>54906</v>
      </c>
      <c r="D12161" s="10" t="s">
        <v>8580</v>
      </c>
      <c r="E12161" s="10" t="s">
        <v>202</v>
      </c>
      <c r="F12161" s="11" t="s">
        <v>1049</v>
      </c>
      <c r="G12161" s="12" t="s">
        <v>4741</v>
      </c>
      <c r="H12161" s="12" t="s">
        <v>37</v>
      </c>
      <c r="I12161" s="13">
        <v>0.7</v>
      </c>
      <c r="J12161" s="13">
        <v>0.7</v>
      </c>
      <c r="K12161" s="13">
        <v>0.7</v>
      </c>
      <c r="L12161" s="10" t="s">
        <v>111</v>
      </c>
      <c r="M12161" s="11" t="s">
        <v>112</v>
      </c>
      <c r="N12161" s="11" t="s">
        <v>118</v>
      </c>
      <c r="O12161" s="11">
        <v>4</v>
      </c>
      <c r="P12161" s="11">
        <v>1982</v>
      </c>
      <c r="Q12161" s="9" t="s">
        <v>41</v>
      </c>
      <c r="R12161" s="9" t="s">
        <v>41</v>
      </c>
      <c r="S12161" s="11" t="s">
        <v>179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1145</v>
      </c>
      <c r="AA12161" s="14">
        <v>33.757513000000003</v>
      </c>
      <c r="AB12161" s="14">
        <v>-84.386870000000002</v>
      </c>
      <c r="AC12161" s="15" t="s">
        <v>44</v>
      </c>
      <c r="AD12161" s="15" t="s">
        <v>44</v>
      </c>
      <c r="AE12161" s="11" t="s">
        <v>45</v>
      </c>
    </row>
    <row r="12162" spans="1:31" x14ac:dyDescent="0.25">
      <c r="A12162" s="9">
        <v>11820</v>
      </c>
      <c r="B12162" s="10" t="s">
        <v>8581</v>
      </c>
      <c r="C12162" s="9">
        <v>54907</v>
      </c>
      <c r="D12162" s="10" t="s">
        <v>8582</v>
      </c>
      <c r="E12162" s="10" t="s">
        <v>2342</v>
      </c>
      <c r="F12162" s="11" t="s">
        <v>876</v>
      </c>
      <c r="G12162" s="12" t="s">
        <v>1852</v>
      </c>
      <c r="H12162" s="12" t="s">
        <v>37</v>
      </c>
      <c r="I12162" s="13">
        <v>21.2</v>
      </c>
      <c r="J12162" s="13">
        <v>19</v>
      </c>
      <c r="K12162" s="13">
        <v>23</v>
      </c>
      <c r="L12162" s="10" t="s">
        <v>75</v>
      </c>
      <c r="M12162" s="11" t="s">
        <v>48</v>
      </c>
      <c r="N12162" s="11" t="s">
        <v>76</v>
      </c>
      <c r="O12162" s="11">
        <v>6</v>
      </c>
      <c r="P12162" s="11">
        <v>1995</v>
      </c>
      <c r="Q12162" s="11">
        <v>6</v>
      </c>
      <c r="R12162" s="11">
        <v>2020</v>
      </c>
      <c r="S12162" s="11" t="s">
        <v>42</v>
      </c>
      <c r="T12162" s="9" t="s">
        <v>41</v>
      </c>
      <c r="U12162" s="9" t="s">
        <v>41</v>
      </c>
      <c r="V12162" s="11">
        <v>0</v>
      </c>
      <c r="W12162" s="9" t="s">
        <v>41</v>
      </c>
      <c r="X12162" s="9" t="s">
        <v>41</v>
      </c>
      <c r="Y12162" s="11">
        <v>0</v>
      </c>
      <c r="Z12162" s="11" t="s">
        <v>898</v>
      </c>
      <c r="AA12162" s="14">
        <v>42.360985999999997</v>
      </c>
      <c r="AB12162" s="14">
        <v>-71.093879999999999</v>
      </c>
      <c r="AC12162" s="15" t="s">
        <v>44</v>
      </c>
      <c r="AD12162" s="15" t="s">
        <v>44</v>
      </c>
      <c r="AE12162" s="11" t="s">
        <v>855</v>
      </c>
    </row>
    <row r="12163" spans="1:31" x14ac:dyDescent="0.25">
      <c r="A12163" s="9">
        <v>772</v>
      </c>
      <c r="B12163" s="10" t="s">
        <v>6367</v>
      </c>
      <c r="C12163" s="9">
        <v>54908</v>
      </c>
      <c r="D12163" s="10" t="s">
        <v>8583</v>
      </c>
      <c r="E12163" s="10" t="s">
        <v>1867</v>
      </c>
      <c r="F12163" s="11" t="s">
        <v>3178</v>
      </c>
      <c r="G12163" s="12" t="s">
        <v>2088</v>
      </c>
      <c r="H12163" s="12" t="s">
        <v>37</v>
      </c>
      <c r="I12163" s="13">
        <v>5.0999999999999996</v>
      </c>
      <c r="J12163" s="13">
        <v>5.0999999999999996</v>
      </c>
      <c r="K12163" s="13">
        <v>5.0999999999999996</v>
      </c>
      <c r="L12163" s="10" t="s">
        <v>5559</v>
      </c>
      <c r="M12163" s="11" t="s">
        <v>6110</v>
      </c>
      <c r="N12163" s="11" t="s">
        <v>49</v>
      </c>
      <c r="O12163" s="11">
        <v>8</v>
      </c>
      <c r="P12163" s="11">
        <v>1983</v>
      </c>
      <c r="Q12163" s="9" t="s">
        <v>41</v>
      </c>
      <c r="R12163" s="9" t="s">
        <v>41</v>
      </c>
      <c r="S12163" s="11" t="s">
        <v>179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8584</v>
      </c>
      <c r="AA12163" s="14">
        <v>46.614400000000003</v>
      </c>
      <c r="AB12163" s="14">
        <v>-97.576499999999996</v>
      </c>
      <c r="AC12163" s="15" t="s">
        <v>44</v>
      </c>
      <c r="AD12163" s="15" t="s">
        <v>44</v>
      </c>
      <c r="AE12163" s="11" t="s">
        <v>120</v>
      </c>
    </row>
    <row r="12164" spans="1:31" x14ac:dyDescent="0.25">
      <c r="A12164" s="9">
        <v>772</v>
      </c>
      <c r="B12164" s="10" t="s">
        <v>6367</v>
      </c>
      <c r="C12164" s="9">
        <v>54908</v>
      </c>
      <c r="D12164" s="10" t="s">
        <v>8583</v>
      </c>
      <c r="E12164" s="10" t="s">
        <v>1867</v>
      </c>
      <c r="F12164" s="11" t="s">
        <v>3178</v>
      </c>
      <c r="G12164" s="12" t="s">
        <v>1862</v>
      </c>
      <c r="H12164" s="12" t="s">
        <v>37</v>
      </c>
      <c r="I12164" s="13">
        <v>4.7</v>
      </c>
      <c r="J12164" s="13">
        <v>4.7</v>
      </c>
      <c r="K12164" s="13">
        <v>4.7</v>
      </c>
      <c r="L12164" s="10" t="s">
        <v>5559</v>
      </c>
      <c r="M12164" s="11" t="s">
        <v>6110</v>
      </c>
      <c r="N12164" s="11" t="s">
        <v>49</v>
      </c>
      <c r="O12164" s="11">
        <v>8</v>
      </c>
      <c r="P12164" s="11">
        <v>1983</v>
      </c>
      <c r="Q12164" s="9" t="s">
        <v>41</v>
      </c>
      <c r="R12164" s="9" t="s">
        <v>41</v>
      </c>
      <c r="S12164" s="11" t="s">
        <v>179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8584</v>
      </c>
      <c r="AA12164" s="14">
        <v>46.614400000000003</v>
      </c>
      <c r="AB12164" s="14">
        <v>-97.576499999999996</v>
      </c>
      <c r="AC12164" s="15" t="s">
        <v>44</v>
      </c>
      <c r="AD12164" s="15" t="s">
        <v>44</v>
      </c>
      <c r="AE12164" s="11" t="s">
        <v>120</v>
      </c>
    </row>
    <row r="12165" spans="1:31" x14ac:dyDescent="0.25">
      <c r="A12165" s="9">
        <v>2719</v>
      </c>
      <c r="B12165" s="10" t="s">
        <v>5735</v>
      </c>
      <c r="C12165" s="9">
        <v>54909</v>
      </c>
      <c r="D12165" s="10" t="s">
        <v>8585</v>
      </c>
      <c r="E12165" s="10" t="s">
        <v>123</v>
      </c>
      <c r="F12165" s="11" t="s">
        <v>62</v>
      </c>
      <c r="G12165" s="12" t="s">
        <v>8187</v>
      </c>
      <c r="H12165" s="12" t="s">
        <v>37</v>
      </c>
      <c r="I12165" s="13">
        <v>8.3000000000000007</v>
      </c>
      <c r="J12165" s="13">
        <v>8.3000000000000007</v>
      </c>
      <c r="K12165" s="13">
        <v>8.3000000000000007</v>
      </c>
      <c r="L12165" s="10" t="s">
        <v>245</v>
      </c>
      <c r="M12165" s="11" t="s">
        <v>246</v>
      </c>
      <c r="N12165" s="11" t="s">
        <v>247</v>
      </c>
      <c r="O12165" s="11">
        <v>12</v>
      </c>
      <c r="P12165" s="11">
        <v>2002</v>
      </c>
      <c r="Q12165" s="9" t="s">
        <v>41</v>
      </c>
      <c r="R12165" s="9" t="s">
        <v>41</v>
      </c>
      <c r="S12165" s="11" t="s">
        <v>42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593</v>
      </c>
      <c r="AA12165" s="14">
        <v>35.106099999999998</v>
      </c>
      <c r="AB12165" s="14">
        <v>-118.31140000000001</v>
      </c>
      <c r="AC12165" s="15" t="s">
        <v>44</v>
      </c>
      <c r="AD12165" s="15" t="s">
        <v>44</v>
      </c>
      <c r="AE12165" s="11" t="s">
        <v>126</v>
      </c>
    </row>
    <row r="12166" spans="1:31" x14ac:dyDescent="0.25">
      <c r="A12166" s="9">
        <v>2719</v>
      </c>
      <c r="B12166" s="10" t="s">
        <v>5735</v>
      </c>
      <c r="C12166" s="9">
        <v>54909</v>
      </c>
      <c r="D12166" s="10" t="s">
        <v>8585</v>
      </c>
      <c r="E12166" s="10" t="s">
        <v>123</v>
      </c>
      <c r="F12166" s="11" t="s">
        <v>62</v>
      </c>
      <c r="G12166" s="12" t="s">
        <v>5566</v>
      </c>
      <c r="H12166" s="12" t="s">
        <v>37</v>
      </c>
      <c r="I12166" s="13">
        <v>13.6</v>
      </c>
      <c r="J12166" s="13">
        <v>13.6</v>
      </c>
      <c r="K12166" s="13">
        <v>13.6</v>
      </c>
      <c r="L12166" s="10" t="s">
        <v>245</v>
      </c>
      <c r="M12166" s="11" t="s">
        <v>246</v>
      </c>
      <c r="N12166" s="11" t="s">
        <v>247</v>
      </c>
      <c r="O12166" s="11">
        <v>1</v>
      </c>
      <c r="P12166" s="11">
        <v>1997</v>
      </c>
      <c r="Q12166" s="9" t="s">
        <v>41</v>
      </c>
      <c r="R12166" s="9" t="s">
        <v>41</v>
      </c>
      <c r="S12166" s="11" t="s">
        <v>42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593</v>
      </c>
      <c r="AA12166" s="14">
        <v>35.106099999999998</v>
      </c>
      <c r="AB12166" s="14">
        <v>-118.31140000000001</v>
      </c>
      <c r="AC12166" s="15" t="s">
        <v>44</v>
      </c>
      <c r="AD12166" s="15" t="s">
        <v>44</v>
      </c>
      <c r="AE12166" s="11" t="s">
        <v>126</v>
      </c>
    </row>
    <row r="12167" spans="1:31" x14ac:dyDescent="0.25">
      <c r="A12167" s="9">
        <v>55858</v>
      </c>
      <c r="B12167" s="10" t="s">
        <v>6058</v>
      </c>
      <c r="C12167" s="9">
        <v>54910</v>
      </c>
      <c r="D12167" s="10" t="s">
        <v>8586</v>
      </c>
      <c r="E12167" s="10" t="s">
        <v>123</v>
      </c>
      <c r="F12167" s="11" t="s">
        <v>2131</v>
      </c>
      <c r="G12167" s="12" t="s">
        <v>8587</v>
      </c>
      <c r="H12167" s="12" t="s">
        <v>37</v>
      </c>
      <c r="I12167" s="13">
        <v>0.8</v>
      </c>
      <c r="J12167" s="13">
        <v>0.8</v>
      </c>
      <c r="K12167" s="13">
        <v>0.8</v>
      </c>
      <c r="L12167" s="10" t="s">
        <v>637</v>
      </c>
      <c r="M12167" s="11" t="s">
        <v>638</v>
      </c>
      <c r="N12167" s="11" t="s">
        <v>118</v>
      </c>
      <c r="O12167" s="11">
        <v>1</v>
      </c>
      <c r="P12167" s="11">
        <v>1998</v>
      </c>
      <c r="Q12167" s="9" t="s">
        <v>41</v>
      </c>
      <c r="R12167" s="9" t="s">
        <v>41</v>
      </c>
      <c r="S12167" s="11" t="s">
        <v>42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6618</v>
      </c>
      <c r="AA12167" s="14">
        <v>43.17642</v>
      </c>
      <c r="AB12167" s="14">
        <v>-83.847970000000004</v>
      </c>
      <c r="AC12167" s="15" t="s">
        <v>44</v>
      </c>
      <c r="AD12167" s="15" t="s">
        <v>44</v>
      </c>
      <c r="AE12167" s="11" t="s">
        <v>120</v>
      </c>
    </row>
    <row r="12168" spans="1:31" x14ac:dyDescent="0.25">
      <c r="A12168" s="9">
        <v>55858</v>
      </c>
      <c r="B12168" s="10" t="s">
        <v>6058</v>
      </c>
      <c r="C12168" s="9">
        <v>54910</v>
      </c>
      <c r="D12168" s="10" t="s">
        <v>8586</v>
      </c>
      <c r="E12168" s="10" t="s">
        <v>123</v>
      </c>
      <c r="F12168" s="11" t="s">
        <v>2131</v>
      </c>
      <c r="G12168" s="12" t="s">
        <v>8588</v>
      </c>
      <c r="H12168" s="12" t="s">
        <v>37</v>
      </c>
      <c r="I12168" s="13">
        <v>0.8</v>
      </c>
      <c r="J12168" s="13">
        <v>0.8</v>
      </c>
      <c r="K12168" s="13">
        <v>0.8</v>
      </c>
      <c r="L12168" s="10" t="s">
        <v>637</v>
      </c>
      <c r="M12168" s="11" t="s">
        <v>638</v>
      </c>
      <c r="N12168" s="11" t="s">
        <v>118</v>
      </c>
      <c r="O12168" s="11">
        <v>1</v>
      </c>
      <c r="P12168" s="11">
        <v>1998</v>
      </c>
      <c r="Q12168" s="9" t="s">
        <v>41</v>
      </c>
      <c r="R12168" s="9" t="s">
        <v>41</v>
      </c>
      <c r="S12168" s="11" t="s">
        <v>42</v>
      </c>
      <c r="T12168" s="9" t="s">
        <v>41</v>
      </c>
      <c r="U12168" s="9" t="s">
        <v>41</v>
      </c>
      <c r="V12168" s="9" t="s">
        <v>41</v>
      </c>
      <c r="W12168" s="9" t="s">
        <v>41</v>
      </c>
      <c r="X12168" s="9" t="s">
        <v>41</v>
      </c>
      <c r="Y12168" s="9" t="s">
        <v>41</v>
      </c>
      <c r="Z12168" s="11" t="s">
        <v>6618</v>
      </c>
      <c r="AA12168" s="14">
        <v>43.17642</v>
      </c>
      <c r="AB12168" s="14">
        <v>-83.847970000000004</v>
      </c>
      <c r="AC12168" s="15" t="s">
        <v>44</v>
      </c>
      <c r="AD12168" s="15" t="s">
        <v>44</v>
      </c>
      <c r="AE12168" s="11" t="s">
        <v>120</v>
      </c>
    </row>
    <row r="12169" spans="1:31" x14ac:dyDescent="0.25">
      <c r="A12169" s="9">
        <v>55858</v>
      </c>
      <c r="B12169" s="10" t="s">
        <v>6058</v>
      </c>
      <c r="C12169" s="9">
        <v>54910</v>
      </c>
      <c r="D12169" s="10" t="s">
        <v>8586</v>
      </c>
      <c r="E12169" s="10" t="s">
        <v>123</v>
      </c>
      <c r="F12169" s="11" t="s">
        <v>2131</v>
      </c>
      <c r="G12169" s="12" t="s">
        <v>8589</v>
      </c>
      <c r="H12169" s="12" t="s">
        <v>37</v>
      </c>
      <c r="I12169" s="13">
        <v>0.6</v>
      </c>
      <c r="J12169" s="13">
        <v>0.6</v>
      </c>
      <c r="K12169" s="13">
        <v>0.6</v>
      </c>
      <c r="L12169" s="10" t="s">
        <v>637</v>
      </c>
      <c r="M12169" s="11" t="s">
        <v>638</v>
      </c>
      <c r="N12169" s="11" t="s">
        <v>118</v>
      </c>
      <c r="O12169" s="11">
        <v>11</v>
      </c>
      <c r="P12169" s="11">
        <v>2010</v>
      </c>
      <c r="Q12169" s="9" t="s">
        <v>41</v>
      </c>
      <c r="R12169" s="9" t="s">
        <v>41</v>
      </c>
      <c r="S12169" s="11" t="s">
        <v>42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6618</v>
      </c>
      <c r="AA12169" s="14">
        <v>43.17642</v>
      </c>
      <c r="AB12169" s="14">
        <v>-83.847970000000004</v>
      </c>
      <c r="AC12169" s="15" t="s">
        <v>44</v>
      </c>
      <c r="AD12169" s="15" t="s">
        <v>44</v>
      </c>
      <c r="AE12169" s="11" t="s">
        <v>120</v>
      </c>
    </row>
    <row r="12170" spans="1:31" x14ac:dyDescent="0.25">
      <c r="A12170" s="9">
        <v>55858</v>
      </c>
      <c r="B12170" s="10" t="s">
        <v>6058</v>
      </c>
      <c r="C12170" s="9">
        <v>54910</v>
      </c>
      <c r="D12170" s="10" t="s">
        <v>8586</v>
      </c>
      <c r="E12170" s="10" t="s">
        <v>123</v>
      </c>
      <c r="F12170" s="11" t="s">
        <v>2131</v>
      </c>
      <c r="G12170" s="12" t="s">
        <v>8590</v>
      </c>
      <c r="H12170" s="12" t="s">
        <v>37</v>
      </c>
      <c r="I12170" s="13">
        <v>1.6</v>
      </c>
      <c r="J12170" s="13">
        <v>1.6</v>
      </c>
      <c r="K12170" s="13">
        <v>1.6</v>
      </c>
      <c r="L12170" s="10" t="s">
        <v>637</v>
      </c>
      <c r="M12170" s="11" t="s">
        <v>638</v>
      </c>
      <c r="N12170" s="11" t="s">
        <v>118</v>
      </c>
      <c r="O12170" s="11">
        <v>11</v>
      </c>
      <c r="P12170" s="11">
        <v>2012</v>
      </c>
      <c r="Q12170" s="9" t="s">
        <v>41</v>
      </c>
      <c r="R12170" s="9" t="s">
        <v>41</v>
      </c>
      <c r="S12170" s="11" t="s">
        <v>42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6618</v>
      </c>
      <c r="AA12170" s="14">
        <v>43.17642</v>
      </c>
      <c r="AB12170" s="14">
        <v>-83.847970000000004</v>
      </c>
      <c r="AC12170" s="15" t="s">
        <v>44</v>
      </c>
      <c r="AD12170" s="15" t="s">
        <v>44</v>
      </c>
      <c r="AE12170" s="11" t="s">
        <v>120</v>
      </c>
    </row>
    <row r="12171" spans="1:31" x14ac:dyDescent="0.25">
      <c r="A12171" s="9">
        <v>55858</v>
      </c>
      <c r="B12171" s="10" t="s">
        <v>6058</v>
      </c>
      <c r="C12171" s="9">
        <v>54910</v>
      </c>
      <c r="D12171" s="10" t="s">
        <v>8586</v>
      </c>
      <c r="E12171" s="10" t="s">
        <v>123</v>
      </c>
      <c r="F12171" s="11" t="s">
        <v>2131</v>
      </c>
      <c r="G12171" s="12" t="s">
        <v>8591</v>
      </c>
      <c r="H12171" s="12" t="s">
        <v>37</v>
      </c>
      <c r="I12171" s="13">
        <v>1.6</v>
      </c>
      <c r="J12171" s="13">
        <v>1.6</v>
      </c>
      <c r="K12171" s="13">
        <v>1.6</v>
      </c>
      <c r="L12171" s="10" t="s">
        <v>637</v>
      </c>
      <c r="M12171" s="11" t="s">
        <v>638</v>
      </c>
      <c r="N12171" s="11" t="s">
        <v>118</v>
      </c>
      <c r="O12171" s="11">
        <v>11</v>
      </c>
      <c r="P12171" s="11">
        <v>2012</v>
      </c>
      <c r="Q12171" s="9" t="s">
        <v>41</v>
      </c>
      <c r="R12171" s="9" t="s">
        <v>41</v>
      </c>
      <c r="S12171" s="11" t="s">
        <v>42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6618</v>
      </c>
      <c r="AA12171" s="14">
        <v>43.17642</v>
      </c>
      <c r="AB12171" s="14">
        <v>-83.847970000000004</v>
      </c>
      <c r="AC12171" s="15" t="s">
        <v>44</v>
      </c>
      <c r="AD12171" s="15" t="s">
        <v>44</v>
      </c>
      <c r="AE12171" s="11" t="s">
        <v>120</v>
      </c>
    </row>
    <row r="12172" spans="1:31" x14ac:dyDescent="0.25">
      <c r="A12172" s="9">
        <v>11651</v>
      </c>
      <c r="B12172" s="10" t="s">
        <v>8592</v>
      </c>
      <c r="C12172" s="9">
        <v>54912</v>
      </c>
      <c r="D12172" s="10" t="s">
        <v>8593</v>
      </c>
      <c r="E12172" s="10" t="s">
        <v>1867</v>
      </c>
      <c r="F12172" s="11" t="s">
        <v>62</v>
      </c>
      <c r="G12172" s="12" t="s">
        <v>2520</v>
      </c>
      <c r="H12172" s="12" t="s">
        <v>305</v>
      </c>
      <c r="I12172" s="13">
        <v>40</v>
      </c>
      <c r="J12172" s="13">
        <v>40</v>
      </c>
      <c r="K12172" s="13">
        <v>42</v>
      </c>
      <c r="L12172" s="10" t="s">
        <v>58</v>
      </c>
      <c r="M12172" s="11" t="s">
        <v>48</v>
      </c>
      <c r="N12172" s="11" t="s">
        <v>59</v>
      </c>
      <c r="O12172" s="11">
        <v>11</v>
      </c>
      <c r="P12172" s="11">
        <v>1995</v>
      </c>
      <c r="Q12172" s="9" t="s">
        <v>41</v>
      </c>
      <c r="R12172" s="9" t="s">
        <v>41</v>
      </c>
      <c r="S12172" s="11" t="s">
        <v>42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5881</v>
      </c>
      <c r="AA12172" s="14">
        <v>38.0169</v>
      </c>
      <c r="AB12172" s="14">
        <v>-122.1117</v>
      </c>
      <c r="AC12172" s="15" t="s">
        <v>44</v>
      </c>
      <c r="AD12172" s="15" t="s">
        <v>44</v>
      </c>
      <c r="AE12172" s="11" t="s">
        <v>126</v>
      </c>
    </row>
    <row r="12173" spans="1:31" x14ac:dyDescent="0.25">
      <c r="A12173" s="9">
        <v>11651</v>
      </c>
      <c r="B12173" s="10" t="s">
        <v>8592</v>
      </c>
      <c r="C12173" s="9">
        <v>54912</v>
      </c>
      <c r="D12173" s="10" t="s">
        <v>8593</v>
      </c>
      <c r="E12173" s="10" t="s">
        <v>1867</v>
      </c>
      <c r="F12173" s="11" t="s">
        <v>62</v>
      </c>
      <c r="G12173" s="12" t="s">
        <v>2521</v>
      </c>
      <c r="H12173" s="12" t="s">
        <v>305</v>
      </c>
      <c r="I12173" s="13">
        <v>40</v>
      </c>
      <c r="J12173" s="13">
        <v>40</v>
      </c>
      <c r="K12173" s="13">
        <v>42</v>
      </c>
      <c r="L12173" s="10" t="s">
        <v>58</v>
      </c>
      <c r="M12173" s="11" t="s">
        <v>48</v>
      </c>
      <c r="N12173" s="11" t="s">
        <v>59</v>
      </c>
      <c r="O12173" s="11">
        <v>1</v>
      </c>
      <c r="P12173" s="11">
        <v>1996</v>
      </c>
      <c r="Q12173" s="9" t="s">
        <v>41</v>
      </c>
      <c r="R12173" s="9" t="s">
        <v>41</v>
      </c>
      <c r="S12173" s="11" t="s">
        <v>42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5881</v>
      </c>
      <c r="AA12173" s="14">
        <v>38.0169</v>
      </c>
      <c r="AB12173" s="14">
        <v>-122.1117</v>
      </c>
      <c r="AC12173" s="15" t="s">
        <v>44</v>
      </c>
      <c r="AD12173" s="15" t="s">
        <v>44</v>
      </c>
      <c r="AE12173" s="11" t="s">
        <v>126</v>
      </c>
    </row>
    <row r="12174" spans="1:31" x14ac:dyDescent="0.25">
      <c r="A12174" s="9">
        <v>11651</v>
      </c>
      <c r="B12174" s="10" t="s">
        <v>8592</v>
      </c>
      <c r="C12174" s="9">
        <v>54912</v>
      </c>
      <c r="D12174" s="10" t="s">
        <v>8593</v>
      </c>
      <c r="E12174" s="10" t="s">
        <v>1867</v>
      </c>
      <c r="F12174" s="11" t="s">
        <v>62</v>
      </c>
      <c r="G12174" s="12" t="s">
        <v>1445</v>
      </c>
      <c r="H12174" s="12" t="s">
        <v>305</v>
      </c>
      <c r="I12174" s="13">
        <v>20</v>
      </c>
      <c r="J12174" s="13">
        <v>20</v>
      </c>
      <c r="K12174" s="13">
        <v>20</v>
      </c>
      <c r="L12174" s="10" t="s">
        <v>1868</v>
      </c>
      <c r="M12174" s="11" t="s">
        <v>1869</v>
      </c>
      <c r="N12174" s="11" t="s">
        <v>62</v>
      </c>
      <c r="O12174" s="11">
        <v>12</v>
      </c>
      <c r="P12174" s="11">
        <v>1995</v>
      </c>
      <c r="Q12174" s="9" t="s">
        <v>41</v>
      </c>
      <c r="R12174" s="9" t="s">
        <v>41</v>
      </c>
      <c r="S12174" s="11" t="s">
        <v>42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5881</v>
      </c>
      <c r="AA12174" s="14">
        <v>38.0169</v>
      </c>
      <c r="AB12174" s="14">
        <v>-122.1117</v>
      </c>
      <c r="AC12174" s="15" t="s">
        <v>44</v>
      </c>
      <c r="AD12174" s="15" t="s">
        <v>44</v>
      </c>
      <c r="AE12174" s="11" t="s">
        <v>126</v>
      </c>
    </row>
    <row r="12175" spans="1:31" x14ac:dyDescent="0.25">
      <c r="A12175" s="9">
        <v>2313</v>
      </c>
      <c r="B12175" s="10" t="s">
        <v>8594</v>
      </c>
      <c r="C12175" s="9">
        <v>54914</v>
      </c>
      <c r="D12175" s="10" t="s">
        <v>8595</v>
      </c>
      <c r="E12175" s="10" t="s">
        <v>221</v>
      </c>
      <c r="F12175" s="11" t="s">
        <v>233</v>
      </c>
      <c r="G12175" s="12" t="s">
        <v>5463</v>
      </c>
      <c r="H12175" s="12" t="s">
        <v>305</v>
      </c>
      <c r="I12175" s="13">
        <v>121</v>
      </c>
      <c r="J12175" s="13">
        <v>90</v>
      </c>
      <c r="K12175" s="13">
        <v>110</v>
      </c>
      <c r="L12175" s="10" t="s">
        <v>58</v>
      </c>
      <c r="M12175" s="11" t="s">
        <v>48</v>
      </c>
      <c r="N12175" s="11" t="s">
        <v>59</v>
      </c>
      <c r="O12175" s="11">
        <v>3</v>
      </c>
      <c r="P12175" s="11">
        <v>1996</v>
      </c>
      <c r="Q12175" s="9" t="s">
        <v>41</v>
      </c>
      <c r="R12175" s="9" t="s">
        <v>41</v>
      </c>
      <c r="S12175" s="11" t="s">
        <v>42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2917</v>
      </c>
      <c r="AA12175" s="14">
        <v>40.699356999999999</v>
      </c>
      <c r="AB12175" s="14">
        <v>-73.976389999999995</v>
      </c>
      <c r="AC12175" s="15" t="s">
        <v>44</v>
      </c>
      <c r="AD12175" s="15" t="s">
        <v>44</v>
      </c>
      <c r="AE12175" s="11" t="s">
        <v>235</v>
      </c>
    </row>
    <row r="12176" spans="1:31" x14ac:dyDescent="0.25">
      <c r="A12176" s="9">
        <v>2313</v>
      </c>
      <c r="B12176" s="10" t="s">
        <v>8594</v>
      </c>
      <c r="C12176" s="9">
        <v>54914</v>
      </c>
      <c r="D12176" s="10" t="s">
        <v>8595</v>
      </c>
      <c r="E12176" s="10" t="s">
        <v>221</v>
      </c>
      <c r="F12176" s="11" t="s">
        <v>233</v>
      </c>
      <c r="G12176" s="12" t="s">
        <v>4741</v>
      </c>
      <c r="H12176" s="12" t="s">
        <v>308</v>
      </c>
      <c r="I12176" s="13">
        <v>121</v>
      </c>
      <c r="J12176" s="13">
        <v>90</v>
      </c>
      <c r="K12176" s="13">
        <v>110</v>
      </c>
      <c r="L12176" s="10" t="s">
        <v>58</v>
      </c>
      <c r="M12176" s="11" t="s">
        <v>48</v>
      </c>
      <c r="N12176" s="11" t="s">
        <v>59</v>
      </c>
      <c r="O12176" s="11">
        <v>3</v>
      </c>
      <c r="P12176" s="11">
        <v>1996</v>
      </c>
      <c r="Q12176" s="9" t="s">
        <v>41</v>
      </c>
      <c r="R12176" s="9" t="s">
        <v>41</v>
      </c>
      <c r="S12176" s="11" t="s">
        <v>42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2917</v>
      </c>
      <c r="AA12176" s="14">
        <v>40.699356999999999</v>
      </c>
      <c r="AB12176" s="14">
        <v>-73.976389999999995</v>
      </c>
      <c r="AC12176" s="15" t="s">
        <v>44</v>
      </c>
      <c r="AD12176" s="15" t="s">
        <v>44</v>
      </c>
      <c r="AE12176" s="11" t="s">
        <v>235</v>
      </c>
    </row>
    <row r="12177" spans="1:31" x14ac:dyDescent="0.25">
      <c r="A12177" s="9">
        <v>2313</v>
      </c>
      <c r="B12177" s="10" t="s">
        <v>8594</v>
      </c>
      <c r="C12177" s="9">
        <v>54914</v>
      </c>
      <c r="D12177" s="10" t="s">
        <v>8595</v>
      </c>
      <c r="E12177" s="10" t="s">
        <v>221</v>
      </c>
      <c r="F12177" s="11" t="s">
        <v>233</v>
      </c>
      <c r="G12177" s="12" t="s">
        <v>4742</v>
      </c>
      <c r="H12177" s="12" t="s">
        <v>305</v>
      </c>
      <c r="I12177" s="13">
        <v>40</v>
      </c>
      <c r="J12177" s="13">
        <v>35</v>
      </c>
      <c r="K12177" s="13">
        <v>38</v>
      </c>
      <c r="L12177" s="10" t="s">
        <v>58</v>
      </c>
      <c r="M12177" s="11" t="s">
        <v>48</v>
      </c>
      <c r="N12177" s="11" t="s">
        <v>62</v>
      </c>
      <c r="O12177" s="11">
        <v>6</v>
      </c>
      <c r="P12177" s="11">
        <v>1996</v>
      </c>
      <c r="Q12177" s="9" t="s">
        <v>41</v>
      </c>
      <c r="R12177" s="9" t="s">
        <v>41</v>
      </c>
      <c r="S12177" s="11" t="s">
        <v>42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2917</v>
      </c>
      <c r="AA12177" s="14">
        <v>40.699356999999999</v>
      </c>
      <c r="AB12177" s="14">
        <v>-73.976389999999995</v>
      </c>
      <c r="AC12177" s="15" t="s">
        <v>44</v>
      </c>
      <c r="AD12177" s="15" t="s">
        <v>44</v>
      </c>
      <c r="AE12177" s="11" t="s">
        <v>235</v>
      </c>
    </row>
    <row r="12178" spans="1:31" x14ac:dyDescent="0.25">
      <c r="A12178" s="9">
        <v>2313</v>
      </c>
      <c r="B12178" s="10" t="s">
        <v>8594</v>
      </c>
      <c r="C12178" s="9">
        <v>54914</v>
      </c>
      <c r="D12178" s="10" t="s">
        <v>8595</v>
      </c>
      <c r="E12178" s="10" t="s">
        <v>221</v>
      </c>
      <c r="F12178" s="11" t="s">
        <v>233</v>
      </c>
      <c r="G12178" s="12" t="s">
        <v>7490</v>
      </c>
      <c r="H12178" s="12" t="s">
        <v>308</v>
      </c>
      <c r="I12178" s="13">
        <v>40</v>
      </c>
      <c r="J12178" s="13">
        <v>35</v>
      </c>
      <c r="K12178" s="13">
        <v>38</v>
      </c>
      <c r="L12178" s="10" t="s">
        <v>58</v>
      </c>
      <c r="M12178" s="11" t="s">
        <v>48</v>
      </c>
      <c r="N12178" s="11" t="s">
        <v>62</v>
      </c>
      <c r="O12178" s="11">
        <v>6</v>
      </c>
      <c r="P12178" s="11">
        <v>1996</v>
      </c>
      <c r="Q12178" s="9" t="s">
        <v>41</v>
      </c>
      <c r="R12178" s="9" t="s">
        <v>41</v>
      </c>
      <c r="S12178" s="11" t="s">
        <v>42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2917</v>
      </c>
      <c r="AA12178" s="14">
        <v>40.699356999999999</v>
      </c>
      <c r="AB12178" s="14">
        <v>-73.976389999999995</v>
      </c>
      <c r="AC12178" s="15" t="s">
        <v>44</v>
      </c>
      <c r="AD12178" s="15" t="s">
        <v>44</v>
      </c>
      <c r="AE12178" s="11" t="s">
        <v>235</v>
      </c>
    </row>
    <row r="12179" spans="1:31" x14ac:dyDescent="0.25">
      <c r="A12179" s="9">
        <v>12455</v>
      </c>
      <c r="B12179" s="10" t="s">
        <v>8596</v>
      </c>
      <c r="C12179" s="9">
        <v>54915</v>
      </c>
      <c r="D12179" s="10" t="s">
        <v>8597</v>
      </c>
      <c r="E12179" s="10" t="s">
        <v>221</v>
      </c>
      <c r="F12179" s="11" t="s">
        <v>2131</v>
      </c>
      <c r="G12179" s="12" t="s">
        <v>7867</v>
      </c>
      <c r="H12179" s="12" t="s">
        <v>305</v>
      </c>
      <c r="I12179" s="13">
        <v>58</v>
      </c>
      <c r="J12179" s="13">
        <v>58</v>
      </c>
      <c r="K12179" s="13">
        <v>58</v>
      </c>
      <c r="L12179" s="10" t="s">
        <v>58</v>
      </c>
      <c r="M12179" s="11" t="s">
        <v>48</v>
      </c>
      <c r="N12179" s="11" t="s">
        <v>62</v>
      </c>
      <c r="O12179" s="11">
        <v>10</v>
      </c>
      <c r="P12179" s="11">
        <v>1995</v>
      </c>
      <c r="Q12179" s="9" t="s">
        <v>41</v>
      </c>
      <c r="R12179" s="9" t="s">
        <v>41</v>
      </c>
      <c r="S12179" s="11" t="s">
        <v>42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1334</v>
      </c>
      <c r="AA12179" s="14">
        <v>43.9375</v>
      </c>
      <c r="AB12179" s="14">
        <v>-86.424999999999997</v>
      </c>
      <c r="AC12179" s="15" t="s">
        <v>44</v>
      </c>
      <c r="AD12179" s="15" t="s">
        <v>44</v>
      </c>
      <c r="AE12179" s="11" t="s">
        <v>120</v>
      </c>
    </row>
    <row r="12180" spans="1:31" x14ac:dyDescent="0.25">
      <c r="A12180" s="9">
        <v>12455</v>
      </c>
      <c r="B12180" s="10" t="s">
        <v>8596</v>
      </c>
      <c r="C12180" s="9">
        <v>54915</v>
      </c>
      <c r="D12180" s="10" t="s">
        <v>8597</v>
      </c>
      <c r="E12180" s="10" t="s">
        <v>221</v>
      </c>
      <c r="F12180" s="11" t="s">
        <v>2131</v>
      </c>
      <c r="G12180" s="12" t="s">
        <v>6335</v>
      </c>
      <c r="H12180" s="12" t="s">
        <v>305</v>
      </c>
      <c r="I12180" s="13">
        <v>80.099999999999994</v>
      </c>
      <c r="J12180" s="13">
        <v>70</v>
      </c>
      <c r="K12180" s="13">
        <v>98</v>
      </c>
      <c r="L12180" s="10" t="s">
        <v>58</v>
      </c>
      <c r="M12180" s="11" t="s">
        <v>48</v>
      </c>
      <c r="N12180" s="11" t="s">
        <v>59</v>
      </c>
      <c r="O12180" s="11">
        <v>10</v>
      </c>
      <c r="P12180" s="11">
        <v>1995</v>
      </c>
      <c r="Q12180" s="9" t="s">
        <v>41</v>
      </c>
      <c r="R12180" s="9" t="s">
        <v>41</v>
      </c>
      <c r="S12180" s="11" t="s">
        <v>42</v>
      </c>
      <c r="T12180" s="9" t="s">
        <v>41</v>
      </c>
      <c r="U12180" s="9" t="s">
        <v>41</v>
      </c>
      <c r="V12180" s="9" t="s">
        <v>41</v>
      </c>
      <c r="W12180" s="9" t="s">
        <v>41</v>
      </c>
      <c r="X12180" s="9" t="s">
        <v>41</v>
      </c>
      <c r="Y12180" s="9" t="s">
        <v>41</v>
      </c>
      <c r="Z12180" s="11" t="s">
        <v>1334</v>
      </c>
      <c r="AA12180" s="14">
        <v>43.9375</v>
      </c>
      <c r="AB12180" s="14">
        <v>-86.424999999999997</v>
      </c>
      <c r="AC12180" s="15" t="s">
        <v>44</v>
      </c>
      <c r="AD12180" s="15" t="s">
        <v>44</v>
      </c>
      <c r="AE12180" s="11" t="s">
        <v>120</v>
      </c>
    </row>
    <row r="12181" spans="1:31" x14ac:dyDescent="0.25">
      <c r="A12181" s="9">
        <v>6667</v>
      </c>
      <c r="B12181" s="10" t="s">
        <v>8598</v>
      </c>
      <c r="C12181" s="9">
        <v>54918</v>
      </c>
      <c r="D12181" s="10" t="s">
        <v>8599</v>
      </c>
      <c r="E12181" s="10" t="s">
        <v>1867</v>
      </c>
      <c r="F12181" s="11" t="s">
        <v>2504</v>
      </c>
      <c r="G12181" s="12" t="s">
        <v>8600</v>
      </c>
      <c r="H12181" s="12" t="s">
        <v>37</v>
      </c>
      <c r="I12181" s="13">
        <v>4.8</v>
      </c>
      <c r="J12181" s="13">
        <v>4.4000000000000004</v>
      </c>
      <c r="K12181" s="13">
        <v>5.2</v>
      </c>
      <c r="L12181" s="10" t="s">
        <v>75</v>
      </c>
      <c r="M12181" s="11" t="s">
        <v>48</v>
      </c>
      <c r="N12181" s="11" t="s">
        <v>76</v>
      </c>
      <c r="O12181" s="11">
        <v>3</v>
      </c>
      <c r="P12181" s="11">
        <v>1995</v>
      </c>
      <c r="Q12181" s="9" t="s">
        <v>41</v>
      </c>
      <c r="R12181" s="9" t="s">
        <v>41</v>
      </c>
      <c r="S12181" s="11" t="s">
        <v>42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1573</v>
      </c>
      <c r="AA12181" s="14">
        <v>32.388271000000003</v>
      </c>
      <c r="AB12181" s="14">
        <v>-90.908339999999995</v>
      </c>
      <c r="AC12181" s="15" t="s">
        <v>44</v>
      </c>
      <c r="AD12181" s="15" t="s">
        <v>44</v>
      </c>
      <c r="AE12181" s="11" t="s">
        <v>120</v>
      </c>
    </row>
    <row r="12182" spans="1:31" x14ac:dyDescent="0.25">
      <c r="A12182" s="9">
        <v>40211</v>
      </c>
      <c r="B12182" s="10" t="s">
        <v>8601</v>
      </c>
      <c r="C12182" s="9">
        <v>54925</v>
      </c>
      <c r="D12182" s="10" t="s">
        <v>8602</v>
      </c>
      <c r="E12182" s="10" t="s">
        <v>34</v>
      </c>
      <c r="F12182" s="11" t="s">
        <v>1424</v>
      </c>
      <c r="G12182" s="12" t="s">
        <v>8603</v>
      </c>
      <c r="H12182" s="12" t="s">
        <v>37</v>
      </c>
      <c r="I12182" s="13">
        <v>0.8</v>
      </c>
      <c r="J12182" s="13">
        <v>0.8</v>
      </c>
      <c r="K12182" s="13">
        <v>0.8</v>
      </c>
      <c r="L12182" s="10" t="s">
        <v>637</v>
      </c>
      <c r="M12182" s="11" t="s">
        <v>638</v>
      </c>
      <c r="N12182" s="11" t="s">
        <v>118</v>
      </c>
      <c r="O12182" s="11">
        <v>10</v>
      </c>
      <c r="P12182" s="11">
        <v>1994</v>
      </c>
      <c r="Q12182" s="9" t="s">
        <v>41</v>
      </c>
      <c r="R12182" s="9" t="s">
        <v>41</v>
      </c>
      <c r="S12182" s="11" t="s">
        <v>42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8320</v>
      </c>
      <c r="AA12182" s="14">
        <v>39.744982999999998</v>
      </c>
      <c r="AB12182" s="14">
        <v>-86.494659999999996</v>
      </c>
      <c r="AC12182" s="15" t="s">
        <v>44</v>
      </c>
      <c r="AD12182" s="15" t="s">
        <v>44</v>
      </c>
      <c r="AE12182" s="11" t="s">
        <v>120</v>
      </c>
    </row>
    <row r="12183" spans="1:31" x14ac:dyDescent="0.25">
      <c r="A12183" s="9">
        <v>40211</v>
      </c>
      <c r="B12183" s="10" t="s">
        <v>8601</v>
      </c>
      <c r="C12183" s="9">
        <v>54925</v>
      </c>
      <c r="D12183" s="10" t="s">
        <v>8602</v>
      </c>
      <c r="E12183" s="10" t="s">
        <v>34</v>
      </c>
      <c r="F12183" s="11" t="s">
        <v>1424</v>
      </c>
      <c r="G12183" s="12" t="s">
        <v>8604</v>
      </c>
      <c r="H12183" s="12" t="s">
        <v>37</v>
      </c>
      <c r="I12183" s="13">
        <v>0.8</v>
      </c>
      <c r="J12183" s="13">
        <v>0.8</v>
      </c>
      <c r="K12183" s="13">
        <v>0.8</v>
      </c>
      <c r="L12183" s="10" t="s">
        <v>637</v>
      </c>
      <c r="M12183" s="11" t="s">
        <v>638</v>
      </c>
      <c r="N12183" s="11" t="s">
        <v>118</v>
      </c>
      <c r="O12183" s="11">
        <v>10</v>
      </c>
      <c r="P12183" s="11">
        <v>1994</v>
      </c>
      <c r="Q12183" s="9" t="s">
        <v>41</v>
      </c>
      <c r="R12183" s="9" t="s">
        <v>41</v>
      </c>
      <c r="S12183" s="11" t="s">
        <v>42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8320</v>
      </c>
      <c r="AA12183" s="14">
        <v>39.744982999999998</v>
      </c>
      <c r="AB12183" s="14">
        <v>-86.494659999999996</v>
      </c>
      <c r="AC12183" s="15" t="s">
        <v>44</v>
      </c>
      <c r="AD12183" s="15" t="s">
        <v>44</v>
      </c>
      <c r="AE12183" s="11" t="s">
        <v>120</v>
      </c>
    </row>
    <row r="12184" spans="1:31" x14ac:dyDescent="0.25">
      <c r="A12184" s="9">
        <v>40211</v>
      </c>
      <c r="B12184" s="10" t="s">
        <v>8601</v>
      </c>
      <c r="C12184" s="9">
        <v>54925</v>
      </c>
      <c r="D12184" s="10" t="s">
        <v>8602</v>
      </c>
      <c r="E12184" s="10" t="s">
        <v>34</v>
      </c>
      <c r="F12184" s="11" t="s">
        <v>1424</v>
      </c>
      <c r="G12184" s="12" t="s">
        <v>8605</v>
      </c>
      <c r="H12184" s="12" t="s">
        <v>37</v>
      </c>
      <c r="I12184" s="13">
        <v>0.8</v>
      </c>
      <c r="J12184" s="13">
        <v>0.8</v>
      </c>
      <c r="K12184" s="13">
        <v>0.8</v>
      </c>
      <c r="L12184" s="10" t="s">
        <v>637</v>
      </c>
      <c r="M12184" s="11" t="s">
        <v>638</v>
      </c>
      <c r="N12184" s="11" t="s">
        <v>118</v>
      </c>
      <c r="O12184" s="11">
        <v>10</v>
      </c>
      <c r="P12184" s="11">
        <v>1994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8320</v>
      </c>
      <c r="AA12184" s="14">
        <v>39.744982999999998</v>
      </c>
      <c r="AB12184" s="14">
        <v>-86.494659999999996</v>
      </c>
      <c r="AC12184" s="15" t="s">
        <v>44</v>
      </c>
      <c r="AD12184" s="15" t="s">
        <v>44</v>
      </c>
      <c r="AE12184" s="11" t="s">
        <v>120</v>
      </c>
    </row>
    <row r="12185" spans="1:31" x14ac:dyDescent="0.25">
      <c r="A12185" s="9">
        <v>40211</v>
      </c>
      <c r="B12185" s="10" t="s">
        <v>8601</v>
      </c>
      <c r="C12185" s="9">
        <v>54925</v>
      </c>
      <c r="D12185" s="10" t="s">
        <v>8602</v>
      </c>
      <c r="E12185" s="10" t="s">
        <v>34</v>
      </c>
      <c r="F12185" s="11" t="s">
        <v>1424</v>
      </c>
      <c r="G12185" s="12" t="s">
        <v>8606</v>
      </c>
      <c r="H12185" s="12" t="s">
        <v>37</v>
      </c>
      <c r="I12185" s="13">
        <v>0.8</v>
      </c>
      <c r="J12185" s="13">
        <v>0.8</v>
      </c>
      <c r="K12185" s="13">
        <v>0.8</v>
      </c>
      <c r="L12185" s="10" t="s">
        <v>637</v>
      </c>
      <c r="M12185" s="11" t="s">
        <v>638</v>
      </c>
      <c r="N12185" s="11" t="s">
        <v>118</v>
      </c>
      <c r="O12185" s="11">
        <v>10</v>
      </c>
      <c r="P12185" s="11">
        <v>1994</v>
      </c>
      <c r="Q12185" s="9" t="s">
        <v>41</v>
      </c>
      <c r="R12185" s="9" t="s">
        <v>41</v>
      </c>
      <c r="S12185" s="11" t="s">
        <v>42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8320</v>
      </c>
      <c r="AA12185" s="14">
        <v>39.744982999999998</v>
      </c>
      <c r="AB12185" s="14">
        <v>-86.494659999999996</v>
      </c>
      <c r="AC12185" s="15" t="s">
        <v>44</v>
      </c>
      <c r="AD12185" s="15" t="s">
        <v>44</v>
      </c>
      <c r="AE12185" s="11" t="s">
        <v>120</v>
      </c>
    </row>
    <row r="12186" spans="1:31" x14ac:dyDescent="0.25">
      <c r="A12186" s="9">
        <v>40211</v>
      </c>
      <c r="B12186" s="10" t="s">
        <v>8601</v>
      </c>
      <c r="C12186" s="9">
        <v>54925</v>
      </c>
      <c r="D12186" s="10" t="s">
        <v>8602</v>
      </c>
      <c r="E12186" s="10" t="s">
        <v>34</v>
      </c>
      <c r="F12186" s="11" t="s">
        <v>1424</v>
      </c>
      <c r="G12186" s="12" t="s">
        <v>8607</v>
      </c>
      <c r="H12186" s="12" t="s">
        <v>37</v>
      </c>
      <c r="I12186" s="13">
        <v>0.8</v>
      </c>
      <c r="J12186" s="13">
        <v>0.8</v>
      </c>
      <c r="K12186" s="13">
        <v>0.8</v>
      </c>
      <c r="L12186" s="10" t="s">
        <v>637</v>
      </c>
      <c r="M12186" s="11" t="s">
        <v>638</v>
      </c>
      <c r="N12186" s="11" t="s">
        <v>118</v>
      </c>
      <c r="O12186" s="11">
        <v>7</v>
      </c>
      <c r="P12186" s="11">
        <v>2002</v>
      </c>
      <c r="Q12186" s="9" t="s">
        <v>41</v>
      </c>
      <c r="R12186" s="9" t="s">
        <v>41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8320</v>
      </c>
      <c r="AA12186" s="14">
        <v>39.744982999999998</v>
      </c>
      <c r="AB12186" s="14">
        <v>-86.494659999999996</v>
      </c>
      <c r="AC12186" s="15" t="s">
        <v>44</v>
      </c>
      <c r="AD12186" s="15" t="s">
        <v>44</v>
      </c>
      <c r="AE12186" s="11" t="s">
        <v>120</v>
      </c>
    </row>
    <row r="12187" spans="1:31" x14ac:dyDescent="0.25">
      <c r="A12187" s="9">
        <v>40211</v>
      </c>
      <c r="B12187" s="10" t="s">
        <v>8601</v>
      </c>
      <c r="C12187" s="9">
        <v>54925</v>
      </c>
      <c r="D12187" s="10" t="s">
        <v>8602</v>
      </c>
      <c r="E12187" s="10" t="s">
        <v>34</v>
      </c>
      <c r="F12187" s="11" t="s">
        <v>1424</v>
      </c>
      <c r="G12187" s="12" t="s">
        <v>8608</v>
      </c>
      <c r="H12187" s="12" t="s">
        <v>37</v>
      </c>
      <c r="I12187" s="13">
        <v>0.8</v>
      </c>
      <c r="J12187" s="13">
        <v>0.8</v>
      </c>
      <c r="K12187" s="13">
        <v>0.8</v>
      </c>
      <c r="L12187" s="10" t="s">
        <v>637</v>
      </c>
      <c r="M12187" s="11" t="s">
        <v>638</v>
      </c>
      <c r="N12187" s="11" t="s">
        <v>118</v>
      </c>
      <c r="O12187" s="11">
        <v>7</v>
      </c>
      <c r="P12187" s="11">
        <v>2002</v>
      </c>
      <c r="Q12187" s="9" t="s">
        <v>41</v>
      </c>
      <c r="R12187" s="9" t="s">
        <v>41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9" t="s">
        <v>41</v>
      </c>
      <c r="X12187" s="9" t="s">
        <v>41</v>
      </c>
      <c r="Y12187" s="9" t="s">
        <v>41</v>
      </c>
      <c r="Z12187" s="11" t="s">
        <v>8320</v>
      </c>
      <c r="AA12187" s="14">
        <v>39.744982999999998</v>
      </c>
      <c r="AB12187" s="14">
        <v>-86.494659999999996</v>
      </c>
      <c r="AC12187" s="15" t="s">
        <v>44</v>
      </c>
      <c r="AD12187" s="15" t="s">
        <v>44</v>
      </c>
      <c r="AE12187" s="11" t="s">
        <v>120</v>
      </c>
    </row>
    <row r="12188" spans="1:31" x14ac:dyDescent="0.25">
      <c r="A12188" s="9">
        <v>40211</v>
      </c>
      <c r="B12188" s="10" t="s">
        <v>8601</v>
      </c>
      <c r="C12188" s="9">
        <v>54925</v>
      </c>
      <c r="D12188" s="10" t="s">
        <v>8602</v>
      </c>
      <c r="E12188" s="10" t="s">
        <v>34</v>
      </c>
      <c r="F12188" s="11" t="s">
        <v>1424</v>
      </c>
      <c r="G12188" s="12" t="s">
        <v>8609</v>
      </c>
      <c r="H12188" s="12" t="s">
        <v>37</v>
      </c>
      <c r="I12188" s="13">
        <v>0.8</v>
      </c>
      <c r="J12188" s="13">
        <v>0.8</v>
      </c>
      <c r="K12188" s="13">
        <v>0.8</v>
      </c>
      <c r="L12188" s="10" t="s">
        <v>637</v>
      </c>
      <c r="M12188" s="11" t="s">
        <v>638</v>
      </c>
      <c r="N12188" s="11" t="s">
        <v>118</v>
      </c>
      <c r="O12188" s="11">
        <v>7</v>
      </c>
      <c r="P12188" s="11">
        <v>2002</v>
      </c>
      <c r="Q12188" s="9" t="s">
        <v>41</v>
      </c>
      <c r="R12188" s="9" t="s">
        <v>41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9" t="s">
        <v>41</v>
      </c>
      <c r="X12188" s="9" t="s">
        <v>41</v>
      </c>
      <c r="Y12188" s="9" t="s">
        <v>41</v>
      </c>
      <c r="Z12188" s="11" t="s">
        <v>8320</v>
      </c>
      <c r="AA12188" s="14">
        <v>39.744982999999998</v>
      </c>
      <c r="AB12188" s="14">
        <v>-86.494659999999996</v>
      </c>
      <c r="AC12188" s="15" t="s">
        <v>44</v>
      </c>
      <c r="AD12188" s="15" t="s">
        <v>44</v>
      </c>
      <c r="AE12188" s="11" t="s">
        <v>120</v>
      </c>
    </row>
    <row r="12189" spans="1:31" x14ac:dyDescent="0.25">
      <c r="A12189" s="9">
        <v>40211</v>
      </c>
      <c r="B12189" s="10" t="s">
        <v>8601</v>
      </c>
      <c r="C12189" s="9">
        <v>54925</v>
      </c>
      <c r="D12189" s="10" t="s">
        <v>8602</v>
      </c>
      <c r="E12189" s="10" t="s">
        <v>34</v>
      </c>
      <c r="F12189" s="11" t="s">
        <v>1424</v>
      </c>
      <c r="G12189" s="12" t="s">
        <v>8610</v>
      </c>
      <c r="H12189" s="12" t="s">
        <v>37</v>
      </c>
      <c r="I12189" s="13">
        <v>0.8</v>
      </c>
      <c r="J12189" s="13">
        <v>0.8</v>
      </c>
      <c r="K12189" s="13">
        <v>0.8</v>
      </c>
      <c r="L12189" s="10" t="s">
        <v>637</v>
      </c>
      <c r="M12189" s="11" t="s">
        <v>638</v>
      </c>
      <c r="N12189" s="11" t="s">
        <v>118</v>
      </c>
      <c r="O12189" s="11">
        <v>7</v>
      </c>
      <c r="P12189" s="11">
        <v>2002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9" t="s">
        <v>41</v>
      </c>
      <c r="X12189" s="9" t="s">
        <v>41</v>
      </c>
      <c r="Y12189" s="9" t="s">
        <v>41</v>
      </c>
      <c r="Z12189" s="11" t="s">
        <v>8320</v>
      </c>
      <c r="AA12189" s="14">
        <v>39.744982999999998</v>
      </c>
      <c r="AB12189" s="14">
        <v>-86.494659999999996</v>
      </c>
      <c r="AC12189" s="15" t="s">
        <v>44</v>
      </c>
      <c r="AD12189" s="15" t="s">
        <v>44</v>
      </c>
      <c r="AE12189" s="11" t="s">
        <v>120</v>
      </c>
    </row>
    <row r="12190" spans="1:31" x14ac:dyDescent="0.25">
      <c r="A12190" s="9">
        <v>40211</v>
      </c>
      <c r="B12190" s="10" t="s">
        <v>8601</v>
      </c>
      <c r="C12190" s="9">
        <v>54925</v>
      </c>
      <c r="D12190" s="10" t="s">
        <v>8602</v>
      </c>
      <c r="E12190" s="10" t="s">
        <v>34</v>
      </c>
      <c r="F12190" s="11" t="s">
        <v>1424</v>
      </c>
      <c r="G12190" s="12" t="s">
        <v>8611</v>
      </c>
      <c r="H12190" s="12" t="s">
        <v>37</v>
      </c>
      <c r="I12190" s="13">
        <v>0.8</v>
      </c>
      <c r="J12190" s="13">
        <v>0.8</v>
      </c>
      <c r="K12190" s="13">
        <v>0.8</v>
      </c>
      <c r="L12190" s="10" t="s">
        <v>637</v>
      </c>
      <c r="M12190" s="11" t="s">
        <v>638</v>
      </c>
      <c r="N12190" s="11" t="s">
        <v>118</v>
      </c>
      <c r="O12190" s="11">
        <v>1</v>
      </c>
      <c r="P12190" s="11">
        <v>2009</v>
      </c>
      <c r="Q12190" s="9" t="s">
        <v>41</v>
      </c>
      <c r="R12190" s="9" t="s">
        <v>41</v>
      </c>
      <c r="S12190" s="11" t="s">
        <v>42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8320</v>
      </c>
      <c r="AA12190" s="14">
        <v>39.744982999999998</v>
      </c>
      <c r="AB12190" s="14">
        <v>-86.494659999999996</v>
      </c>
      <c r="AC12190" s="15" t="s">
        <v>44</v>
      </c>
      <c r="AD12190" s="15" t="s">
        <v>44</v>
      </c>
      <c r="AE12190" s="11" t="s">
        <v>120</v>
      </c>
    </row>
    <row r="12191" spans="1:31" x14ac:dyDescent="0.25">
      <c r="A12191" s="9">
        <v>40211</v>
      </c>
      <c r="B12191" s="10" t="s">
        <v>8601</v>
      </c>
      <c r="C12191" s="9">
        <v>54925</v>
      </c>
      <c r="D12191" s="10" t="s">
        <v>8602</v>
      </c>
      <c r="E12191" s="10" t="s">
        <v>34</v>
      </c>
      <c r="F12191" s="11" t="s">
        <v>1424</v>
      </c>
      <c r="G12191" s="12" t="s">
        <v>8612</v>
      </c>
      <c r="H12191" s="12" t="s">
        <v>37</v>
      </c>
      <c r="I12191" s="13">
        <v>0.8</v>
      </c>
      <c r="J12191" s="13">
        <v>0.8</v>
      </c>
      <c r="K12191" s="13">
        <v>0.8</v>
      </c>
      <c r="L12191" s="10" t="s">
        <v>637</v>
      </c>
      <c r="M12191" s="11" t="s">
        <v>638</v>
      </c>
      <c r="N12191" s="11" t="s">
        <v>118</v>
      </c>
      <c r="O12191" s="11">
        <v>1</v>
      </c>
      <c r="P12191" s="11">
        <v>2009</v>
      </c>
      <c r="Q12191" s="9" t="s">
        <v>41</v>
      </c>
      <c r="R12191" s="9" t="s">
        <v>41</v>
      </c>
      <c r="S12191" s="11" t="s">
        <v>42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8320</v>
      </c>
      <c r="AA12191" s="14">
        <v>39.744982999999998</v>
      </c>
      <c r="AB12191" s="14">
        <v>-86.494659999999996</v>
      </c>
      <c r="AC12191" s="15" t="s">
        <v>44</v>
      </c>
      <c r="AD12191" s="15" t="s">
        <v>44</v>
      </c>
      <c r="AE12191" s="11" t="s">
        <v>120</v>
      </c>
    </row>
    <row r="12192" spans="1:31" x14ac:dyDescent="0.25">
      <c r="A12192" s="9">
        <v>40211</v>
      </c>
      <c r="B12192" s="10" t="s">
        <v>8601</v>
      </c>
      <c r="C12192" s="9">
        <v>54925</v>
      </c>
      <c r="D12192" s="10" t="s">
        <v>8602</v>
      </c>
      <c r="E12192" s="10" t="s">
        <v>34</v>
      </c>
      <c r="F12192" s="11" t="s">
        <v>1424</v>
      </c>
      <c r="G12192" s="12" t="s">
        <v>8613</v>
      </c>
      <c r="H12192" s="12" t="s">
        <v>37</v>
      </c>
      <c r="I12192" s="13">
        <v>0.8</v>
      </c>
      <c r="J12192" s="13">
        <v>0.8</v>
      </c>
      <c r="K12192" s="13">
        <v>0.8</v>
      </c>
      <c r="L12192" s="10" t="s">
        <v>637</v>
      </c>
      <c r="M12192" s="11" t="s">
        <v>638</v>
      </c>
      <c r="N12192" s="11" t="s">
        <v>118</v>
      </c>
      <c r="O12192" s="11">
        <v>1</v>
      </c>
      <c r="P12192" s="11">
        <v>2009</v>
      </c>
      <c r="Q12192" s="9" t="s">
        <v>41</v>
      </c>
      <c r="R12192" s="9" t="s">
        <v>41</v>
      </c>
      <c r="S12192" s="11" t="s">
        <v>42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8320</v>
      </c>
      <c r="AA12192" s="14">
        <v>39.744982999999998</v>
      </c>
      <c r="AB12192" s="14">
        <v>-86.494659999999996</v>
      </c>
      <c r="AC12192" s="15" t="s">
        <v>44</v>
      </c>
      <c r="AD12192" s="15" t="s">
        <v>44</v>
      </c>
      <c r="AE12192" s="11" t="s">
        <v>120</v>
      </c>
    </row>
    <row r="12193" spans="1:31" x14ac:dyDescent="0.25">
      <c r="A12193" s="9">
        <v>40211</v>
      </c>
      <c r="B12193" s="10" t="s">
        <v>8601</v>
      </c>
      <c r="C12193" s="9">
        <v>54925</v>
      </c>
      <c r="D12193" s="10" t="s">
        <v>8602</v>
      </c>
      <c r="E12193" s="10" t="s">
        <v>34</v>
      </c>
      <c r="F12193" s="11" t="s">
        <v>1424</v>
      </c>
      <c r="G12193" s="12" t="s">
        <v>8614</v>
      </c>
      <c r="H12193" s="12" t="s">
        <v>37</v>
      </c>
      <c r="I12193" s="13">
        <v>0.8</v>
      </c>
      <c r="J12193" s="13">
        <v>0.8</v>
      </c>
      <c r="K12193" s="13">
        <v>0.8</v>
      </c>
      <c r="L12193" s="10" t="s">
        <v>637</v>
      </c>
      <c r="M12193" s="11" t="s">
        <v>638</v>
      </c>
      <c r="N12193" s="11" t="s">
        <v>118</v>
      </c>
      <c r="O12193" s="11">
        <v>1</v>
      </c>
      <c r="P12193" s="11">
        <v>2009</v>
      </c>
      <c r="Q12193" s="9" t="s">
        <v>41</v>
      </c>
      <c r="R12193" s="9" t="s">
        <v>41</v>
      </c>
      <c r="S12193" s="11" t="s">
        <v>42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8320</v>
      </c>
      <c r="AA12193" s="14">
        <v>39.744982999999998</v>
      </c>
      <c r="AB12193" s="14">
        <v>-86.494659999999996</v>
      </c>
      <c r="AC12193" s="15" t="s">
        <v>44</v>
      </c>
      <c r="AD12193" s="15" t="s">
        <v>44</v>
      </c>
      <c r="AE12193" s="11" t="s">
        <v>120</v>
      </c>
    </row>
    <row r="12194" spans="1:31" x14ac:dyDescent="0.25">
      <c r="A12194" s="9">
        <v>40211</v>
      </c>
      <c r="B12194" s="10" t="s">
        <v>8601</v>
      </c>
      <c r="C12194" s="9">
        <v>54925</v>
      </c>
      <c r="D12194" s="10" t="s">
        <v>8602</v>
      </c>
      <c r="E12194" s="10" t="s">
        <v>34</v>
      </c>
      <c r="F12194" s="11" t="s">
        <v>1424</v>
      </c>
      <c r="G12194" s="12" t="s">
        <v>8615</v>
      </c>
      <c r="H12194" s="12" t="s">
        <v>37</v>
      </c>
      <c r="I12194" s="13">
        <v>1.6</v>
      </c>
      <c r="J12194" s="13">
        <v>1.6</v>
      </c>
      <c r="K12194" s="13">
        <v>1.6</v>
      </c>
      <c r="L12194" s="10" t="s">
        <v>637</v>
      </c>
      <c r="M12194" s="11" t="s">
        <v>638</v>
      </c>
      <c r="N12194" s="11" t="s">
        <v>118</v>
      </c>
      <c r="O12194" s="11">
        <v>6</v>
      </c>
      <c r="P12194" s="11">
        <v>2012</v>
      </c>
      <c r="Q12194" s="9" t="s">
        <v>41</v>
      </c>
      <c r="R12194" s="9" t="s">
        <v>41</v>
      </c>
      <c r="S12194" s="11" t="s">
        <v>42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8320</v>
      </c>
      <c r="AA12194" s="14">
        <v>39.744982999999998</v>
      </c>
      <c r="AB12194" s="14">
        <v>-86.494659999999996</v>
      </c>
      <c r="AC12194" s="15" t="s">
        <v>44</v>
      </c>
      <c r="AD12194" s="15" t="s">
        <v>44</v>
      </c>
      <c r="AE12194" s="11" t="s">
        <v>120</v>
      </c>
    </row>
    <row r="12195" spans="1:31" x14ac:dyDescent="0.25">
      <c r="A12195" s="9">
        <v>40211</v>
      </c>
      <c r="B12195" s="10" t="s">
        <v>8601</v>
      </c>
      <c r="C12195" s="9">
        <v>54925</v>
      </c>
      <c r="D12195" s="10" t="s">
        <v>8602</v>
      </c>
      <c r="E12195" s="10" t="s">
        <v>34</v>
      </c>
      <c r="F12195" s="11" t="s">
        <v>1424</v>
      </c>
      <c r="G12195" s="12" t="s">
        <v>8616</v>
      </c>
      <c r="H12195" s="12" t="s">
        <v>37</v>
      </c>
      <c r="I12195" s="13">
        <v>1.6</v>
      </c>
      <c r="J12195" s="13">
        <v>1.6</v>
      </c>
      <c r="K12195" s="13">
        <v>1.6</v>
      </c>
      <c r="L12195" s="10" t="s">
        <v>637</v>
      </c>
      <c r="M12195" s="11" t="s">
        <v>638</v>
      </c>
      <c r="N12195" s="11" t="s">
        <v>118</v>
      </c>
      <c r="O12195" s="11">
        <v>6</v>
      </c>
      <c r="P12195" s="11">
        <v>2012</v>
      </c>
      <c r="Q12195" s="9" t="s">
        <v>41</v>
      </c>
      <c r="R12195" s="9" t="s">
        <v>41</v>
      </c>
      <c r="S12195" s="11" t="s">
        <v>42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8320</v>
      </c>
      <c r="AA12195" s="14">
        <v>39.744982999999998</v>
      </c>
      <c r="AB12195" s="14">
        <v>-86.494659999999996</v>
      </c>
      <c r="AC12195" s="15" t="s">
        <v>44</v>
      </c>
      <c r="AD12195" s="15" t="s">
        <v>44</v>
      </c>
      <c r="AE12195" s="11" t="s">
        <v>120</v>
      </c>
    </row>
    <row r="12196" spans="1:31" x14ac:dyDescent="0.25">
      <c r="A12196" s="9">
        <v>40211</v>
      </c>
      <c r="B12196" s="10" t="s">
        <v>8601</v>
      </c>
      <c r="C12196" s="9">
        <v>54926</v>
      </c>
      <c r="D12196" s="10" t="s">
        <v>8617</v>
      </c>
      <c r="E12196" s="10" t="s">
        <v>34</v>
      </c>
      <c r="F12196" s="11" t="s">
        <v>1424</v>
      </c>
      <c r="G12196" s="12" t="s">
        <v>8603</v>
      </c>
      <c r="H12196" s="12" t="s">
        <v>37</v>
      </c>
      <c r="I12196" s="13">
        <v>0.8</v>
      </c>
      <c r="J12196" s="13">
        <v>0.8</v>
      </c>
      <c r="K12196" s="13">
        <v>0.8</v>
      </c>
      <c r="L12196" s="10" t="s">
        <v>637</v>
      </c>
      <c r="M12196" s="11" t="s">
        <v>638</v>
      </c>
      <c r="N12196" s="11" t="s">
        <v>118</v>
      </c>
      <c r="O12196" s="11">
        <v>10</v>
      </c>
      <c r="P12196" s="11">
        <v>1994</v>
      </c>
      <c r="Q12196" s="9" t="s">
        <v>41</v>
      </c>
      <c r="R12196" s="9" t="s">
        <v>41</v>
      </c>
      <c r="S12196" s="11" t="s">
        <v>42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1432</v>
      </c>
      <c r="AA12196" s="14">
        <v>41.493600000000001</v>
      </c>
      <c r="AB12196" s="14">
        <v>-86.165800000000004</v>
      </c>
      <c r="AC12196" s="15" t="s">
        <v>44</v>
      </c>
      <c r="AD12196" s="15" t="s">
        <v>44</v>
      </c>
      <c r="AE12196" s="11" t="s">
        <v>120</v>
      </c>
    </row>
    <row r="12197" spans="1:31" x14ac:dyDescent="0.25">
      <c r="A12197" s="9">
        <v>40211</v>
      </c>
      <c r="B12197" s="10" t="s">
        <v>8601</v>
      </c>
      <c r="C12197" s="9">
        <v>54926</v>
      </c>
      <c r="D12197" s="10" t="s">
        <v>8617</v>
      </c>
      <c r="E12197" s="10" t="s">
        <v>34</v>
      </c>
      <c r="F12197" s="11" t="s">
        <v>1424</v>
      </c>
      <c r="G12197" s="12" t="s">
        <v>8604</v>
      </c>
      <c r="H12197" s="12" t="s">
        <v>37</v>
      </c>
      <c r="I12197" s="13">
        <v>0.8</v>
      </c>
      <c r="J12197" s="13">
        <v>0.8</v>
      </c>
      <c r="K12197" s="13">
        <v>0.8</v>
      </c>
      <c r="L12197" s="10" t="s">
        <v>637</v>
      </c>
      <c r="M12197" s="11" t="s">
        <v>638</v>
      </c>
      <c r="N12197" s="11" t="s">
        <v>118</v>
      </c>
      <c r="O12197" s="11">
        <v>10</v>
      </c>
      <c r="P12197" s="11">
        <v>1994</v>
      </c>
      <c r="Q12197" s="9" t="s">
        <v>41</v>
      </c>
      <c r="R12197" s="9" t="s">
        <v>41</v>
      </c>
      <c r="S12197" s="11" t="s">
        <v>42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1432</v>
      </c>
      <c r="AA12197" s="14">
        <v>41.493600000000001</v>
      </c>
      <c r="AB12197" s="14">
        <v>-86.165800000000004</v>
      </c>
      <c r="AC12197" s="15" t="s">
        <v>44</v>
      </c>
      <c r="AD12197" s="15" t="s">
        <v>44</v>
      </c>
      <c r="AE12197" s="11" t="s">
        <v>120</v>
      </c>
    </row>
    <row r="12198" spans="1:31" x14ac:dyDescent="0.25">
      <c r="A12198" s="9">
        <v>40211</v>
      </c>
      <c r="B12198" s="10" t="s">
        <v>8601</v>
      </c>
      <c r="C12198" s="9">
        <v>54926</v>
      </c>
      <c r="D12198" s="10" t="s">
        <v>8617</v>
      </c>
      <c r="E12198" s="10" t="s">
        <v>34</v>
      </c>
      <c r="F12198" s="11" t="s">
        <v>1424</v>
      </c>
      <c r="G12198" s="12" t="s">
        <v>8605</v>
      </c>
      <c r="H12198" s="12" t="s">
        <v>37</v>
      </c>
      <c r="I12198" s="13">
        <v>0.8</v>
      </c>
      <c r="J12198" s="13">
        <v>0.8</v>
      </c>
      <c r="K12198" s="13">
        <v>0.8</v>
      </c>
      <c r="L12198" s="10" t="s">
        <v>637</v>
      </c>
      <c r="M12198" s="11" t="s">
        <v>638</v>
      </c>
      <c r="N12198" s="11" t="s">
        <v>118</v>
      </c>
      <c r="O12198" s="11">
        <v>10</v>
      </c>
      <c r="P12198" s="11">
        <v>1994</v>
      </c>
      <c r="Q12198" s="9" t="s">
        <v>41</v>
      </c>
      <c r="R12198" s="9" t="s">
        <v>41</v>
      </c>
      <c r="S12198" s="11" t="s">
        <v>42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1432</v>
      </c>
      <c r="AA12198" s="14">
        <v>41.493600000000001</v>
      </c>
      <c r="AB12198" s="14">
        <v>-86.165800000000004</v>
      </c>
      <c r="AC12198" s="15" t="s">
        <v>44</v>
      </c>
      <c r="AD12198" s="15" t="s">
        <v>44</v>
      </c>
      <c r="AE12198" s="11" t="s">
        <v>120</v>
      </c>
    </row>
    <row r="12199" spans="1:31" x14ac:dyDescent="0.25">
      <c r="A12199" s="9">
        <v>40211</v>
      </c>
      <c r="B12199" s="10" t="s">
        <v>8601</v>
      </c>
      <c r="C12199" s="9">
        <v>54926</v>
      </c>
      <c r="D12199" s="10" t="s">
        <v>8617</v>
      </c>
      <c r="E12199" s="10" t="s">
        <v>34</v>
      </c>
      <c r="F12199" s="11" t="s">
        <v>1424</v>
      </c>
      <c r="G12199" s="12" t="s">
        <v>8606</v>
      </c>
      <c r="H12199" s="12" t="s">
        <v>37</v>
      </c>
      <c r="I12199" s="13">
        <v>0.8</v>
      </c>
      <c r="J12199" s="13">
        <v>0.8</v>
      </c>
      <c r="K12199" s="13">
        <v>0.8</v>
      </c>
      <c r="L12199" s="10" t="s">
        <v>637</v>
      </c>
      <c r="M12199" s="11" t="s">
        <v>638</v>
      </c>
      <c r="N12199" s="11" t="s">
        <v>118</v>
      </c>
      <c r="O12199" s="11">
        <v>10</v>
      </c>
      <c r="P12199" s="11">
        <v>1994</v>
      </c>
      <c r="Q12199" s="9" t="s">
        <v>41</v>
      </c>
      <c r="R12199" s="9" t="s">
        <v>41</v>
      </c>
      <c r="S12199" s="11" t="s">
        <v>42</v>
      </c>
      <c r="T12199" s="9" t="s">
        <v>41</v>
      </c>
      <c r="U12199" s="9" t="s">
        <v>41</v>
      </c>
      <c r="V12199" s="9" t="s">
        <v>41</v>
      </c>
      <c r="W12199" s="9" t="s">
        <v>41</v>
      </c>
      <c r="X12199" s="9" t="s">
        <v>41</v>
      </c>
      <c r="Y12199" s="9" t="s">
        <v>41</v>
      </c>
      <c r="Z12199" s="11" t="s">
        <v>1432</v>
      </c>
      <c r="AA12199" s="14">
        <v>41.493600000000001</v>
      </c>
      <c r="AB12199" s="14">
        <v>-86.165800000000004</v>
      </c>
      <c r="AC12199" s="15" t="s">
        <v>44</v>
      </c>
      <c r="AD12199" s="15" t="s">
        <v>44</v>
      </c>
      <c r="AE12199" s="11" t="s">
        <v>120</v>
      </c>
    </row>
    <row r="12200" spans="1:31" x14ac:dyDescent="0.25">
      <c r="A12200" s="9">
        <v>40211</v>
      </c>
      <c r="B12200" s="10" t="s">
        <v>8601</v>
      </c>
      <c r="C12200" s="9">
        <v>54926</v>
      </c>
      <c r="D12200" s="10" t="s">
        <v>8617</v>
      </c>
      <c r="E12200" s="10" t="s">
        <v>34</v>
      </c>
      <c r="F12200" s="11" t="s">
        <v>1424</v>
      </c>
      <c r="G12200" s="12" t="s">
        <v>8607</v>
      </c>
      <c r="H12200" s="12" t="s">
        <v>37</v>
      </c>
      <c r="I12200" s="13">
        <v>0.8</v>
      </c>
      <c r="J12200" s="13">
        <v>0.8</v>
      </c>
      <c r="K12200" s="13">
        <v>0.8</v>
      </c>
      <c r="L12200" s="10" t="s">
        <v>637</v>
      </c>
      <c r="M12200" s="11" t="s">
        <v>638</v>
      </c>
      <c r="N12200" s="11" t="s">
        <v>118</v>
      </c>
      <c r="O12200" s="11">
        <v>8</v>
      </c>
      <c r="P12200" s="11">
        <v>2007</v>
      </c>
      <c r="Q12200" s="9" t="s">
        <v>41</v>
      </c>
      <c r="R12200" s="9" t="s">
        <v>41</v>
      </c>
      <c r="S12200" s="11" t="s">
        <v>42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1432</v>
      </c>
      <c r="AA12200" s="14">
        <v>41.493600000000001</v>
      </c>
      <c r="AB12200" s="14">
        <v>-86.165800000000004</v>
      </c>
      <c r="AC12200" s="15" t="s">
        <v>44</v>
      </c>
      <c r="AD12200" s="15" t="s">
        <v>44</v>
      </c>
      <c r="AE12200" s="11" t="s">
        <v>120</v>
      </c>
    </row>
    <row r="12201" spans="1:31" x14ac:dyDescent="0.25">
      <c r="A12201" s="9">
        <v>40211</v>
      </c>
      <c r="B12201" s="10" t="s">
        <v>8601</v>
      </c>
      <c r="C12201" s="9">
        <v>54926</v>
      </c>
      <c r="D12201" s="10" t="s">
        <v>8617</v>
      </c>
      <c r="E12201" s="10" t="s">
        <v>34</v>
      </c>
      <c r="F12201" s="11" t="s">
        <v>1424</v>
      </c>
      <c r="G12201" s="12" t="s">
        <v>8608</v>
      </c>
      <c r="H12201" s="12" t="s">
        <v>37</v>
      </c>
      <c r="I12201" s="13">
        <v>0.8</v>
      </c>
      <c r="J12201" s="13">
        <v>0.8</v>
      </c>
      <c r="K12201" s="13">
        <v>0.8</v>
      </c>
      <c r="L12201" s="10" t="s">
        <v>637</v>
      </c>
      <c r="M12201" s="11" t="s">
        <v>638</v>
      </c>
      <c r="N12201" s="11" t="s">
        <v>118</v>
      </c>
      <c r="O12201" s="11">
        <v>8</v>
      </c>
      <c r="P12201" s="11">
        <v>2007</v>
      </c>
      <c r="Q12201" s="9" t="s">
        <v>41</v>
      </c>
      <c r="R12201" s="9" t="s">
        <v>41</v>
      </c>
      <c r="S12201" s="11" t="s">
        <v>42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1432</v>
      </c>
      <c r="AA12201" s="14">
        <v>41.493600000000001</v>
      </c>
      <c r="AB12201" s="14">
        <v>-86.165800000000004</v>
      </c>
      <c r="AC12201" s="15" t="s">
        <v>44</v>
      </c>
      <c r="AD12201" s="15" t="s">
        <v>44</v>
      </c>
      <c r="AE12201" s="11" t="s">
        <v>120</v>
      </c>
    </row>
    <row r="12202" spans="1:31" x14ac:dyDescent="0.25">
      <c r="A12202" s="9">
        <v>40211</v>
      </c>
      <c r="B12202" s="10" t="s">
        <v>8601</v>
      </c>
      <c r="C12202" s="9">
        <v>54926</v>
      </c>
      <c r="D12202" s="10" t="s">
        <v>8617</v>
      </c>
      <c r="E12202" s="10" t="s">
        <v>34</v>
      </c>
      <c r="F12202" s="11" t="s">
        <v>1424</v>
      </c>
      <c r="G12202" s="12" t="s">
        <v>8609</v>
      </c>
      <c r="H12202" s="12" t="s">
        <v>37</v>
      </c>
      <c r="I12202" s="13">
        <v>0.8</v>
      </c>
      <c r="J12202" s="13">
        <v>0.8</v>
      </c>
      <c r="K12202" s="13">
        <v>0.8</v>
      </c>
      <c r="L12202" s="10" t="s">
        <v>637</v>
      </c>
      <c r="M12202" s="11" t="s">
        <v>638</v>
      </c>
      <c r="N12202" s="11" t="s">
        <v>118</v>
      </c>
      <c r="O12202" s="11">
        <v>8</v>
      </c>
      <c r="P12202" s="11">
        <v>2007</v>
      </c>
      <c r="Q12202" s="9" t="s">
        <v>41</v>
      </c>
      <c r="R12202" s="9" t="s">
        <v>41</v>
      </c>
      <c r="S12202" s="11" t="s">
        <v>42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1432</v>
      </c>
      <c r="AA12202" s="14">
        <v>41.493600000000001</v>
      </c>
      <c r="AB12202" s="14">
        <v>-86.165800000000004</v>
      </c>
      <c r="AC12202" s="15" t="s">
        <v>44</v>
      </c>
      <c r="AD12202" s="15" t="s">
        <v>44</v>
      </c>
      <c r="AE12202" s="11" t="s">
        <v>120</v>
      </c>
    </row>
    <row r="12203" spans="1:31" x14ac:dyDescent="0.25">
      <c r="A12203" s="9">
        <v>40211</v>
      </c>
      <c r="B12203" s="10" t="s">
        <v>8601</v>
      </c>
      <c r="C12203" s="9">
        <v>54926</v>
      </c>
      <c r="D12203" s="10" t="s">
        <v>8617</v>
      </c>
      <c r="E12203" s="10" t="s">
        <v>34</v>
      </c>
      <c r="F12203" s="11" t="s">
        <v>1424</v>
      </c>
      <c r="G12203" s="12" t="s">
        <v>8610</v>
      </c>
      <c r="H12203" s="12" t="s">
        <v>37</v>
      </c>
      <c r="I12203" s="13">
        <v>0.8</v>
      </c>
      <c r="J12203" s="13">
        <v>0.8</v>
      </c>
      <c r="K12203" s="13">
        <v>0.8</v>
      </c>
      <c r="L12203" s="10" t="s">
        <v>637</v>
      </c>
      <c r="M12203" s="11" t="s">
        <v>638</v>
      </c>
      <c r="N12203" s="11" t="s">
        <v>118</v>
      </c>
      <c r="O12203" s="11">
        <v>8</v>
      </c>
      <c r="P12203" s="11">
        <v>2007</v>
      </c>
      <c r="Q12203" s="9" t="s">
        <v>41</v>
      </c>
      <c r="R12203" s="9" t="s">
        <v>41</v>
      </c>
      <c r="S12203" s="11" t="s">
        <v>42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1432</v>
      </c>
      <c r="AA12203" s="14">
        <v>41.493600000000001</v>
      </c>
      <c r="AB12203" s="14">
        <v>-86.165800000000004</v>
      </c>
      <c r="AC12203" s="15" t="s">
        <v>44</v>
      </c>
      <c r="AD12203" s="15" t="s">
        <v>44</v>
      </c>
      <c r="AE12203" s="11" t="s">
        <v>120</v>
      </c>
    </row>
    <row r="12204" spans="1:31" x14ac:dyDescent="0.25">
      <c r="A12204" s="9">
        <v>62043</v>
      </c>
      <c r="B12204" s="10" t="s">
        <v>8618</v>
      </c>
      <c r="C12204" s="9">
        <v>54927</v>
      </c>
      <c r="D12204" s="10" t="s">
        <v>8619</v>
      </c>
      <c r="E12204" s="10" t="s">
        <v>5546</v>
      </c>
      <c r="F12204" s="11" t="s">
        <v>148</v>
      </c>
      <c r="G12204" s="12" t="s">
        <v>36</v>
      </c>
      <c r="H12204" s="12" t="s">
        <v>37</v>
      </c>
      <c r="I12204" s="13">
        <v>3</v>
      </c>
      <c r="J12204" s="13">
        <v>2.9</v>
      </c>
      <c r="K12204" s="13">
        <v>3</v>
      </c>
      <c r="L12204" s="10" t="s">
        <v>117</v>
      </c>
      <c r="M12204" s="11" t="s">
        <v>48</v>
      </c>
      <c r="N12204" s="11" t="s">
        <v>118</v>
      </c>
      <c r="O12204" s="11">
        <v>1</v>
      </c>
      <c r="P12204" s="11">
        <v>1965</v>
      </c>
      <c r="Q12204" s="9" t="s">
        <v>41</v>
      </c>
      <c r="R12204" s="9" t="s">
        <v>41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1425</v>
      </c>
      <c r="AA12204" s="14">
        <v>29.252061999999999</v>
      </c>
      <c r="AB12204" s="14">
        <v>-89.972099999999998</v>
      </c>
      <c r="AC12204" s="15" t="s">
        <v>44</v>
      </c>
      <c r="AD12204" s="15" t="s">
        <v>44</v>
      </c>
      <c r="AE12204" s="11" t="s">
        <v>120</v>
      </c>
    </row>
    <row r="12205" spans="1:31" x14ac:dyDescent="0.25">
      <c r="A12205" s="9">
        <v>62043</v>
      </c>
      <c r="B12205" s="10" t="s">
        <v>8618</v>
      </c>
      <c r="C12205" s="9">
        <v>54927</v>
      </c>
      <c r="D12205" s="10" t="s">
        <v>8619</v>
      </c>
      <c r="E12205" s="10" t="s">
        <v>5546</v>
      </c>
      <c r="F12205" s="11" t="s">
        <v>148</v>
      </c>
      <c r="G12205" s="12" t="s">
        <v>51</v>
      </c>
      <c r="H12205" s="12" t="s">
        <v>37</v>
      </c>
      <c r="I12205" s="13">
        <v>3</v>
      </c>
      <c r="J12205" s="13">
        <v>2.9</v>
      </c>
      <c r="K12205" s="13">
        <v>3</v>
      </c>
      <c r="L12205" s="10" t="s">
        <v>117</v>
      </c>
      <c r="M12205" s="11" t="s">
        <v>48</v>
      </c>
      <c r="N12205" s="11" t="s">
        <v>118</v>
      </c>
      <c r="O12205" s="11">
        <v>1</v>
      </c>
      <c r="P12205" s="11">
        <v>1965</v>
      </c>
      <c r="Q12205" s="9" t="s">
        <v>41</v>
      </c>
      <c r="R12205" s="9" t="s">
        <v>41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1425</v>
      </c>
      <c r="AA12205" s="14">
        <v>29.252061999999999</v>
      </c>
      <c r="AB12205" s="14">
        <v>-89.972099999999998</v>
      </c>
      <c r="AC12205" s="15" t="s">
        <v>44</v>
      </c>
      <c r="AD12205" s="15" t="s">
        <v>44</v>
      </c>
      <c r="AE12205" s="11" t="s">
        <v>120</v>
      </c>
    </row>
    <row r="12206" spans="1:31" x14ac:dyDescent="0.25">
      <c r="A12206" s="9">
        <v>62043</v>
      </c>
      <c r="B12206" s="10" t="s">
        <v>8618</v>
      </c>
      <c r="C12206" s="9">
        <v>54927</v>
      </c>
      <c r="D12206" s="10" t="s">
        <v>8619</v>
      </c>
      <c r="E12206" s="10" t="s">
        <v>5546</v>
      </c>
      <c r="F12206" s="11" t="s">
        <v>148</v>
      </c>
      <c r="G12206" s="12" t="s">
        <v>69</v>
      </c>
      <c r="H12206" s="12" t="s">
        <v>37</v>
      </c>
      <c r="I12206" s="13">
        <v>3</v>
      </c>
      <c r="J12206" s="13">
        <v>2.9</v>
      </c>
      <c r="K12206" s="13">
        <v>3</v>
      </c>
      <c r="L12206" s="10" t="s">
        <v>117</v>
      </c>
      <c r="M12206" s="11" t="s">
        <v>48</v>
      </c>
      <c r="N12206" s="11" t="s">
        <v>118</v>
      </c>
      <c r="O12206" s="11">
        <v>1</v>
      </c>
      <c r="P12206" s="11">
        <v>1965</v>
      </c>
      <c r="Q12206" s="9" t="s">
        <v>41</v>
      </c>
      <c r="R12206" s="9" t="s">
        <v>41</v>
      </c>
      <c r="S12206" s="11" t="s">
        <v>42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1425</v>
      </c>
      <c r="AA12206" s="14">
        <v>29.252061999999999</v>
      </c>
      <c r="AB12206" s="14">
        <v>-89.972099999999998</v>
      </c>
      <c r="AC12206" s="15" t="s">
        <v>44</v>
      </c>
      <c r="AD12206" s="15" t="s">
        <v>44</v>
      </c>
      <c r="AE12206" s="11" t="s">
        <v>120</v>
      </c>
    </row>
    <row r="12207" spans="1:31" x14ac:dyDescent="0.25">
      <c r="A12207" s="9">
        <v>361</v>
      </c>
      <c r="B12207" s="10" t="s">
        <v>8264</v>
      </c>
      <c r="C12207" s="9">
        <v>54929</v>
      </c>
      <c r="D12207" s="10" t="s">
        <v>8620</v>
      </c>
      <c r="E12207" s="10" t="s">
        <v>123</v>
      </c>
      <c r="F12207" s="11" t="s">
        <v>1493</v>
      </c>
      <c r="G12207" s="12" t="s">
        <v>8621</v>
      </c>
      <c r="H12207" s="12" t="s">
        <v>37</v>
      </c>
      <c r="I12207" s="13">
        <v>1.1000000000000001</v>
      </c>
      <c r="J12207" s="13">
        <v>1.1000000000000001</v>
      </c>
      <c r="K12207" s="13">
        <v>1.1000000000000001</v>
      </c>
      <c r="L12207" s="10" t="s">
        <v>111</v>
      </c>
      <c r="M12207" s="11" t="s">
        <v>112</v>
      </c>
      <c r="N12207" s="11" t="s">
        <v>118</v>
      </c>
      <c r="O12207" s="11">
        <v>1</v>
      </c>
      <c r="P12207" s="11">
        <v>1995</v>
      </c>
      <c r="Q12207" s="9" t="s">
        <v>41</v>
      </c>
      <c r="R12207" s="9" t="s">
        <v>41</v>
      </c>
      <c r="S12207" s="11" t="s">
        <v>179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1497</v>
      </c>
      <c r="AA12207" s="14">
        <v>41.916699999999999</v>
      </c>
      <c r="AB12207" s="14">
        <v>-91.654200000000003</v>
      </c>
      <c r="AC12207" s="15" t="s">
        <v>44</v>
      </c>
      <c r="AD12207" s="15" t="s">
        <v>44</v>
      </c>
      <c r="AE12207" s="11" t="s">
        <v>120</v>
      </c>
    </row>
    <row r="12208" spans="1:31" x14ac:dyDescent="0.25">
      <c r="A12208" s="9">
        <v>361</v>
      </c>
      <c r="B12208" s="10" t="s">
        <v>8264</v>
      </c>
      <c r="C12208" s="9">
        <v>54929</v>
      </c>
      <c r="D12208" s="10" t="s">
        <v>8620</v>
      </c>
      <c r="E12208" s="10" t="s">
        <v>123</v>
      </c>
      <c r="F12208" s="11" t="s">
        <v>1493</v>
      </c>
      <c r="G12208" s="12" t="s">
        <v>8622</v>
      </c>
      <c r="H12208" s="12" t="s">
        <v>37</v>
      </c>
      <c r="I12208" s="13">
        <v>1.5</v>
      </c>
      <c r="J12208" s="13">
        <v>1.5</v>
      </c>
      <c r="K12208" s="13">
        <v>1.5</v>
      </c>
      <c r="L12208" s="10" t="s">
        <v>111</v>
      </c>
      <c r="M12208" s="11" t="s">
        <v>112</v>
      </c>
      <c r="N12208" s="11" t="s">
        <v>118</v>
      </c>
      <c r="O12208" s="11">
        <v>12</v>
      </c>
      <c r="P12208" s="11">
        <v>2003</v>
      </c>
      <c r="Q12208" s="9" t="s">
        <v>41</v>
      </c>
      <c r="R12208" s="9" t="s">
        <v>41</v>
      </c>
      <c r="S12208" s="11" t="s">
        <v>179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1497</v>
      </c>
      <c r="AA12208" s="14">
        <v>41.916699999999999</v>
      </c>
      <c r="AB12208" s="14">
        <v>-91.654200000000003</v>
      </c>
      <c r="AC12208" s="15" t="s">
        <v>44</v>
      </c>
      <c r="AD12208" s="15" t="s">
        <v>44</v>
      </c>
      <c r="AE12208" s="11" t="s">
        <v>120</v>
      </c>
    </row>
    <row r="12209" spans="1:31" x14ac:dyDescent="0.25">
      <c r="A12209" s="9">
        <v>361</v>
      </c>
      <c r="B12209" s="10" t="s">
        <v>8264</v>
      </c>
      <c r="C12209" s="9">
        <v>54929</v>
      </c>
      <c r="D12209" s="10" t="s">
        <v>8620</v>
      </c>
      <c r="E12209" s="10" t="s">
        <v>123</v>
      </c>
      <c r="F12209" s="11" t="s">
        <v>1493</v>
      </c>
      <c r="G12209" s="12" t="s">
        <v>8623</v>
      </c>
      <c r="H12209" s="12" t="s">
        <v>37</v>
      </c>
      <c r="I12209" s="13">
        <v>1.5</v>
      </c>
      <c r="J12209" s="13">
        <v>1.5</v>
      </c>
      <c r="K12209" s="13">
        <v>1.5</v>
      </c>
      <c r="L12209" s="10" t="s">
        <v>111</v>
      </c>
      <c r="M12209" s="11" t="s">
        <v>112</v>
      </c>
      <c r="N12209" s="11" t="s">
        <v>118</v>
      </c>
      <c r="O12209" s="11">
        <v>9</v>
      </c>
      <c r="P12209" s="11">
        <v>2007</v>
      </c>
      <c r="Q12209" s="9" t="s">
        <v>41</v>
      </c>
      <c r="R12209" s="9" t="s">
        <v>41</v>
      </c>
      <c r="S12209" s="11" t="s">
        <v>179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1497</v>
      </c>
      <c r="AA12209" s="14">
        <v>41.916699999999999</v>
      </c>
      <c r="AB12209" s="14">
        <v>-91.654200000000003</v>
      </c>
      <c r="AC12209" s="15" t="s">
        <v>44</v>
      </c>
      <c r="AD12209" s="15" t="s">
        <v>44</v>
      </c>
      <c r="AE12209" s="11" t="s">
        <v>120</v>
      </c>
    </row>
    <row r="12210" spans="1:31" x14ac:dyDescent="0.25">
      <c r="A12210" s="9">
        <v>2770</v>
      </c>
      <c r="B12210" s="10" t="s">
        <v>6107</v>
      </c>
      <c r="C12210" s="9">
        <v>54931</v>
      </c>
      <c r="D12210" s="10" t="s">
        <v>8624</v>
      </c>
      <c r="E12210" s="10" t="s">
        <v>123</v>
      </c>
      <c r="F12210" s="11" t="s">
        <v>62</v>
      </c>
      <c r="G12210" s="12" t="s">
        <v>6112</v>
      </c>
      <c r="H12210" s="12" t="s">
        <v>37</v>
      </c>
      <c r="I12210" s="13">
        <v>46.8</v>
      </c>
      <c r="J12210" s="13">
        <v>46.9</v>
      </c>
      <c r="K12210" s="13">
        <v>46.9</v>
      </c>
      <c r="L12210" s="10" t="s">
        <v>245</v>
      </c>
      <c r="M12210" s="11" t="s">
        <v>246</v>
      </c>
      <c r="N12210" s="11" t="s">
        <v>247</v>
      </c>
      <c r="O12210" s="11">
        <v>4</v>
      </c>
      <c r="P12210" s="11">
        <v>1994</v>
      </c>
      <c r="Q12210" s="9" t="s">
        <v>41</v>
      </c>
      <c r="R12210" s="9" t="s">
        <v>41</v>
      </c>
      <c r="S12210" s="11" t="s">
        <v>42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593</v>
      </c>
      <c r="AA12210" s="14">
        <v>35.073999999999998</v>
      </c>
      <c r="AB12210" s="14">
        <v>-118.31529999999999</v>
      </c>
      <c r="AC12210" s="15" t="s">
        <v>44</v>
      </c>
      <c r="AD12210" s="15" t="s">
        <v>44</v>
      </c>
      <c r="AE12210" s="11" t="s">
        <v>126</v>
      </c>
    </row>
    <row r="12211" spans="1:31" x14ac:dyDescent="0.25">
      <c r="A12211" s="9">
        <v>49778</v>
      </c>
      <c r="B12211" s="10" t="s">
        <v>8625</v>
      </c>
      <c r="C12211" s="9">
        <v>54933</v>
      </c>
      <c r="D12211" s="10" t="s">
        <v>8626</v>
      </c>
      <c r="E12211" s="10" t="s">
        <v>1867</v>
      </c>
      <c r="F12211" s="11" t="s">
        <v>452</v>
      </c>
      <c r="G12211" s="12" t="s">
        <v>2088</v>
      </c>
      <c r="H12211" s="12" t="s">
        <v>37</v>
      </c>
      <c r="I12211" s="13">
        <v>4.7</v>
      </c>
      <c r="J12211" s="13">
        <v>5</v>
      </c>
      <c r="K12211" s="13">
        <v>3</v>
      </c>
      <c r="L12211" s="10" t="s">
        <v>75</v>
      </c>
      <c r="M12211" s="11" t="s">
        <v>48</v>
      </c>
      <c r="N12211" s="11" t="s">
        <v>76</v>
      </c>
      <c r="O12211" s="11">
        <v>2</v>
      </c>
      <c r="P12211" s="11">
        <v>1995</v>
      </c>
      <c r="Q12211" s="9" t="s">
        <v>41</v>
      </c>
      <c r="R12211" s="9" t="s">
        <v>41</v>
      </c>
      <c r="S12211" s="11" t="s">
        <v>42</v>
      </c>
      <c r="T12211" s="9" t="s">
        <v>41</v>
      </c>
      <c r="U12211" s="9" t="s">
        <v>41</v>
      </c>
      <c r="V12211" s="9" t="s">
        <v>41</v>
      </c>
      <c r="W12211" s="9" t="s">
        <v>41</v>
      </c>
      <c r="X12211" s="9" t="s">
        <v>41</v>
      </c>
      <c r="Y12211" s="9" t="s">
        <v>41</v>
      </c>
      <c r="Z12211" s="11" t="s">
        <v>1346</v>
      </c>
      <c r="AA12211" s="14">
        <v>42.315600000000003</v>
      </c>
      <c r="AB12211" s="14">
        <v>-89.035600000000002</v>
      </c>
      <c r="AC12211" s="15" t="s">
        <v>44</v>
      </c>
      <c r="AD12211" s="15" t="s">
        <v>44</v>
      </c>
      <c r="AE12211" s="11" t="s">
        <v>159</v>
      </c>
    </row>
    <row r="12212" spans="1:31" x14ac:dyDescent="0.25">
      <c r="A12212" s="9">
        <v>61351</v>
      </c>
      <c r="B12212" s="10" t="s">
        <v>8627</v>
      </c>
      <c r="C12212" s="9">
        <v>54934</v>
      </c>
      <c r="D12212" s="10" t="s">
        <v>8628</v>
      </c>
      <c r="E12212" s="10" t="s">
        <v>123</v>
      </c>
      <c r="F12212" s="11" t="s">
        <v>3354</v>
      </c>
      <c r="G12212" s="12" t="s">
        <v>8198</v>
      </c>
      <c r="H12212" s="12" t="s">
        <v>37</v>
      </c>
      <c r="I12212" s="13">
        <v>0.8</v>
      </c>
      <c r="J12212" s="13">
        <v>0.7</v>
      </c>
      <c r="K12212" s="13">
        <v>0.7</v>
      </c>
      <c r="L12212" s="10" t="s">
        <v>637</v>
      </c>
      <c r="M12212" s="11" t="s">
        <v>638</v>
      </c>
      <c r="N12212" s="11" t="s">
        <v>118</v>
      </c>
      <c r="O12212" s="11">
        <v>1</v>
      </c>
      <c r="P12212" s="11">
        <v>1995</v>
      </c>
      <c r="Q12212" s="9" t="s">
        <v>41</v>
      </c>
      <c r="R12212" s="9" t="s">
        <v>41</v>
      </c>
      <c r="S12212" s="11" t="s">
        <v>42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6709</v>
      </c>
      <c r="AA12212" s="14">
        <v>41.436307999999997</v>
      </c>
      <c r="AB12212" s="14">
        <v>-75.598439999999997</v>
      </c>
      <c r="AC12212" s="15" t="s">
        <v>44</v>
      </c>
      <c r="AD12212" s="15" t="s">
        <v>44</v>
      </c>
      <c r="AE12212" s="11" t="s">
        <v>159</v>
      </c>
    </row>
    <row r="12213" spans="1:31" x14ac:dyDescent="0.25">
      <c r="A12213" s="9">
        <v>61351</v>
      </c>
      <c r="B12213" s="10" t="s">
        <v>8627</v>
      </c>
      <c r="C12213" s="9">
        <v>54934</v>
      </c>
      <c r="D12213" s="10" t="s">
        <v>8628</v>
      </c>
      <c r="E12213" s="10" t="s">
        <v>123</v>
      </c>
      <c r="F12213" s="11" t="s">
        <v>3354</v>
      </c>
      <c r="G12213" s="12" t="s">
        <v>8629</v>
      </c>
      <c r="H12213" s="12" t="s">
        <v>37</v>
      </c>
      <c r="I12213" s="13">
        <v>0.8</v>
      </c>
      <c r="J12213" s="13">
        <v>0.7</v>
      </c>
      <c r="K12213" s="13">
        <v>0.7</v>
      </c>
      <c r="L12213" s="10" t="s">
        <v>637</v>
      </c>
      <c r="M12213" s="11" t="s">
        <v>638</v>
      </c>
      <c r="N12213" s="11" t="s">
        <v>118</v>
      </c>
      <c r="O12213" s="11">
        <v>1</v>
      </c>
      <c r="P12213" s="11">
        <v>1995</v>
      </c>
      <c r="Q12213" s="9" t="s">
        <v>41</v>
      </c>
      <c r="R12213" s="9" t="s">
        <v>41</v>
      </c>
      <c r="S12213" s="11" t="s">
        <v>42</v>
      </c>
      <c r="T12213" s="9" t="s">
        <v>41</v>
      </c>
      <c r="U12213" s="9" t="s">
        <v>41</v>
      </c>
      <c r="V12213" s="9" t="s">
        <v>41</v>
      </c>
      <c r="W12213" s="9" t="s">
        <v>41</v>
      </c>
      <c r="X12213" s="9" t="s">
        <v>41</v>
      </c>
      <c r="Y12213" s="9" t="s">
        <v>41</v>
      </c>
      <c r="Z12213" s="11" t="s">
        <v>6709</v>
      </c>
      <c r="AA12213" s="14">
        <v>41.436307999999997</v>
      </c>
      <c r="AB12213" s="14">
        <v>-75.598439999999997</v>
      </c>
      <c r="AC12213" s="15" t="s">
        <v>44</v>
      </c>
      <c r="AD12213" s="15" t="s">
        <v>44</v>
      </c>
      <c r="AE12213" s="11" t="s">
        <v>159</v>
      </c>
    </row>
    <row r="12214" spans="1:31" x14ac:dyDescent="0.25">
      <c r="A12214" s="9">
        <v>61351</v>
      </c>
      <c r="B12214" s="10" t="s">
        <v>8627</v>
      </c>
      <c r="C12214" s="9">
        <v>54934</v>
      </c>
      <c r="D12214" s="10" t="s">
        <v>8628</v>
      </c>
      <c r="E12214" s="10" t="s">
        <v>123</v>
      </c>
      <c r="F12214" s="11" t="s">
        <v>3354</v>
      </c>
      <c r="G12214" s="12" t="s">
        <v>8630</v>
      </c>
      <c r="H12214" s="12" t="s">
        <v>37</v>
      </c>
      <c r="I12214" s="13">
        <v>0.8</v>
      </c>
      <c r="J12214" s="13">
        <v>0.7</v>
      </c>
      <c r="K12214" s="13">
        <v>0.7</v>
      </c>
      <c r="L12214" s="10" t="s">
        <v>637</v>
      </c>
      <c r="M12214" s="11" t="s">
        <v>638</v>
      </c>
      <c r="N12214" s="11" t="s">
        <v>118</v>
      </c>
      <c r="O12214" s="11">
        <v>1</v>
      </c>
      <c r="P12214" s="11">
        <v>1995</v>
      </c>
      <c r="Q12214" s="9" t="s">
        <v>41</v>
      </c>
      <c r="R12214" s="9" t="s">
        <v>41</v>
      </c>
      <c r="S12214" s="11" t="s">
        <v>42</v>
      </c>
      <c r="T12214" s="9" t="s">
        <v>41</v>
      </c>
      <c r="U12214" s="9" t="s">
        <v>41</v>
      </c>
      <c r="V12214" s="9" t="s">
        <v>41</v>
      </c>
      <c r="W12214" s="9" t="s">
        <v>41</v>
      </c>
      <c r="X12214" s="9" t="s">
        <v>41</v>
      </c>
      <c r="Y12214" s="9" t="s">
        <v>41</v>
      </c>
      <c r="Z12214" s="11" t="s">
        <v>6709</v>
      </c>
      <c r="AA12214" s="14">
        <v>41.436307999999997</v>
      </c>
      <c r="AB12214" s="14">
        <v>-75.598439999999997</v>
      </c>
      <c r="AC12214" s="15" t="s">
        <v>44</v>
      </c>
      <c r="AD12214" s="15" t="s">
        <v>44</v>
      </c>
      <c r="AE12214" s="11" t="s">
        <v>159</v>
      </c>
    </row>
    <row r="12215" spans="1:31" x14ac:dyDescent="0.25">
      <c r="A12215" s="9">
        <v>61351</v>
      </c>
      <c r="B12215" s="10" t="s">
        <v>8627</v>
      </c>
      <c r="C12215" s="9">
        <v>54934</v>
      </c>
      <c r="D12215" s="10" t="s">
        <v>8628</v>
      </c>
      <c r="E12215" s="10" t="s">
        <v>123</v>
      </c>
      <c r="F12215" s="11" t="s">
        <v>3354</v>
      </c>
      <c r="G12215" s="12" t="s">
        <v>8631</v>
      </c>
      <c r="H12215" s="12" t="s">
        <v>37</v>
      </c>
      <c r="I12215" s="13">
        <v>0.8</v>
      </c>
      <c r="J12215" s="13">
        <v>0.7</v>
      </c>
      <c r="K12215" s="13">
        <v>0.7</v>
      </c>
      <c r="L12215" s="10" t="s">
        <v>637</v>
      </c>
      <c r="M12215" s="11" t="s">
        <v>638</v>
      </c>
      <c r="N12215" s="11" t="s">
        <v>118</v>
      </c>
      <c r="O12215" s="11">
        <v>1</v>
      </c>
      <c r="P12215" s="11">
        <v>1995</v>
      </c>
      <c r="Q12215" s="9" t="s">
        <v>41</v>
      </c>
      <c r="R12215" s="9" t="s">
        <v>41</v>
      </c>
      <c r="S12215" s="11" t="s">
        <v>42</v>
      </c>
      <c r="T12215" s="9" t="s">
        <v>41</v>
      </c>
      <c r="U12215" s="9" t="s">
        <v>41</v>
      </c>
      <c r="V12215" s="9" t="s">
        <v>41</v>
      </c>
      <c r="W12215" s="9" t="s">
        <v>41</v>
      </c>
      <c r="X12215" s="9" t="s">
        <v>41</v>
      </c>
      <c r="Y12215" s="9" t="s">
        <v>41</v>
      </c>
      <c r="Z12215" s="11" t="s">
        <v>6709</v>
      </c>
      <c r="AA12215" s="14">
        <v>41.436307999999997</v>
      </c>
      <c r="AB12215" s="14">
        <v>-75.598439999999997</v>
      </c>
      <c r="AC12215" s="15" t="s">
        <v>44</v>
      </c>
      <c r="AD12215" s="15" t="s">
        <v>44</v>
      </c>
      <c r="AE12215" s="11" t="s">
        <v>159</v>
      </c>
    </row>
    <row r="12216" spans="1:31" x14ac:dyDescent="0.25">
      <c r="A12216" s="9">
        <v>61351</v>
      </c>
      <c r="B12216" s="10" t="s">
        <v>8627</v>
      </c>
      <c r="C12216" s="9">
        <v>54934</v>
      </c>
      <c r="D12216" s="10" t="s">
        <v>8628</v>
      </c>
      <c r="E12216" s="10" t="s">
        <v>123</v>
      </c>
      <c r="F12216" s="11" t="s">
        <v>3354</v>
      </c>
      <c r="G12216" s="12" t="s">
        <v>8632</v>
      </c>
      <c r="H12216" s="12" t="s">
        <v>37</v>
      </c>
      <c r="I12216" s="13">
        <v>0.8</v>
      </c>
      <c r="J12216" s="13">
        <v>0.7</v>
      </c>
      <c r="K12216" s="13">
        <v>0.7</v>
      </c>
      <c r="L12216" s="10" t="s">
        <v>637</v>
      </c>
      <c r="M12216" s="11" t="s">
        <v>638</v>
      </c>
      <c r="N12216" s="11" t="s">
        <v>118</v>
      </c>
      <c r="O12216" s="11">
        <v>3</v>
      </c>
      <c r="P12216" s="11">
        <v>1996</v>
      </c>
      <c r="Q12216" s="9" t="s">
        <v>41</v>
      </c>
      <c r="R12216" s="9" t="s">
        <v>41</v>
      </c>
      <c r="S12216" s="11" t="s">
        <v>42</v>
      </c>
      <c r="T12216" s="9" t="s">
        <v>41</v>
      </c>
      <c r="U12216" s="9" t="s">
        <v>41</v>
      </c>
      <c r="V12216" s="9" t="s">
        <v>41</v>
      </c>
      <c r="W12216" s="9" t="s">
        <v>41</v>
      </c>
      <c r="X12216" s="9" t="s">
        <v>41</v>
      </c>
      <c r="Y12216" s="9" t="s">
        <v>41</v>
      </c>
      <c r="Z12216" s="11" t="s">
        <v>6709</v>
      </c>
      <c r="AA12216" s="14">
        <v>41.436307999999997</v>
      </c>
      <c r="AB12216" s="14">
        <v>-75.598439999999997</v>
      </c>
      <c r="AC12216" s="15" t="s">
        <v>44</v>
      </c>
      <c r="AD12216" s="15" t="s">
        <v>44</v>
      </c>
      <c r="AE12216" s="11" t="s">
        <v>159</v>
      </c>
    </row>
    <row r="12217" spans="1:31" x14ac:dyDescent="0.25">
      <c r="A12217" s="9">
        <v>61351</v>
      </c>
      <c r="B12217" s="10" t="s">
        <v>8627</v>
      </c>
      <c r="C12217" s="9">
        <v>54934</v>
      </c>
      <c r="D12217" s="10" t="s">
        <v>8628</v>
      </c>
      <c r="E12217" s="10" t="s">
        <v>123</v>
      </c>
      <c r="F12217" s="11" t="s">
        <v>3354</v>
      </c>
      <c r="G12217" s="12" t="s">
        <v>8633</v>
      </c>
      <c r="H12217" s="12" t="s">
        <v>37</v>
      </c>
      <c r="I12217" s="13">
        <v>0.8</v>
      </c>
      <c r="J12217" s="13">
        <v>0.7</v>
      </c>
      <c r="K12217" s="13">
        <v>0.7</v>
      </c>
      <c r="L12217" s="10" t="s">
        <v>637</v>
      </c>
      <c r="M12217" s="11" t="s">
        <v>638</v>
      </c>
      <c r="N12217" s="11" t="s">
        <v>118</v>
      </c>
      <c r="O12217" s="11">
        <v>3</v>
      </c>
      <c r="P12217" s="11">
        <v>1996</v>
      </c>
      <c r="Q12217" s="9" t="s">
        <v>41</v>
      </c>
      <c r="R12217" s="9" t="s">
        <v>41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9" t="s">
        <v>41</v>
      </c>
      <c r="X12217" s="9" t="s">
        <v>41</v>
      </c>
      <c r="Y12217" s="9" t="s">
        <v>41</v>
      </c>
      <c r="Z12217" s="11" t="s">
        <v>6709</v>
      </c>
      <c r="AA12217" s="14">
        <v>41.436307999999997</v>
      </c>
      <c r="AB12217" s="14">
        <v>-75.598439999999997</v>
      </c>
      <c r="AC12217" s="15" t="s">
        <v>44</v>
      </c>
      <c r="AD12217" s="15" t="s">
        <v>44</v>
      </c>
      <c r="AE12217" s="11" t="s">
        <v>159</v>
      </c>
    </row>
    <row r="12218" spans="1:31" x14ac:dyDescent="0.25">
      <c r="A12218" s="9">
        <v>61351</v>
      </c>
      <c r="B12218" s="10" t="s">
        <v>8627</v>
      </c>
      <c r="C12218" s="9">
        <v>54934</v>
      </c>
      <c r="D12218" s="10" t="s">
        <v>8628</v>
      </c>
      <c r="E12218" s="10" t="s">
        <v>123</v>
      </c>
      <c r="F12218" s="11" t="s">
        <v>3354</v>
      </c>
      <c r="G12218" s="12" t="s">
        <v>7236</v>
      </c>
      <c r="H12218" s="12" t="s">
        <v>37</v>
      </c>
      <c r="I12218" s="13">
        <v>0.8</v>
      </c>
      <c r="J12218" s="13">
        <v>0.7</v>
      </c>
      <c r="K12218" s="13">
        <v>0.7</v>
      </c>
      <c r="L12218" s="10" t="s">
        <v>637</v>
      </c>
      <c r="M12218" s="11" t="s">
        <v>638</v>
      </c>
      <c r="N12218" s="11" t="s">
        <v>118</v>
      </c>
      <c r="O12218" s="11">
        <v>3</v>
      </c>
      <c r="P12218" s="11">
        <v>1996</v>
      </c>
      <c r="Q12218" s="9" t="s">
        <v>41</v>
      </c>
      <c r="R12218" s="9" t="s">
        <v>41</v>
      </c>
      <c r="S12218" s="11" t="s">
        <v>42</v>
      </c>
      <c r="T12218" s="9" t="s">
        <v>41</v>
      </c>
      <c r="U12218" s="9" t="s">
        <v>41</v>
      </c>
      <c r="V12218" s="9" t="s">
        <v>41</v>
      </c>
      <c r="W12218" s="9" t="s">
        <v>41</v>
      </c>
      <c r="X12218" s="9" t="s">
        <v>41</v>
      </c>
      <c r="Y12218" s="9" t="s">
        <v>41</v>
      </c>
      <c r="Z12218" s="11" t="s">
        <v>6709</v>
      </c>
      <c r="AA12218" s="14">
        <v>41.436307999999997</v>
      </c>
      <c r="AB12218" s="14">
        <v>-75.598439999999997</v>
      </c>
      <c r="AC12218" s="15" t="s">
        <v>44</v>
      </c>
      <c r="AD12218" s="15" t="s">
        <v>44</v>
      </c>
      <c r="AE12218" s="11" t="s">
        <v>159</v>
      </c>
    </row>
    <row r="12219" spans="1:31" x14ac:dyDescent="0.25">
      <c r="A12219" s="9">
        <v>2806</v>
      </c>
      <c r="B12219" s="10" t="s">
        <v>8634</v>
      </c>
      <c r="C12219" s="9">
        <v>54936</v>
      </c>
      <c r="D12219" s="10" t="s">
        <v>8635</v>
      </c>
      <c r="E12219" s="10" t="s">
        <v>2342</v>
      </c>
      <c r="F12219" s="11" t="s">
        <v>62</v>
      </c>
      <c r="G12219" s="12" t="s">
        <v>4742</v>
      </c>
      <c r="H12219" s="12" t="s">
        <v>37</v>
      </c>
      <c r="I12219" s="13">
        <v>2.6</v>
      </c>
      <c r="J12219" s="13">
        <v>2.2000000000000002</v>
      </c>
      <c r="K12219" s="13">
        <v>2.6</v>
      </c>
      <c r="L12219" s="10" t="s">
        <v>75</v>
      </c>
      <c r="M12219" s="11" t="s">
        <v>48</v>
      </c>
      <c r="N12219" s="11" t="s">
        <v>76</v>
      </c>
      <c r="O12219" s="11">
        <v>1</v>
      </c>
      <c r="P12219" s="11">
        <v>1987</v>
      </c>
      <c r="Q12219" s="9" t="s">
        <v>41</v>
      </c>
      <c r="R12219" s="9" t="s">
        <v>41</v>
      </c>
      <c r="S12219" s="11" t="s">
        <v>248</v>
      </c>
      <c r="T12219" s="9" t="s">
        <v>41</v>
      </c>
      <c r="U12219" s="9" t="s">
        <v>41</v>
      </c>
      <c r="V12219" s="9" t="s">
        <v>41</v>
      </c>
      <c r="W12219" s="9" t="s">
        <v>41</v>
      </c>
      <c r="X12219" s="9" t="s">
        <v>41</v>
      </c>
      <c r="Y12219" s="9" t="s">
        <v>41</v>
      </c>
      <c r="Z12219" s="11" t="s">
        <v>754</v>
      </c>
      <c r="AA12219" s="14">
        <v>32.583570999999999</v>
      </c>
      <c r="AB12219" s="14">
        <v>-116.93089999999999</v>
      </c>
      <c r="AC12219" s="15" t="s">
        <v>44</v>
      </c>
      <c r="AD12219" s="15" t="s">
        <v>44</v>
      </c>
      <c r="AE12219" s="11" t="s">
        <v>126</v>
      </c>
    </row>
    <row r="12220" spans="1:31" x14ac:dyDescent="0.25">
      <c r="A12220" s="9">
        <v>20347</v>
      </c>
      <c r="B12220" s="10" t="s">
        <v>8636</v>
      </c>
      <c r="C12220" s="9">
        <v>54937</v>
      </c>
      <c r="D12220" s="10" t="s">
        <v>8637</v>
      </c>
      <c r="E12220" s="10" t="s">
        <v>2342</v>
      </c>
      <c r="F12220" s="11" t="s">
        <v>876</v>
      </c>
      <c r="G12220" s="12" t="s">
        <v>8638</v>
      </c>
      <c r="H12220" s="12" t="s">
        <v>37</v>
      </c>
      <c r="I12220" s="13">
        <v>1.3</v>
      </c>
      <c r="J12220" s="13">
        <v>1.2</v>
      </c>
      <c r="K12220" s="13">
        <v>1.3</v>
      </c>
      <c r="L12220" s="10" t="s">
        <v>117</v>
      </c>
      <c r="M12220" s="11" t="s">
        <v>48</v>
      </c>
      <c r="N12220" s="11" t="s">
        <v>118</v>
      </c>
      <c r="O12220" s="11">
        <v>7</v>
      </c>
      <c r="P12220" s="11">
        <v>1994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9" t="s">
        <v>41</v>
      </c>
      <c r="X12220" s="9" t="s">
        <v>41</v>
      </c>
      <c r="Y12220" s="9" t="s">
        <v>41</v>
      </c>
      <c r="Z12220" s="11" t="s">
        <v>2050</v>
      </c>
      <c r="AA12220" s="14">
        <v>42.293926999999996</v>
      </c>
      <c r="AB12220" s="14">
        <v>-71.308109999999999</v>
      </c>
      <c r="AC12220" s="15" t="s">
        <v>44</v>
      </c>
      <c r="AD12220" s="15" t="s">
        <v>44</v>
      </c>
      <c r="AE12220" s="11" t="s">
        <v>855</v>
      </c>
    </row>
    <row r="12221" spans="1:31" x14ac:dyDescent="0.25">
      <c r="A12221" s="9">
        <v>20347</v>
      </c>
      <c r="B12221" s="10" t="s">
        <v>8636</v>
      </c>
      <c r="C12221" s="9">
        <v>54937</v>
      </c>
      <c r="D12221" s="10" t="s">
        <v>8637</v>
      </c>
      <c r="E12221" s="10" t="s">
        <v>2342</v>
      </c>
      <c r="F12221" s="11" t="s">
        <v>876</v>
      </c>
      <c r="G12221" s="12" t="s">
        <v>8639</v>
      </c>
      <c r="H12221" s="12" t="s">
        <v>37</v>
      </c>
      <c r="I12221" s="13">
        <v>1.3</v>
      </c>
      <c r="J12221" s="13">
        <v>1.2</v>
      </c>
      <c r="K12221" s="13">
        <v>1.3</v>
      </c>
      <c r="L12221" s="10" t="s">
        <v>117</v>
      </c>
      <c r="M12221" s="11" t="s">
        <v>48</v>
      </c>
      <c r="N12221" s="11" t="s">
        <v>118</v>
      </c>
      <c r="O12221" s="11">
        <v>7</v>
      </c>
      <c r="P12221" s="11">
        <v>1994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9" t="s">
        <v>41</v>
      </c>
      <c r="X12221" s="9" t="s">
        <v>41</v>
      </c>
      <c r="Y12221" s="9" t="s">
        <v>41</v>
      </c>
      <c r="Z12221" s="11" t="s">
        <v>2050</v>
      </c>
      <c r="AA12221" s="14">
        <v>42.293926999999996</v>
      </c>
      <c r="AB12221" s="14">
        <v>-71.308109999999999</v>
      </c>
      <c r="AC12221" s="15" t="s">
        <v>44</v>
      </c>
      <c r="AD12221" s="15" t="s">
        <v>44</v>
      </c>
      <c r="AE12221" s="11" t="s">
        <v>855</v>
      </c>
    </row>
    <row r="12222" spans="1:31" x14ac:dyDescent="0.25">
      <c r="A12222" s="9">
        <v>20347</v>
      </c>
      <c r="B12222" s="10" t="s">
        <v>8636</v>
      </c>
      <c r="C12222" s="9">
        <v>54937</v>
      </c>
      <c r="D12222" s="10" t="s">
        <v>8637</v>
      </c>
      <c r="E12222" s="10" t="s">
        <v>2342</v>
      </c>
      <c r="F12222" s="11" t="s">
        <v>876</v>
      </c>
      <c r="G12222" s="12" t="s">
        <v>8640</v>
      </c>
      <c r="H12222" s="12" t="s">
        <v>37</v>
      </c>
      <c r="I12222" s="13">
        <v>1.3</v>
      </c>
      <c r="J12222" s="13">
        <v>1.2</v>
      </c>
      <c r="K12222" s="13">
        <v>1.3</v>
      </c>
      <c r="L12222" s="10" t="s">
        <v>117</v>
      </c>
      <c r="M12222" s="11" t="s">
        <v>48</v>
      </c>
      <c r="N12222" s="11" t="s">
        <v>118</v>
      </c>
      <c r="O12222" s="11">
        <v>7</v>
      </c>
      <c r="P12222" s="11">
        <v>1994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9" t="s">
        <v>41</v>
      </c>
      <c r="X12222" s="9" t="s">
        <v>41</v>
      </c>
      <c r="Y12222" s="9" t="s">
        <v>41</v>
      </c>
      <c r="Z12222" s="11" t="s">
        <v>2050</v>
      </c>
      <c r="AA12222" s="14">
        <v>42.293926999999996</v>
      </c>
      <c r="AB12222" s="14">
        <v>-71.308109999999999</v>
      </c>
      <c r="AC12222" s="15" t="s">
        <v>44</v>
      </c>
      <c r="AD12222" s="15" t="s">
        <v>44</v>
      </c>
      <c r="AE12222" s="11" t="s">
        <v>855</v>
      </c>
    </row>
    <row r="12223" spans="1:31" x14ac:dyDescent="0.25">
      <c r="A12223" s="9">
        <v>20347</v>
      </c>
      <c r="B12223" s="10" t="s">
        <v>8636</v>
      </c>
      <c r="C12223" s="9">
        <v>54937</v>
      </c>
      <c r="D12223" s="10" t="s">
        <v>8637</v>
      </c>
      <c r="E12223" s="10" t="s">
        <v>2342</v>
      </c>
      <c r="F12223" s="11" t="s">
        <v>876</v>
      </c>
      <c r="G12223" s="12" t="s">
        <v>8641</v>
      </c>
      <c r="H12223" s="12" t="s">
        <v>37</v>
      </c>
      <c r="I12223" s="13">
        <v>1.3</v>
      </c>
      <c r="J12223" s="13">
        <v>1.2</v>
      </c>
      <c r="K12223" s="13">
        <v>1.3</v>
      </c>
      <c r="L12223" s="10" t="s">
        <v>117</v>
      </c>
      <c r="M12223" s="11" t="s">
        <v>48</v>
      </c>
      <c r="N12223" s="11" t="s">
        <v>118</v>
      </c>
      <c r="O12223" s="11">
        <v>7</v>
      </c>
      <c r="P12223" s="11">
        <v>1994</v>
      </c>
      <c r="Q12223" s="9" t="s">
        <v>41</v>
      </c>
      <c r="R12223" s="9" t="s">
        <v>41</v>
      </c>
      <c r="S12223" s="11" t="s">
        <v>350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2050</v>
      </c>
      <c r="AA12223" s="14">
        <v>42.293926999999996</v>
      </c>
      <c r="AB12223" s="14">
        <v>-71.308109999999999</v>
      </c>
      <c r="AC12223" s="15" t="s">
        <v>44</v>
      </c>
      <c r="AD12223" s="15" t="s">
        <v>44</v>
      </c>
      <c r="AE12223" s="11" t="s">
        <v>855</v>
      </c>
    </row>
    <row r="12224" spans="1:31" x14ac:dyDescent="0.25">
      <c r="A12224" s="9">
        <v>20347</v>
      </c>
      <c r="B12224" s="10" t="s">
        <v>8636</v>
      </c>
      <c r="C12224" s="9">
        <v>54937</v>
      </c>
      <c r="D12224" s="10" t="s">
        <v>8637</v>
      </c>
      <c r="E12224" s="10" t="s">
        <v>2342</v>
      </c>
      <c r="F12224" s="11" t="s">
        <v>876</v>
      </c>
      <c r="G12224" s="12" t="s">
        <v>8642</v>
      </c>
      <c r="H12224" s="12" t="s">
        <v>37</v>
      </c>
      <c r="I12224" s="13">
        <v>1.9</v>
      </c>
      <c r="J12224" s="13">
        <v>1.9</v>
      </c>
      <c r="K12224" s="13">
        <v>1.9</v>
      </c>
      <c r="L12224" s="10" t="s">
        <v>117</v>
      </c>
      <c r="M12224" s="11" t="s">
        <v>48</v>
      </c>
      <c r="N12224" s="11" t="s">
        <v>118</v>
      </c>
      <c r="O12224" s="11">
        <v>7</v>
      </c>
      <c r="P12224" s="11">
        <v>1999</v>
      </c>
      <c r="Q12224" s="9" t="s">
        <v>41</v>
      </c>
      <c r="R12224" s="9" t="s">
        <v>41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2050</v>
      </c>
      <c r="AA12224" s="14">
        <v>42.293926999999996</v>
      </c>
      <c r="AB12224" s="14">
        <v>-71.308109999999999</v>
      </c>
      <c r="AC12224" s="15" t="s">
        <v>44</v>
      </c>
      <c r="AD12224" s="15" t="s">
        <v>44</v>
      </c>
      <c r="AE12224" s="11" t="s">
        <v>855</v>
      </c>
    </row>
    <row r="12225" spans="1:31" x14ac:dyDescent="0.25">
      <c r="A12225" s="9">
        <v>20347</v>
      </c>
      <c r="B12225" s="10" t="s">
        <v>8636</v>
      </c>
      <c r="C12225" s="9">
        <v>54937</v>
      </c>
      <c r="D12225" s="10" t="s">
        <v>8637</v>
      </c>
      <c r="E12225" s="10" t="s">
        <v>2342</v>
      </c>
      <c r="F12225" s="11" t="s">
        <v>876</v>
      </c>
      <c r="G12225" s="12" t="s">
        <v>8643</v>
      </c>
      <c r="H12225" s="12" t="s">
        <v>37</v>
      </c>
      <c r="I12225" s="13">
        <v>3</v>
      </c>
      <c r="J12225" s="13">
        <v>3</v>
      </c>
      <c r="K12225" s="13">
        <v>3</v>
      </c>
      <c r="L12225" s="10" t="s">
        <v>111</v>
      </c>
      <c r="M12225" s="11" t="s">
        <v>112</v>
      </c>
      <c r="N12225" s="11" t="s">
        <v>118</v>
      </c>
      <c r="O12225" s="11">
        <v>6</v>
      </c>
      <c r="P12225" s="11">
        <v>1985</v>
      </c>
      <c r="Q12225" s="9" t="s">
        <v>41</v>
      </c>
      <c r="R12225" s="9" t="s">
        <v>41</v>
      </c>
      <c r="S12225" s="11" t="s">
        <v>179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2050</v>
      </c>
      <c r="AA12225" s="14">
        <v>42.293926999999996</v>
      </c>
      <c r="AB12225" s="14">
        <v>-71.308109999999999</v>
      </c>
      <c r="AC12225" s="15" t="s">
        <v>44</v>
      </c>
      <c r="AD12225" s="15" t="s">
        <v>44</v>
      </c>
      <c r="AE12225" s="11" t="s">
        <v>855</v>
      </c>
    </row>
    <row r="12226" spans="1:31" x14ac:dyDescent="0.25">
      <c r="A12226" s="9">
        <v>54842</v>
      </c>
      <c r="B12226" s="10" t="s">
        <v>7039</v>
      </c>
      <c r="C12226" s="9">
        <v>54939</v>
      </c>
      <c r="D12226" s="10" t="s">
        <v>8644</v>
      </c>
      <c r="E12226" s="10" t="s">
        <v>123</v>
      </c>
      <c r="F12226" s="11" t="s">
        <v>116</v>
      </c>
      <c r="G12226" s="12" t="s">
        <v>3396</v>
      </c>
      <c r="H12226" s="12" t="s">
        <v>37</v>
      </c>
      <c r="I12226" s="13">
        <v>1.6</v>
      </c>
      <c r="J12226" s="13">
        <v>1.5</v>
      </c>
      <c r="K12226" s="13">
        <v>1.5</v>
      </c>
      <c r="L12226" s="10" t="s">
        <v>637</v>
      </c>
      <c r="M12226" s="11" t="s">
        <v>638</v>
      </c>
      <c r="N12226" s="11" t="s">
        <v>118</v>
      </c>
      <c r="O12226" s="11">
        <v>5</v>
      </c>
      <c r="P12226" s="11">
        <v>1994</v>
      </c>
      <c r="Q12226" s="9" t="s">
        <v>41</v>
      </c>
      <c r="R12226" s="9" t="s">
        <v>41</v>
      </c>
      <c r="S12226" s="11" t="s">
        <v>42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2350</v>
      </c>
      <c r="AA12226" s="14">
        <v>44.7806</v>
      </c>
      <c r="AB12226" s="14">
        <v>-93.309399999999997</v>
      </c>
      <c r="AC12226" s="15" t="s">
        <v>44</v>
      </c>
      <c r="AD12226" s="15" t="s">
        <v>44</v>
      </c>
      <c r="AE12226" s="11" t="s">
        <v>120</v>
      </c>
    </row>
    <row r="12227" spans="1:31" x14ac:dyDescent="0.25">
      <c r="A12227" s="9">
        <v>54842</v>
      </c>
      <c r="B12227" s="10" t="s">
        <v>7039</v>
      </c>
      <c r="C12227" s="9">
        <v>54939</v>
      </c>
      <c r="D12227" s="10" t="s">
        <v>8644</v>
      </c>
      <c r="E12227" s="10" t="s">
        <v>123</v>
      </c>
      <c r="F12227" s="11" t="s">
        <v>116</v>
      </c>
      <c r="G12227" s="12" t="s">
        <v>3398</v>
      </c>
      <c r="H12227" s="12" t="s">
        <v>37</v>
      </c>
      <c r="I12227" s="13">
        <v>1.6</v>
      </c>
      <c r="J12227" s="13">
        <v>1.5</v>
      </c>
      <c r="K12227" s="13">
        <v>1.5</v>
      </c>
      <c r="L12227" s="10" t="s">
        <v>637</v>
      </c>
      <c r="M12227" s="11" t="s">
        <v>638</v>
      </c>
      <c r="N12227" s="11" t="s">
        <v>118</v>
      </c>
      <c r="O12227" s="11">
        <v>5</v>
      </c>
      <c r="P12227" s="11">
        <v>1994</v>
      </c>
      <c r="Q12227" s="9" t="s">
        <v>41</v>
      </c>
      <c r="R12227" s="9" t="s">
        <v>41</v>
      </c>
      <c r="S12227" s="11" t="s">
        <v>42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2350</v>
      </c>
      <c r="AA12227" s="14">
        <v>44.7806</v>
      </c>
      <c r="AB12227" s="14">
        <v>-93.309399999999997</v>
      </c>
      <c r="AC12227" s="15" t="s">
        <v>44</v>
      </c>
      <c r="AD12227" s="15" t="s">
        <v>44</v>
      </c>
      <c r="AE12227" s="11" t="s">
        <v>120</v>
      </c>
    </row>
    <row r="12228" spans="1:31" x14ac:dyDescent="0.25">
      <c r="A12228" s="9">
        <v>54842</v>
      </c>
      <c r="B12228" s="10" t="s">
        <v>7039</v>
      </c>
      <c r="C12228" s="9">
        <v>54939</v>
      </c>
      <c r="D12228" s="10" t="s">
        <v>8644</v>
      </c>
      <c r="E12228" s="10" t="s">
        <v>123</v>
      </c>
      <c r="F12228" s="11" t="s">
        <v>116</v>
      </c>
      <c r="G12228" s="12" t="s">
        <v>7485</v>
      </c>
      <c r="H12228" s="12" t="s">
        <v>37</v>
      </c>
      <c r="I12228" s="13">
        <v>1.6</v>
      </c>
      <c r="J12228" s="13">
        <v>1.5</v>
      </c>
      <c r="K12228" s="13">
        <v>1.5</v>
      </c>
      <c r="L12228" s="10" t="s">
        <v>637</v>
      </c>
      <c r="M12228" s="11" t="s">
        <v>638</v>
      </c>
      <c r="N12228" s="11" t="s">
        <v>118</v>
      </c>
      <c r="O12228" s="11">
        <v>7</v>
      </c>
      <c r="P12228" s="11">
        <v>2011</v>
      </c>
      <c r="Q12228" s="9" t="s">
        <v>41</v>
      </c>
      <c r="R12228" s="9" t="s">
        <v>41</v>
      </c>
      <c r="S12228" s="11" t="s">
        <v>42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2350</v>
      </c>
      <c r="AA12228" s="14">
        <v>44.7806</v>
      </c>
      <c r="AB12228" s="14">
        <v>-93.309399999999997</v>
      </c>
      <c r="AC12228" s="15" t="s">
        <v>44</v>
      </c>
      <c r="AD12228" s="15" t="s">
        <v>44</v>
      </c>
      <c r="AE12228" s="11" t="s">
        <v>120</v>
      </c>
    </row>
    <row r="12229" spans="1:31" x14ac:dyDescent="0.25">
      <c r="A12229" s="9">
        <v>4426</v>
      </c>
      <c r="B12229" s="10" t="s">
        <v>899</v>
      </c>
      <c r="C12229" s="9">
        <v>54945</v>
      </c>
      <c r="D12229" s="10" t="s">
        <v>8645</v>
      </c>
      <c r="E12229" s="10" t="s">
        <v>123</v>
      </c>
      <c r="F12229" s="11" t="s">
        <v>59</v>
      </c>
      <c r="G12229" s="12" t="s">
        <v>8632</v>
      </c>
      <c r="H12229" s="12" t="s">
        <v>37</v>
      </c>
      <c r="I12229" s="13">
        <v>45</v>
      </c>
      <c r="J12229" s="13">
        <v>28.8</v>
      </c>
      <c r="K12229" s="13">
        <v>28.8</v>
      </c>
      <c r="L12229" s="10" t="s">
        <v>2365</v>
      </c>
      <c r="M12229" s="11" t="s">
        <v>2366</v>
      </c>
      <c r="N12229" s="11" t="s">
        <v>49</v>
      </c>
      <c r="O12229" s="11">
        <v>7</v>
      </c>
      <c r="P12229" s="11">
        <v>1988</v>
      </c>
      <c r="Q12229" s="9" t="s">
        <v>41</v>
      </c>
      <c r="R12229" s="9" t="s">
        <v>41</v>
      </c>
      <c r="S12229" s="11" t="s">
        <v>42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892</v>
      </c>
      <c r="AA12229" s="14">
        <v>41.750520999999999</v>
      </c>
      <c r="AB12229" s="14">
        <v>-72.652979999999999</v>
      </c>
      <c r="AC12229" s="15" t="s">
        <v>44</v>
      </c>
      <c r="AD12229" s="15" t="s">
        <v>44</v>
      </c>
      <c r="AE12229" s="11" t="s">
        <v>855</v>
      </c>
    </row>
    <row r="12230" spans="1:31" x14ac:dyDescent="0.25">
      <c r="A12230" s="9">
        <v>4426</v>
      </c>
      <c r="B12230" s="10" t="s">
        <v>899</v>
      </c>
      <c r="C12230" s="9">
        <v>54945</v>
      </c>
      <c r="D12230" s="10" t="s">
        <v>8645</v>
      </c>
      <c r="E12230" s="10" t="s">
        <v>123</v>
      </c>
      <c r="F12230" s="11" t="s">
        <v>59</v>
      </c>
      <c r="G12230" s="12" t="s">
        <v>8633</v>
      </c>
      <c r="H12230" s="12" t="s">
        <v>37</v>
      </c>
      <c r="I12230" s="13">
        <v>45</v>
      </c>
      <c r="J12230" s="13">
        <v>29.7</v>
      </c>
      <c r="K12230" s="13">
        <v>31</v>
      </c>
      <c r="L12230" s="10" t="s">
        <v>2365</v>
      </c>
      <c r="M12230" s="11" t="s">
        <v>2366</v>
      </c>
      <c r="N12230" s="11" t="s">
        <v>49</v>
      </c>
      <c r="O12230" s="11">
        <v>7</v>
      </c>
      <c r="P12230" s="11">
        <v>1988</v>
      </c>
      <c r="Q12230" s="9" t="s">
        <v>41</v>
      </c>
      <c r="R12230" s="9" t="s">
        <v>41</v>
      </c>
      <c r="S12230" s="11" t="s">
        <v>42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892</v>
      </c>
      <c r="AA12230" s="14">
        <v>41.750520999999999</v>
      </c>
      <c r="AB12230" s="14">
        <v>-72.652979999999999</v>
      </c>
      <c r="AC12230" s="15" t="s">
        <v>44</v>
      </c>
      <c r="AD12230" s="15" t="s">
        <v>44</v>
      </c>
      <c r="AE12230" s="11" t="s">
        <v>855</v>
      </c>
    </row>
    <row r="12231" spans="1:31" x14ac:dyDescent="0.25">
      <c r="A12231" s="9">
        <v>24008</v>
      </c>
      <c r="B12231" s="10" t="s">
        <v>8646</v>
      </c>
      <c r="C12231" s="9">
        <v>54950</v>
      </c>
      <c r="D12231" s="10" t="s">
        <v>8647</v>
      </c>
      <c r="E12231" s="10" t="s">
        <v>2342</v>
      </c>
      <c r="F12231" s="11" t="s">
        <v>3307</v>
      </c>
      <c r="G12231" s="12" t="s">
        <v>1852</v>
      </c>
      <c r="H12231" s="12" t="s">
        <v>8648</v>
      </c>
      <c r="I12231" s="13">
        <v>7.5</v>
      </c>
      <c r="J12231" s="13">
        <v>7.5</v>
      </c>
      <c r="K12231" s="13">
        <v>7.5</v>
      </c>
      <c r="L12231" s="10" t="s">
        <v>58</v>
      </c>
      <c r="M12231" s="11" t="s">
        <v>48</v>
      </c>
      <c r="N12231" s="11" t="s">
        <v>59</v>
      </c>
      <c r="O12231" s="11">
        <v>12</v>
      </c>
      <c r="P12231" s="11">
        <v>2012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9" t="s">
        <v>41</v>
      </c>
      <c r="X12231" s="9" t="s">
        <v>41</v>
      </c>
      <c r="Y12231" s="9" t="s">
        <v>41</v>
      </c>
      <c r="Z12231" s="11" t="s">
        <v>3338</v>
      </c>
      <c r="AA12231" s="14">
        <v>44.048333</v>
      </c>
      <c r="AB12231" s="14">
        <v>-123.07389999999999</v>
      </c>
      <c r="AC12231" s="15" t="s">
        <v>44</v>
      </c>
      <c r="AD12231" s="15" t="s">
        <v>44</v>
      </c>
      <c r="AE12231" s="11" t="s">
        <v>632</v>
      </c>
    </row>
    <row r="12232" spans="1:31" x14ac:dyDescent="0.25">
      <c r="A12232" s="9">
        <v>24008</v>
      </c>
      <c r="B12232" s="10" t="s">
        <v>8646</v>
      </c>
      <c r="C12232" s="9">
        <v>54950</v>
      </c>
      <c r="D12232" s="10" t="s">
        <v>8647</v>
      </c>
      <c r="E12232" s="10" t="s">
        <v>2342</v>
      </c>
      <c r="F12232" s="11" t="s">
        <v>3307</v>
      </c>
      <c r="G12232" s="12" t="s">
        <v>1445</v>
      </c>
      <c r="H12232" s="12" t="s">
        <v>8648</v>
      </c>
      <c r="I12232" s="13">
        <v>3.5</v>
      </c>
      <c r="J12232" s="13">
        <v>1.5</v>
      </c>
      <c r="K12232" s="13">
        <v>3</v>
      </c>
      <c r="L12232" s="10" t="s">
        <v>58</v>
      </c>
      <c r="M12232" s="11" t="s">
        <v>48</v>
      </c>
      <c r="N12232" s="11" t="s">
        <v>62</v>
      </c>
      <c r="O12232" s="11">
        <v>12</v>
      </c>
      <c r="P12232" s="11">
        <v>2012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9" t="s">
        <v>41</v>
      </c>
      <c r="X12232" s="9" t="s">
        <v>41</v>
      </c>
      <c r="Y12232" s="9" t="s">
        <v>41</v>
      </c>
      <c r="Z12232" s="11" t="s">
        <v>3338</v>
      </c>
      <c r="AA12232" s="14">
        <v>44.048333</v>
      </c>
      <c r="AB12232" s="14">
        <v>-123.07389999999999</v>
      </c>
      <c r="AC12232" s="15" t="s">
        <v>44</v>
      </c>
      <c r="AD12232" s="15" t="s">
        <v>44</v>
      </c>
      <c r="AE12232" s="11" t="s">
        <v>632</v>
      </c>
    </row>
    <row r="12233" spans="1:31" x14ac:dyDescent="0.25">
      <c r="A12233" s="9">
        <v>12221</v>
      </c>
      <c r="B12233" s="10" t="s">
        <v>8649</v>
      </c>
      <c r="C12233" s="9">
        <v>54951</v>
      </c>
      <c r="D12233" s="10" t="s">
        <v>8650</v>
      </c>
      <c r="E12233" s="10" t="s">
        <v>2342</v>
      </c>
      <c r="F12233" s="11" t="s">
        <v>62</v>
      </c>
      <c r="G12233" s="12" t="s">
        <v>5714</v>
      </c>
      <c r="H12233" s="12" t="s">
        <v>37</v>
      </c>
      <c r="I12233" s="13">
        <v>0.6</v>
      </c>
      <c r="J12233" s="13">
        <v>0.6</v>
      </c>
      <c r="K12233" s="13">
        <v>0.6</v>
      </c>
      <c r="L12233" s="10" t="s">
        <v>5559</v>
      </c>
      <c r="M12233" s="11" t="s">
        <v>5560</v>
      </c>
      <c r="N12233" s="11" t="s">
        <v>118</v>
      </c>
      <c r="O12233" s="11">
        <v>8</v>
      </c>
      <c r="P12233" s="11">
        <v>1988</v>
      </c>
      <c r="Q12233" s="9" t="s">
        <v>41</v>
      </c>
      <c r="R12233" s="9" t="s">
        <v>41</v>
      </c>
      <c r="S12233" s="11" t="s">
        <v>42</v>
      </c>
      <c r="T12233" s="9" t="s">
        <v>41</v>
      </c>
      <c r="U12233" s="9" t="s">
        <v>41</v>
      </c>
      <c r="V12233" s="9" t="s">
        <v>41</v>
      </c>
      <c r="W12233" s="9" t="s">
        <v>41</v>
      </c>
      <c r="X12233" s="9" t="s">
        <v>41</v>
      </c>
      <c r="Y12233" s="9" t="s">
        <v>41</v>
      </c>
      <c r="Z12233" s="11" t="s">
        <v>508</v>
      </c>
      <c r="AA12233" s="14">
        <v>36.705599999999997</v>
      </c>
      <c r="AB12233" s="14">
        <v>-121.7714</v>
      </c>
      <c r="AC12233" s="15" t="s">
        <v>44</v>
      </c>
      <c r="AD12233" s="15" t="s">
        <v>44</v>
      </c>
      <c r="AE12233" s="11" t="s">
        <v>126</v>
      </c>
    </row>
    <row r="12234" spans="1:31" x14ac:dyDescent="0.25">
      <c r="A12234" s="9">
        <v>12221</v>
      </c>
      <c r="B12234" s="10" t="s">
        <v>8649</v>
      </c>
      <c r="C12234" s="9">
        <v>54951</v>
      </c>
      <c r="D12234" s="10" t="s">
        <v>8650</v>
      </c>
      <c r="E12234" s="10" t="s">
        <v>2342</v>
      </c>
      <c r="F12234" s="11" t="s">
        <v>62</v>
      </c>
      <c r="G12234" s="12" t="s">
        <v>5715</v>
      </c>
      <c r="H12234" s="12" t="s">
        <v>37</v>
      </c>
      <c r="I12234" s="13">
        <v>0.6</v>
      </c>
      <c r="J12234" s="13">
        <v>0.6</v>
      </c>
      <c r="K12234" s="13">
        <v>0.6</v>
      </c>
      <c r="L12234" s="10" t="s">
        <v>5559</v>
      </c>
      <c r="M12234" s="11" t="s">
        <v>5560</v>
      </c>
      <c r="N12234" s="11" t="s">
        <v>118</v>
      </c>
      <c r="O12234" s="11">
        <v>8</v>
      </c>
      <c r="P12234" s="11">
        <v>1988</v>
      </c>
      <c r="Q12234" s="9" t="s">
        <v>41</v>
      </c>
      <c r="R12234" s="9" t="s">
        <v>41</v>
      </c>
      <c r="S12234" s="11" t="s">
        <v>42</v>
      </c>
      <c r="T12234" s="9" t="s">
        <v>41</v>
      </c>
      <c r="U12234" s="9" t="s">
        <v>41</v>
      </c>
      <c r="V12234" s="9" t="s">
        <v>41</v>
      </c>
      <c r="W12234" s="9" t="s">
        <v>41</v>
      </c>
      <c r="X12234" s="9" t="s">
        <v>41</v>
      </c>
      <c r="Y12234" s="9" t="s">
        <v>41</v>
      </c>
      <c r="Z12234" s="11" t="s">
        <v>508</v>
      </c>
      <c r="AA12234" s="14">
        <v>36.705599999999997</v>
      </c>
      <c r="AB12234" s="14">
        <v>-121.7714</v>
      </c>
      <c r="AC12234" s="15" t="s">
        <v>44</v>
      </c>
      <c r="AD12234" s="15" t="s">
        <v>44</v>
      </c>
      <c r="AE12234" s="11" t="s">
        <v>126</v>
      </c>
    </row>
    <row r="12235" spans="1:31" x14ac:dyDescent="0.25">
      <c r="A12235" s="9">
        <v>12221</v>
      </c>
      <c r="B12235" s="10" t="s">
        <v>8649</v>
      </c>
      <c r="C12235" s="9">
        <v>54951</v>
      </c>
      <c r="D12235" s="10" t="s">
        <v>8650</v>
      </c>
      <c r="E12235" s="10" t="s">
        <v>2342</v>
      </c>
      <c r="F12235" s="11" t="s">
        <v>62</v>
      </c>
      <c r="G12235" s="12" t="s">
        <v>7343</v>
      </c>
      <c r="H12235" s="12" t="s">
        <v>37</v>
      </c>
      <c r="I12235" s="13">
        <v>0.6</v>
      </c>
      <c r="J12235" s="13">
        <v>0.6</v>
      </c>
      <c r="K12235" s="13">
        <v>0.6</v>
      </c>
      <c r="L12235" s="10" t="s">
        <v>5559</v>
      </c>
      <c r="M12235" s="11" t="s">
        <v>5560</v>
      </c>
      <c r="N12235" s="11" t="s">
        <v>118</v>
      </c>
      <c r="O12235" s="11">
        <v>8</v>
      </c>
      <c r="P12235" s="11">
        <v>1988</v>
      </c>
      <c r="Q12235" s="9" t="s">
        <v>41</v>
      </c>
      <c r="R12235" s="9" t="s">
        <v>41</v>
      </c>
      <c r="S12235" s="11" t="s">
        <v>42</v>
      </c>
      <c r="T12235" s="9" t="s">
        <v>41</v>
      </c>
      <c r="U12235" s="9" t="s">
        <v>41</v>
      </c>
      <c r="V12235" s="9" t="s">
        <v>41</v>
      </c>
      <c r="W12235" s="9" t="s">
        <v>41</v>
      </c>
      <c r="X12235" s="9" t="s">
        <v>41</v>
      </c>
      <c r="Y12235" s="9" t="s">
        <v>41</v>
      </c>
      <c r="Z12235" s="11" t="s">
        <v>508</v>
      </c>
      <c r="AA12235" s="14">
        <v>36.705599999999997</v>
      </c>
      <c r="AB12235" s="14">
        <v>-121.7714</v>
      </c>
      <c r="AC12235" s="15" t="s">
        <v>44</v>
      </c>
      <c r="AD12235" s="15" t="s">
        <v>44</v>
      </c>
      <c r="AE12235" s="11" t="s">
        <v>126</v>
      </c>
    </row>
    <row r="12236" spans="1:31" x14ac:dyDescent="0.25">
      <c r="A12236" s="9">
        <v>55754</v>
      </c>
      <c r="B12236" s="10" t="s">
        <v>5769</v>
      </c>
      <c r="C12236" s="9">
        <v>54953</v>
      </c>
      <c r="D12236" s="10" t="s">
        <v>8651</v>
      </c>
      <c r="E12236" s="10" t="s">
        <v>123</v>
      </c>
      <c r="F12236" s="11" t="s">
        <v>233</v>
      </c>
      <c r="G12236" s="12" t="s">
        <v>2088</v>
      </c>
      <c r="H12236" s="12" t="s">
        <v>37</v>
      </c>
      <c r="I12236" s="13">
        <v>22</v>
      </c>
      <c r="J12236" s="13">
        <v>22</v>
      </c>
      <c r="K12236" s="13">
        <v>22</v>
      </c>
      <c r="L12236" s="10" t="s">
        <v>38</v>
      </c>
      <c r="M12236" s="11" t="s">
        <v>39</v>
      </c>
      <c r="N12236" s="11" t="s">
        <v>40</v>
      </c>
      <c r="O12236" s="11">
        <v>11</v>
      </c>
      <c r="P12236" s="11">
        <v>1995</v>
      </c>
      <c r="Q12236" s="9" t="s">
        <v>41</v>
      </c>
      <c r="R12236" s="9" t="s">
        <v>41</v>
      </c>
      <c r="S12236" s="11" t="s">
        <v>42</v>
      </c>
      <c r="T12236" s="9" t="s">
        <v>41</v>
      </c>
      <c r="U12236" s="9" t="s">
        <v>41</v>
      </c>
      <c r="V12236" s="9" t="s">
        <v>41</v>
      </c>
      <c r="W12236" s="9" t="s">
        <v>41</v>
      </c>
      <c r="X12236" s="9" t="s">
        <v>41</v>
      </c>
      <c r="Y12236" s="9" t="s">
        <v>41</v>
      </c>
      <c r="Z12236" s="11" t="s">
        <v>1011</v>
      </c>
      <c r="AA12236" s="14">
        <v>43.2958</v>
      </c>
      <c r="AB12236" s="14">
        <v>-73.595600000000005</v>
      </c>
      <c r="AC12236" s="15" t="s">
        <v>44</v>
      </c>
      <c r="AD12236" s="15" t="s">
        <v>44</v>
      </c>
      <c r="AE12236" s="11" t="s">
        <v>235</v>
      </c>
    </row>
    <row r="12237" spans="1:31" x14ac:dyDescent="0.25">
      <c r="A12237" s="9">
        <v>55754</v>
      </c>
      <c r="B12237" s="10" t="s">
        <v>5769</v>
      </c>
      <c r="C12237" s="9">
        <v>54953</v>
      </c>
      <c r="D12237" s="10" t="s">
        <v>8651</v>
      </c>
      <c r="E12237" s="10" t="s">
        <v>123</v>
      </c>
      <c r="F12237" s="11" t="s">
        <v>233</v>
      </c>
      <c r="G12237" s="12" t="s">
        <v>1862</v>
      </c>
      <c r="H12237" s="12" t="s">
        <v>37</v>
      </c>
      <c r="I12237" s="13">
        <v>22</v>
      </c>
      <c r="J12237" s="13">
        <v>22</v>
      </c>
      <c r="K12237" s="13">
        <v>22</v>
      </c>
      <c r="L12237" s="10" t="s">
        <v>38</v>
      </c>
      <c r="M12237" s="11" t="s">
        <v>39</v>
      </c>
      <c r="N12237" s="11" t="s">
        <v>40</v>
      </c>
      <c r="O12237" s="11">
        <v>11</v>
      </c>
      <c r="P12237" s="11">
        <v>1995</v>
      </c>
      <c r="Q12237" s="9" t="s">
        <v>41</v>
      </c>
      <c r="R12237" s="9" t="s">
        <v>41</v>
      </c>
      <c r="S12237" s="11" t="s">
        <v>42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1011</v>
      </c>
      <c r="AA12237" s="14">
        <v>43.2958</v>
      </c>
      <c r="AB12237" s="14">
        <v>-73.595600000000005</v>
      </c>
      <c r="AC12237" s="15" t="s">
        <v>44</v>
      </c>
      <c r="AD12237" s="15" t="s">
        <v>44</v>
      </c>
      <c r="AE12237" s="11" t="s">
        <v>235</v>
      </c>
    </row>
    <row r="12238" spans="1:31" x14ac:dyDescent="0.25">
      <c r="A12238" s="9">
        <v>40211</v>
      </c>
      <c r="B12238" s="10" t="s">
        <v>8601</v>
      </c>
      <c r="C12238" s="9">
        <v>54956</v>
      </c>
      <c r="D12238" s="10" t="s">
        <v>8652</v>
      </c>
      <c r="E12238" s="10" t="s">
        <v>34</v>
      </c>
      <c r="F12238" s="11" t="s">
        <v>1424</v>
      </c>
      <c r="G12238" s="12" t="s">
        <v>8603</v>
      </c>
      <c r="H12238" s="12" t="s">
        <v>37</v>
      </c>
      <c r="I12238" s="13">
        <v>0.8</v>
      </c>
      <c r="J12238" s="13">
        <v>0.8</v>
      </c>
      <c r="K12238" s="13">
        <v>0.8</v>
      </c>
      <c r="L12238" s="10" t="s">
        <v>117</v>
      </c>
      <c r="M12238" s="11" t="s">
        <v>48</v>
      </c>
      <c r="N12238" s="11" t="s">
        <v>118</v>
      </c>
      <c r="O12238" s="11">
        <v>8</v>
      </c>
      <c r="P12238" s="11">
        <v>1999</v>
      </c>
      <c r="Q12238" s="9" t="s">
        <v>41</v>
      </c>
      <c r="R12238" s="9" t="s">
        <v>41</v>
      </c>
      <c r="S12238" s="11" t="s">
        <v>42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1453</v>
      </c>
      <c r="AA12238" s="14">
        <v>41.651400000000002</v>
      </c>
      <c r="AB12238" s="14">
        <v>-86.903599999999997</v>
      </c>
      <c r="AC12238" s="15" t="s">
        <v>44</v>
      </c>
      <c r="AD12238" s="15" t="s">
        <v>44</v>
      </c>
      <c r="AE12238" s="11" t="s">
        <v>120</v>
      </c>
    </row>
    <row r="12239" spans="1:31" x14ac:dyDescent="0.25">
      <c r="A12239" s="9">
        <v>40211</v>
      </c>
      <c r="B12239" s="10" t="s">
        <v>8601</v>
      </c>
      <c r="C12239" s="9">
        <v>54956</v>
      </c>
      <c r="D12239" s="10" t="s">
        <v>8652</v>
      </c>
      <c r="E12239" s="10" t="s">
        <v>34</v>
      </c>
      <c r="F12239" s="11" t="s">
        <v>1424</v>
      </c>
      <c r="G12239" s="12" t="s">
        <v>8604</v>
      </c>
      <c r="H12239" s="12" t="s">
        <v>37</v>
      </c>
      <c r="I12239" s="13">
        <v>0.8</v>
      </c>
      <c r="J12239" s="13">
        <v>0.8</v>
      </c>
      <c r="K12239" s="13">
        <v>0.8</v>
      </c>
      <c r="L12239" s="10" t="s">
        <v>117</v>
      </c>
      <c r="M12239" s="11" t="s">
        <v>48</v>
      </c>
      <c r="N12239" s="11" t="s">
        <v>118</v>
      </c>
      <c r="O12239" s="11">
        <v>8</v>
      </c>
      <c r="P12239" s="11">
        <v>1999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1453</v>
      </c>
      <c r="AA12239" s="14">
        <v>41.651400000000002</v>
      </c>
      <c r="AB12239" s="14">
        <v>-86.903599999999997</v>
      </c>
      <c r="AC12239" s="15" t="s">
        <v>44</v>
      </c>
      <c r="AD12239" s="15" t="s">
        <v>44</v>
      </c>
      <c r="AE12239" s="11" t="s">
        <v>120</v>
      </c>
    </row>
    <row r="12240" spans="1:31" x14ac:dyDescent="0.25">
      <c r="A12240" s="9">
        <v>40211</v>
      </c>
      <c r="B12240" s="10" t="s">
        <v>8601</v>
      </c>
      <c r="C12240" s="9">
        <v>54956</v>
      </c>
      <c r="D12240" s="10" t="s">
        <v>8652</v>
      </c>
      <c r="E12240" s="10" t="s">
        <v>34</v>
      </c>
      <c r="F12240" s="11" t="s">
        <v>1424</v>
      </c>
      <c r="G12240" s="12" t="s">
        <v>8605</v>
      </c>
      <c r="H12240" s="12" t="s">
        <v>37</v>
      </c>
      <c r="I12240" s="13">
        <v>0.8</v>
      </c>
      <c r="J12240" s="13">
        <v>0.8</v>
      </c>
      <c r="K12240" s="13">
        <v>0.8</v>
      </c>
      <c r="L12240" s="10" t="s">
        <v>117</v>
      </c>
      <c r="M12240" s="11" t="s">
        <v>48</v>
      </c>
      <c r="N12240" s="11" t="s">
        <v>118</v>
      </c>
      <c r="O12240" s="11">
        <v>8</v>
      </c>
      <c r="P12240" s="11">
        <v>1999</v>
      </c>
      <c r="Q12240" s="9" t="s">
        <v>41</v>
      </c>
      <c r="R12240" s="9" t="s">
        <v>41</v>
      </c>
      <c r="S12240" s="11" t="s">
        <v>42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1453</v>
      </c>
      <c r="AA12240" s="14">
        <v>41.651400000000002</v>
      </c>
      <c r="AB12240" s="14">
        <v>-86.903599999999997</v>
      </c>
      <c r="AC12240" s="15" t="s">
        <v>44</v>
      </c>
      <c r="AD12240" s="15" t="s">
        <v>44</v>
      </c>
      <c r="AE12240" s="11" t="s">
        <v>120</v>
      </c>
    </row>
    <row r="12241" spans="1:31" x14ac:dyDescent="0.25">
      <c r="A12241" s="9">
        <v>40211</v>
      </c>
      <c r="B12241" s="10" t="s">
        <v>8601</v>
      </c>
      <c r="C12241" s="9">
        <v>54956</v>
      </c>
      <c r="D12241" s="10" t="s">
        <v>8652</v>
      </c>
      <c r="E12241" s="10" t="s">
        <v>34</v>
      </c>
      <c r="F12241" s="11" t="s">
        <v>1424</v>
      </c>
      <c r="G12241" s="12" t="s">
        <v>8606</v>
      </c>
      <c r="H12241" s="12" t="s">
        <v>37</v>
      </c>
      <c r="I12241" s="13">
        <v>0.8</v>
      </c>
      <c r="J12241" s="13">
        <v>0.8</v>
      </c>
      <c r="K12241" s="13">
        <v>0.8</v>
      </c>
      <c r="L12241" s="10" t="s">
        <v>117</v>
      </c>
      <c r="M12241" s="11" t="s">
        <v>48</v>
      </c>
      <c r="N12241" s="11" t="s">
        <v>118</v>
      </c>
      <c r="O12241" s="11">
        <v>8</v>
      </c>
      <c r="P12241" s="11">
        <v>1999</v>
      </c>
      <c r="Q12241" s="9" t="s">
        <v>41</v>
      </c>
      <c r="R12241" s="9" t="s">
        <v>41</v>
      </c>
      <c r="S12241" s="11" t="s">
        <v>42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1453</v>
      </c>
      <c r="AA12241" s="14">
        <v>41.651400000000002</v>
      </c>
      <c r="AB12241" s="14">
        <v>-86.903599999999997</v>
      </c>
      <c r="AC12241" s="15" t="s">
        <v>44</v>
      </c>
      <c r="AD12241" s="15" t="s">
        <v>44</v>
      </c>
      <c r="AE12241" s="11" t="s">
        <v>120</v>
      </c>
    </row>
    <row r="12242" spans="1:31" x14ac:dyDescent="0.25">
      <c r="A12242" s="9">
        <v>40211</v>
      </c>
      <c r="B12242" s="10" t="s">
        <v>8601</v>
      </c>
      <c r="C12242" s="9">
        <v>54956</v>
      </c>
      <c r="D12242" s="10" t="s">
        <v>8652</v>
      </c>
      <c r="E12242" s="10" t="s">
        <v>34</v>
      </c>
      <c r="F12242" s="11" t="s">
        <v>1424</v>
      </c>
      <c r="G12242" s="12" t="s">
        <v>8607</v>
      </c>
      <c r="H12242" s="12" t="s">
        <v>37</v>
      </c>
      <c r="I12242" s="13">
        <v>0.8</v>
      </c>
      <c r="J12242" s="13">
        <v>0.8</v>
      </c>
      <c r="K12242" s="13">
        <v>0.8</v>
      </c>
      <c r="L12242" s="10" t="s">
        <v>637</v>
      </c>
      <c r="M12242" s="11" t="s">
        <v>638</v>
      </c>
      <c r="N12242" s="11" t="s">
        <v>118</v>
      </c>
      <c r="O12242" s="11">
        <v>9</v>
      </c>
      <c r="P12242" s="11">
        <v>2007</v>
      </c>
      <c r="Q12242" s="9" t="s">
        <v>41</v>
      </c>
      <c r="R12242" s="9" t="s">
        <v>41</v>
      </c>
      <c r="S12242" s="11" t="s">
        <v>42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1453</v>
      </c>
      <c r="AA12242" s="14">
        <v>41.651400000000002</v>
      </c>
      <c r="AB12242" s="14">
        <v>-86.903599999999997</v>
      </c>
      <c r="AC12242" s="15" t="s">
        <v>44</v>
      </c>
      <c r="AD12242" s="15" t="s">
        <v>44</v>
      </c>
      <c r="AE12242" s="11" t="s">
        <v>120</v>
      </c>
    </row>
    <row r="12243" spans="1:31" x14ac:dyDescent="0.25">
      <c r="A12243" s="9">
        <v>40211</v>
      </c>
      <c r="B12243" s="10" t="s">
        <v>8601</v>
      </c>
      <c r="C12243" s="9">
        <v>54956</v>
      </c>
      <c r="D12243" s="10" t="s">
        <v>8652</v>
      </c>
      <c r="E12243" s="10" t="s">
        <v>34</v>
      </c>
      <c r="F12243" s="11" t="s">
        <v>1424</v>
      </c>
      <c r="G12243" s="12" t="s">
        <v>8608</v>
      </c>
      <c r="H12243" s="12" t="s">
        <v>37</v>
      </c>
      <c r="I12243" s="13">
        <v>0.8</v>
      </c>
      <c r="J12243" s="13">
        <v>0.8</v>
      </c>
      <c r="K12243" s="13">
        <v>0.8</v>
      </c>
      <c r="L12243" s="10" t="s">
        <v>637</v>
      </c>
      <c r="M12243" s="11" t="s">
        <v>638</v>
      </c>
      <c r="N12243" s="11" t="s">
        <v>118</v>
      </c>
      <c r="O12243" s="11">
        <v>9</v>
      </c>
      <c r="P12243" s="11">
        <v>2007</v>
      </c>
      <c r="Q12243" s="9" t="s">
        <v>41</v>
      </c>
      <c r="R12243" s="9" t="s">
        <v>41</v>
      </c>
      <c r="S12243" s="11" t="s">
        <v>42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1453</v>
      </c>
      <c r="AA12243" s="14">
        <v>41.651400000000002</v>
      </c>
      <c r="AB12243" s="14">
        <v>-86.903599999999997</v>
      </c>
      <c r="AC12243" s="15" t="s">
        <v>44</v>
      </c>
      <c r="AD12243" s="15" t="s">
        <v>44</v>
      </c>
      <c r="AE12243" s="11" t="s">
        <v>120</v>
      </c>
    </row>
    <row r="12244" spans="1:31" x14ac:dyDescent="0.25">
      <c r="A12244" s="9">
        <v>40211</v>
      </c>
      <c r="B12244" s="10" t="s">
        <v>8601</v>
      </c>
      <c r="C12244" s="9">
        <v>54956</v>
      </c>
      <c r="D12244" s="10" t="s">
        <v>8652</v>
      </c>
      <c r="E12244" s="10" t="s">
        <v>34</v>
      </c>
      <c r="F12244" s="11" t="s">
        <v>1424</v>
      </c>
      <c r="G12244" s="12" t="s">
        <v>8609</v>
      </c>
      <c r="H12244" s="12" t="s">
        <v>37</v>
      </c>
      <c r="I12244" s="13">
        <v>0.8</v>
      </c>
      <c r="J12244" s="13">
        <v>0.8</v>
      </c>
      <c r="K12244" s="13">
        <v>0.8</v>
      </c>
      <c r="L12244" s="10" t="s">
        <v>637</v>
      </c>
      <c r="M12244" s="11" t="s">
        <v>638</v>
      </c>
      <c r="N12244" s="11" t="s">
        <v>118</v>
      </c>
      <c r="O12244" s="11">
        <v>9</v>
      </c>
      <c r="P12244" s="11">
        <v>2007</v>
      </c>
      <c r="Q12244" s="9" t="s">
        <v>41</v>
      </c>
      <c r="R12244" s="9" t="s">
        <v>41</v>
      </c>
      <c r="S12244" s="11" t="s">
        <v>42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1453</v>
      </c>
      <c r="AA12244" s="14">
        <v>41.651400000000002</v>
      </c>
      <c r="AB12244" s="14">
        <v>-86.903599999999997</v>
      </c>
      <c r="AC12244" s="15" t="s">
        <v>44</v>
      </c>
      <c r="AD12244" s="15" t="s">
        <v>44</v>
      </c>
      <c r="AE12244" s="11" t="s">
        <v>120</v>
      </c>
    </row>
    <row r="12245" spans="1:31" x14ac:dyDescent="0.25">
      <c r="A12245" s="9">
        <v>40211</v>
      </c>
      <c r="B12245" s="10" t="s">
        <v>8601</v>
      </c>
      <c r="C12245" s="9">
        <v>54956</v>
      </c>
      <c r="D12245" s="10" t="s">
        <v>8652</v>
      </c>
      <c r="E12245" s="10" t="s">
        <v>34</v>
      </c>
      <c r="F12245" s="11" t="s">
        <v>1424</v>
      </c>
      <c r="G12245" s="12" t="s">
        <v>8610</v>
      </c>
      <c r="H12245" s="12" t="s">
        <v>37</v>
      </c>
      <c r="I12245" s="13">
        <v>0.8</v>
      </c>
      <c r="J12245" s="13">
        <v>0.8</v>
      </c>
      <c r="K12245" s="13">
        <v>0.8</v>
      </c>
      <c r="L12245" s="10" t="s">
        <v>637</v>
      </c>
      <c r="M12245" s="11" t="s">
        <v>638</v>
      </c>
      <c r="N12245" s="11" t="s">
        <v>118</v>
      </c>
      <c r="O12245" s="11">
        <v>9</v>
      </c>
      <c r="P12245" s="11">
        <v>2007</v>
      </c>
      <c r="Q12245" s="9" t="s">
        <v>41</v>
      </c>
      <c r="R12245" s="9" t="s">
        <v>41</v>
      </c>
      <c r="S12245" s="11" t="s">
        <v>42</v>
      </c>
      <c r="T12245" s="9" t="s">
        <v>41</v>
      </c>
      <c r="U12245" s="9" t="s">
        <v>41</v>
      </c>
      <c r="V12245" s="9" t="s">
        <v>41</v>
      </c>
      <c r="W12245" s="9" t="s">
        <v>41</v>
      </c>
      <c r="X12245" s="9" t="s">
        <v>41</v>
      </c>
      <c r="Y12245" s="9" t="s">
        <v>41</v>
      </c>
      <c r="Z12245" s="11" t="s">
        <v>1453</v>
      </c>
      <c r="AA12245" s="14">
        <v>41.651400000000002</v>
      </c>
      <c r="AB12245" s="14">
        <v>-86.903599999999997</v>
      </c>
      <c r="AC12245" s="15" t="s">
        <v>44</v>
      </c>
      <c r="AD12245" s="15" t="s">
        <v>44</v>
      </c>
      <c r="AE12245" s="11" t="s">
        <v>120</v>
      </c>
    </row>
    <row r="12246" spans="1:31" x14ac:dyDescent="0.25">
      <c r="A12246" s="9">
        <v>2769</v>
      </c>
      <c r="B12246" s="10" t="s">
        <v>8653</v>
      </c>
      <c r="C12246" s="9">
        <v>54965</v>
      </c>
      <c r="D12246" s="10" t="s">
        <v>8654</v>
      </c>
      <c r="E12246" s="10" t="s">
        <v>1867</v>
      </c>
      <c r="F12246" s="11" t="s">
        <v>2131</v>
      </c>
      <c r="G12246" s="12" t="s">
        <v>8655</v>
      </c>
      <c r="H12246" s="12" t="s">
        <v>37</v>
      </c>
      <c r="I12246" s="13">
        <v>2</v>
      </c>
      <c r="J12246" s="13">
        <v>2</v>
      </c>
      <c r="K12246" s="13">
        <v>2</v>
      </c>
      <c r="L12246" s="10" t="s">
        <v>47</v>
      </c>
      <c r="M12246" s="11" t="s">
        <v>48</v>
      </c>
      <c r="N12246" s="11" t="s">
        <v>49</v>
      </c>
      <c r="O12246" s="11">
        <v>1</v>
      </c>
      <c r="P12246" s="11">
        <v>1968</v>
      </c>
      <c r="Q12246" s="9" t="s">
        <v>41</v>
      </c>
      <c r="R12246" s="9" t="s">
        <v>41</v>
      </c>
      <c r="S12246" s="11" t="s">
        <v>350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1375</v>
      </c>
      <c r="AA12246" s="14">
        <v>42.818300000000001</v>
      </c>
      <c r="AB12246" s="14">
        <v>-82.485600000000005</v>
      </c>
      <c r="AC12246" s="15" t="s">
        <v>44</v>
      </c>
      <c r="AD12246" s="15" t="s">
        <v>44</v>
      </c>
      <c r="AE12246" s="11" t="s">
        <v>120</v>
      </c>
    </row>
    <row r="12247" spans="1:31" x14ac:dyDescent="0.25">
      <c r="A12247" s="9">
        <v>2769</v>
      </c>
      <c r="B12247" s="10" t="s">
        <v>8653</v>
      </c>
      <c r="C12247" s="9">
        <v>54965</v>
      </c>
      <c r="D12247" s="10" t="s">
        <v>8654</v>
      </c>
      <c r="E12247" s="10" t="s">
        <v>1867</v>
      </c>
      <c r="F12247" s="11" t="s">
        <v>2131</v>
      </c>
      <c r="G12247" s="12" t="s">
        <v>8656</v>
      </c>
      <c r="H12247" s="12" t="s">
        <v>37</v>
      </c>
      <c r="I12247" s="13">
        <v>2.2000000000000002</v>
      </c>
      <c r="J12247" s="13">
        <v>2.2000000000000002</v>
      </c>
      <c r="K12247" s="13">
        <v>2.2000000000000002</v>
      </c>
      <c r="L12247" s="10" t="s">
        <v>47</v>
      </c>
      <c r="M12247" s="11" t="s">
        <v>48</v>
      </c>
      <c r="N12247" s="11" t="s">
        <v>49</v>
      </c>
      <c r="O12247" s="11">
        <v>8</v>
      </c>
      <c r="P12247" s="11">
        <v>2017</v>
      </c>
      <c r="Q12247" s="9" t="s">
        <v>41</v>
      </c>
      <c r="R12247" s="9" t="s">
        <v>41</v>
      </c>
      <c r="S12247" s="11" t="s">
        <v>248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1375</v>
      </c>
      <c r="AA12247" s="14">
        <v>42.818300000000001</v>
      </c>
      <c r="AB12247" s="14">
        <v>-82.485600000000005</v>
      </c>
      <c r="AC12247" s="15" t="s">
        <v>44</v>
      </c>
      <c r="AD12247" s="15" t="s">
        <v>44</v>
      </c>
      <c r="AE12247" s="11" t="s">
        <v>120</v>
      </c>
    </row>
    <row r="12248" spans="1:31" x14ac:dyDescent="0.25">
      <c r="A12248" s="9">
        <v>361</v>
      </c>
      <c r="B12248" s="10" t="s">
        <v>8264</v>
      </c>
      <c r="C12248" s="9">
        <v>54967</v>
      </c>
      <c r="D12248" s="10" t="s">
        <v>8657</v>
      </c>
      <c r="E12248" s="10" t="s">
        <v>123</v>
      </c>
      <c r="F12248" s="11" t="s">
        <v>1493</v>
      </c>
      <c r="G12248" s="12" t="s">
        <v>8658</v>
      </c>
      <c r="H12248" s="12" t="s">
        <v>37</v>
      </c>
      <c r="I12248" s="13">
        <v>1.2</v>
      </c>
      <c r="J12248" s="13">
        <v>1.2</v>
      </c>
      <c r="K12248" s="13">
        <v>1.2</v>
      </c>
      <c r="L12248" s="10" t="s">
        <v>111</v>
      </c>
      <c r="M12248" s="11" t="s">
        <v>112</v>
      </c>
      <c r="N12248" s="11" t="s">
        <v>118</v>
      </c>
      <c r="O12248" s="11">
        <v>7</v>
      </c>
      <c r="P12248" s="11">
        <v>1995</v>
      </c>
      <c r="Q12248" s="9" t="s">
        <v>41</v>
      </c>
      <c r="R12248" s="9" t="s">
        <v>41</v>
      </c>
      <c r="S12248" s="11" t="s">
        <v>179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1497</v>
      </c>
      <c r="AA12248" s="14">
        <v>42.026400000000002</v>
      </c>
      <c r="AB12248" s="14">
        <v>-91.7042</v>
      </c>
      <c r="AC12248" s="15" t="s">
        <v>44</v>
      </c>
      <c r="AD12248" s="15" t="s">
        <v>44</v>
      </c>
      <c r="AE12248" s="11" t="s">
        <v>120</v>
      </c>
    </row>
    <row r="12249" spans="1:31" x14ac:dyDescent="0.25">
      <c r="A12249" s="9">
        <v>361</v>
      </c>
      <c r="B12249" s="10" t="s">
        <v>8264</v>
      </c>
      <c r="C12249" s="9">
        <v>54968</v>
      </c>
      <c r="D12249" s="10" t="s">
        <v>8659</v>
      </c>
      <c r="E12249" s="10" t="s">
        <v>123</v>
      </c>
      <c r="F12249" s="11" t="s">
        <v>1493</v>
      </c>
      <c r="G12249" s="12" t="s">
        <v>8660</v>
      </c>
      <c r="H12249" s="12" t="s">
        <v>37</v>
      </c>
      <c r="I12249" s="13">
        <v>1.8</v>
      </c>
      <c r="J12249" s="13">
        <v>1.8</v>
      </c>
      <c r="K12249" s="13">
        <v>1.8</v>
      </c>
      <c r="L12249" s="10" t="s">
        <v>111</v>
      </c>
      <c r="M12249" s="11" t="s">
        <v>112</v>
      </c>
      <c r="N12249" s="11" t="s">
        <v>118</v>
      </c>
      <c r="O12249" s="11">
        <v>12</v>
      </c>
      <c r="P12249" s="11">
        <v>1995</v>
      </c>
      <c r="Q12249" s="9" t="s">
        <v>41</v>
      </c>
      <c r="R12249" s="9" t="s">
        <v>41</v>
      </c>
      <c r="S12249" s="11" t="s">
        <v>179</v>
      </c>
      <c r="T12249" s="9" t="s">
        <v>41</v>
      </c>
      <c r="U12249" s="9" t="s">
        <v>41</v>
      </c>
      <c r="V12249" s="9" t="s">
        <v>41</v>
      </c>
      <c r="W12249" s="9" t="s">
        <v>41</v>
      </c>
      <c r="X12249" s="9" t="s">
        <v>41</v>
      </c>
      <c r="Y12249" s="9" t="s">
        <v>41</v>
      </c>
      <c r="Z12249" s="11" t="s">
        <v>2361</v>
      </c>
      <c r="AA12249" s="14">
        <v>42.838149999999999</v>
      </c>
      <c r="AB12249" s="14">
        <v>-93.603250000000003</v>
      </c>
      <c r="AC12249" s="15" t="s">
        <v>44</v>
      </c>
      <c r="AD12249" s="15" t="s">
        <v>44</v>
      </c>
      <c r="AE12249" s="11" t="s">
        <v>120</v>
      </c>
    </row>
    <row r="12250" spans="1:31" x14ac:dyDescent="0.25">
      <c r="A12250" s="9">
        <v>361</v>
      </c>
      <c r="B12250" s="10" t="s">
        <v>8264</v>
      </c>
      <c r="C12250" s="9">
        <v>54968</v>
      </c>
      <c r="D12250" s="10" t="s">
        <v>8659</v>
      </c>
      <c r="E12250" s="10" t="s">
        <v>123</v>
      </c>
      <c r="F12250" s="11" t="s">
        <v>1493</v>
      </c>
      <c r="G12250" s="12" t="s">
        <v>8029</v>
      </c>
      <c r="H12250" s="12" t="s">
        <v>37</v>
      </c>
      <c r="I12250" s="13">
        <v>1.8</v>
      </c>
      <c r="J12250" s="13">
        <v>1.8</v>
      </c>
      <c r="K12250" s="13">
        <v>1.8</v>
      </c>
      <c r="L12250" s="10" t="s">
        <v>111</v>
      </c>
      <c r="M12250" s="11" t="s">
        <v>112</v>
      </c>
      <c r="N12250" s="11" t="s">
        <v>118</v>
      </c>
      <c r="O12250" s="11">
        <v>12</v>
      </c>
      <c r="P12250" s="11">
        <v>1995</v>
      </c>
      <c r="Q12250" s="9" t="s">
        <v>41</v>
      </c>
      <c r="R12250" s="9" t="s">
        <v>41</v>
      </c>
      <c r="S12250" s="11" t="s">
        <v>179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2361</v>
      </c>
      <c r="AA12250" s="14">
        <v>42.838149999999999</v>
      </c>
      <c r="AB12250" s="14">
        <v>-93.603250000000003</v>
      </c>
      <c r="AC12250" s="15" t="s">
        <v>44</v>
      </c>
      <c r="AD12250" s="15" t="s">
        <v>44</v>
      </c>
      <c r="AE12250" s="11" t="s">
        <v>120</v>
      </c>
    </row>
    <row r="12251" spans="1:31" x14ac:dyDescent="0.25">
      <c r="A12251" s="9">
        <v>361</v>
      </c>
      <c r="B12251" s="10" t="s">
        <v>8264</v>
      </c>
      <c r="C12251" s="9">
        <v>54968</v>
      </c>
      <c r="D12251" s="10" t="s">
        <v>8659</v>
      </c>
      <c r="E12251" s="10" t="s">
        <v>123</v>
      </c>
      <c r="F12251" s="11" t="s">
        <v>1493</v>
      </c>
      <c r="G12251" s="12" t="s">
        <v>8661</v>
      </c>
      <c r="H12251" s="12" t="s">
        <v>37</v>
      </c>
      <c r="I12251" s="13">
        <v>1.8</v>
      </c>
      <c r="J12251" s="13">
        <v>1.8</v>
      </c>
      <c r="K12251" s="13">
        <v>1.8</v>
      </c>
      <c r="L12251" s="10" t="s">
        <v>111</v>
      </c>
      <c r="M12251" s="11" t="s">
        <v>112</v>
      </c>
      <c r="N12251" s="11" t="s">
        <v>118</v>
      </c>
      <c r="O12251" s="11">
        <v>5</v>
      </c>
      <c r="P12251" s="11">
        <v>2000</v>
      </c>
      <c r="Q12251" s="9" t="s">
        <v>41</v>
      </c>
      <c r="R12251" s="9" t="s">
        <v>41</v>
      </c>
      <c r="S12251" s="11" t="s">
        <v>179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2361</v>
      </c>
      <c r="AA12251" s="14">
        <v>42.838149999999999</v>
      </c>
      <c r="AB12251" s="14">
        <v>-93.603250000000003</v>
      </c>
      <c r="AC12251" s="15" t="s">
        <v>44</v>
      </c>
      <c r="AD12251" s="15" t="s">
        <v>44</v>
      </c>
      <c r="AE12251" s="11" t="s">
        <v>120</v>
      </c>
    </row>
    <row r="12252" spans="1:31" x14ac:dyDescent="0.25">
      <c r="A12252" s="9">
        <v>18194</v>
      </c>
      <c r="B12252" s="10" t="s">
        <v>6889</v>
      </c>
      <c r="C12252" s="9">
        <v>54969</v>
      </c>
      <c r="D12252" s="10" t="s">
        <v>8662</v>
      </c>
      <c r="E12252" s="10" t="s">
        <v>123</v>
      </c>
      <c r="F12252" s="11" t="s">
        <v>452</v>
      </c>
      <c r="G12252" s="12" t="s">
        <v>36</v>
      </c>
      <c r="H12252" s="12" t="s">
        <v>37</v>
      </c>
      <c r="I12252" s="13">
        <v>0.6</v>
      </c>
      <c r="J12252" s="13">
        <v>0.6</v>
      </c>
      <c r="K12252" s="13">
        <v>0.6</v>
      </c>
      <c r="L12252" s="10" t="s">
        <v>38</v>
      </c>
      <c r="M12252" s="11" t="s">
        <v>39</v>
      </c>
      <c r="N12252" s="11" t="s">
        <v>40</v>
      </c>
      <c r="O12252" s="11">
        <v>6</v>
      </c>
      <c r="P12252" s="11">
        <v>1925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956</v>
      </c>
      <c r="AA12252" s="14">
        <v>41.845306000000001</v>
      </c>
      <c r="AB12252" s="14">
        <v>-89.481290000000001</v>
      </c>
      <c r="AC12252" s="15" t="s">
        <v>44</v>
      </c>
      <c r="AD12252" s="15" t="s">
        <v>44</v>
      </c>
      <c r="AE12252" s="11" t="s">
        <v>159</v>
      </c>
    </row>
    <row r="12253" spans="1:31" x14ac:dyDescent="0.25">
      <c r="A12253" s="9">
        <v>18194</v>
      </c>
      <c r="B12253" s="10" t="s">
        <v>6889</v>
      </c>
      <c r="C12253" s="9">
        <v>54969</v>
      </c>
      <c r="D12253" s="10" t="s">
        <v>8662</v>
      </c>
      <c r="E12253" s="10" t="s">
        <v>123</v>
      </c>
      <c r="F12253" s="11" t="s">
        <v>452</v>
      </c>
      <c r="G12253" s="12" t="s">
        <v>51</v>
      </c>
      <c r="H12253" s="12" t="s">
        <v>37</v>
      </c>
      <c r="I12253" s="13">
        <v>0.6</v>
      </c>
      <c r="J12253" s="13">
        <v>0.6</v>
      </c>
      <c r="K12253" s="13">
        <v>0.6</v>
      </c>
      <c r="L12253" s="10" t="s">
        <v>38</v>
      </c>
      <c r="M12253" s="11" t="s">
        <v>39</v>
      </c>
      <c r="N12253" s="11" t="s">
        <v>40</v>
      </c>
      <c r="O12253" s="11">
        <v>6</v>
      </c>
      <c r="P12253" s="11">
        <v>1925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956</v>
      </c>
      <c r="AA12253" s="14">
        <v>41.845306000000001</v>
      </c>
      <c r="AB12253" s="14">
        <v>-89.481290000000001</v>
      </c>
      <c r="AC12253" s="15" t="s">
        <v>44</v>
      </c>
      <c r="AD12253" s="15" t="s">
        <v>44</v>
      </c>
      <c r="AE12253" s="11" t="s">
        <v>159</v>
      </c>
    </row>
    <row r="12254" spans="1:31" x14ac:dyDescent="0.25">
      <c r="A12254" s="9">
        <v>18194</v>
      </c>
      <c r="B12254" s="10" t="s">
        <v>6889</v>
      </c>
      <c r="C12254" s="9">
        <v>54969</v>
      </c>
      <c r="D12254" s="10" t="s">
        <v>8662</v>
      </c>
      <c r="E12254" s="10" t="s">
        <v>123</v>
      </c>
      <c r="F12254" s="11" t="s">
        <v>452</v>
      </c>
      <c r="G12254" s="12" t="s">
        <v>69</v>
      </c>
      <c r="H12254" s="12" t="s">
        <v>37</v>
      </c>
      <c r="I12254" s="13">
        <v>0.6</v>
      </c>
      <c r="J12254" s="13">
        <v>0.6</v>
      </c>
      <c r="K12254" s="13">
        <v>0.6</v>
      </c>
      <c r="L12254" s="10" t="s">
        <v>38</v>
      </c>
      <c r="M12254" s="11" t="s">
        <v>39</v>
      </c>
      <c r="N12254" s="11" t="s">
        <v>40</v>
      </c>
      <c r="O12254" s="11">
        <v>6</v>
      </c>
      <c r="P12254" s="11">
        <v>1925</v>
      </c>
      <c r="Q12254" s="9" t="s">
        <v>41</v>
      </c>
      <c r="R12254" s="9" t="s">
        <v>41</v>
      </c>
      <c r="S12254" s="11" t="s">
        <v>42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956</v>
      </c>
      <c r="AA12254" s="14">
        <v>41.845306000000001</v>
      </c>
      <c r="AB12254" s="14">
        <v>-89.481290000000001</v>
      </c>
      <c r="AC12254" s="15" t="s">
        <v>44</v>
      </c>
      <c r="AD12254" s="15" t="s">
        <v>44</v>
      </c>
      <c r="AE12254" s="11" t="s">
        <v>159</v>
      </c>
    </row>
    <row r="12255" spans="1:31" x14ac:dyDescent="0.25">
      <c r="A12255" s="9">
        <v>18194</v>
      </c>
      <c r="B12255" s="10" t="s">
        <v>6889</v>
      </c>
      <c r="C12255" s="9">
        <v>54969</v>
      </c>
      <c r="D12255" s="10" t="s">
        <v>8662</v>
      </c>
      <c r="E12255" s="10" t="s">
        <v>123</v>
      </c>
      <c r="F12255" s="11" t="s">
        <v>452</v>
      </c>
      <c r="G12255" s="12" t="s">
        <v>52</v>
      </c>
      <c r="H12255" s="12" t="s">
        <v>37</v>
      </c>
      <c r="I12255" s="13">
        <v>0.6</v>
      </c>
      <c r="J12255" s="13">
        <v>0.6</v>
      </c>
      <c r="K12255" s="13">
        <v>0.6</v>
      </c>
      <c r="L12255" s="10" t="s">
        <v>38</v>
      </c>
      <c r="M12255" s="11" t="s">
        <v>39</v>
      </c>
      <c r="N12255" s="11" t="s">
        <v>40</v>
      </c>
      <c r="O12255" s="11">
        <v>6</v>
      </c>
      <c r="P12255" s="11">
        <v>1925</v>
      </c>
      <c r="Q12255" s="9" t="s">
        <v>41</v>
      </c>
      <c r="R12255" s="9" t="s">
        <v>41</v>
      </c>
      <c r="S12255" s="11" t="s">
        <v>42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956</v>
      </c>
      <c r="AA12255" s="14">
        <v>41.845306000000001</v>
      </c>
      <c r="AB12255" s="14">
        <v>-89.481290000000001</v>
      </c>
      <c r="AC12255" s="15" t="s">
        <v>44</v>
      </c>
      <c r="AD12255" s="15" t="s">
        <v>44</v>
      </c>
      <c r="AE12255" s="11" t="s">
        <v>159</v>
      </c>
    </row>
    <row r="12256" spans="1:31" x14ac:dyDescent="0.25">
      <c r="A12256" s="9">
        <v>18194</v>
      </c>
      <c r="B12256" s="10" t="s">
        <v>6889</v>
      </c>
      <c r="C12256" s="9">
        <v>54969</v>
      </c>
      <c r="D12256" s="10" t="s">
        <v>8662</v>
      </c>
      <c r="E12256" s="10" t="s">
        <v>123</v>
      </c>
      <c r="F12256" s="11" t="s">
        <v>452</v>
      </c>
      <c r="G12256" s="12" t="s">
        <v>55</v>
      </c>
      <c r="H12256" s="12" t="s">
        <v>37</v>
      </c>
      <c r="I12256" s="13">
        <v>0.6</v>
      </c>
      <c r="J12256" s="13">
        <v>0.6</v>
      </c>
      <c r="K12256" s="13">
        <v>0.6</v>
      </c>
      <c r="L12256" s="10" t="s">
        <v>38</v>
      </c>
      <c r="M12256" s="11" t="s">
        <v>39</v>
      </c>
      <c r="N12256" s="11" t="s">
        <v>40</v>
      </c>
      <c r="O12256" s="11">
        <v>6</v>
      </c>
      <c r="P12256" s="11">
        <v>1925</v>
      </c>
      <c r="Q12256" s="9" t="s">
        <v>41</v>
      </c>
      <c r="R12256" s="9" t="s">
        <v>41</v>
      </c>
      <c r="S12256" s="11" t="s">
        <v>42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956</v>
      </c>
      <c r="AA12256" s="14">
        <v>41.845306000000001</v>
      </c>
      <c r="AB12256" s="14">
        <v>-89.481290000000001</v>
      </c>
      <c r="AC12256" s="15" t="s">
        <v>44</v>
      </c>
      <c r="AD12256" s="15" t="s">
        <v>44</v>
      </c>
      <c r="AE12256" s="11" t="s">
        <v>159</v>
      </c>
    </row>
    <row r="12257" spans="1:31" x14ac:dyDescent="0.25">
      <c r="A12257" s="9">
        <v>16694</v>
      </c>
      <c r="B12257" s="10" t="s">
        <v>8663</v>
      </c>
      <c r="C12257" s="9">
        <v>54974</v>
      </c>
      <c r="D12257" s="10" t="s">
        <v>8664</v>
      </c>
      <c r="E12257" s="10" t="s">
        <v>221</v>
      </c>
      <c r="F12257" s="11" t="s">
        <v>3192</v>
      </c>
      <c r="G12257" s="12" t="s">
        <v>3396</v>
      </c>
      <c r="H12257" s="12" t="s">
        <v>37</v>
      </c>
      <c r="I12257" s="13">
        <v>3.6</v>
      </c>
      <c r="J12257" s="13">
        <v>3.6</v>
      </c>
      <c r="K12257" s="13">
        <v>3.6</v>
      </c>
      <c r="L12257" s="10" t="s">
        <v>879</v>
      </c>
      <c r="M12257" s="11" t="s">
        <v>880</v>
      </c>
      <c r="N12257" s="11" t="s">
        <v>49</v>
      </c>
      <c r="O12257" s="11">
        <v>10</v>
      </c>
      <c r="P12257" s="11">
        <v>1993</v>
      </c>
      <c r="Q12257" s="9" t="s">
        <v>41</v>
      </c>
      <c r="R12257" s="9" t="s">
        <v>41</v>
      </c>
      <c r="S12257" s="11" t="s">
        <v>42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1145</v>
      </c>
      <c r="AA12257" s="14">
        <v>41.515211000000001</v>
      </c>
      <c r="AB12257" s="14">
        <v>-84.293549999999996</v>
      </c>
      <c r="AC12257" s="15" t="s">
        <v>44</v>
      </c>
      <c r="AD12257" s="15" t="s">
        <v>44</v>
      </c>
      <c r="AE12257" s="11" t="s">
        <v>159</v>
      </c>
    </row>
    <row r="12258" spans="1:31" x14ac:dyDescent="0.25">
      <c r="A12258" s="9">
        <v>16694</v>
      </c>
      <c r="B12258" s="10" t="s">
        <v>8663</v>
      </c>
      <c r="C12258" s="9">
        <v>54974</v>
      </c>
      <c r="D12258" s="10" t="s">
        <v>8664</v>
      </c>
      <c r="E12258" s="10" t="s">
        <v>221</v>
      </c>
      <c r="F12258" s="11" t="s">
        <v>3192</v>
      </c>
      <c r="G12258" s="12" t="s">
        <v>3398</v>
      </c>
      <c r="H12258" s="12" t="s">
        <v>37</v>
      </c>
      <c r="I12258" s="13">
        <v>3.6</v>
      </c>
      <c r="J12258" s="13">
        <v>3.6</v>
      </c>
      <c r="K12258" s="13">
        <v>3.6</v>
      </c>
      <c r="L12258" s="10" t="s">
        <v>879</v>
      </c>
      <c r="M12258" s="11" t="s">
        <v>880</v>
      </c>
      <c r="N12258" s="11" t="s">
        <v>49</v>
      </c>
      <c r="O12258" s="11">
        <v>10</v>
      </c>
      <c r="P12258" s="11">
        <v>1993</v>
      </c>
      <c r="Q12258" s="9" t="s">
        <v>41</v>
      </c>
      <c r="R12258" s="9" t="s">
        <v>41</v>
      </c>
      <c r="S12258" s="11" t="s">
        <v>42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1145</v>
      </c>
      <c r="AA12258" s="14">
        <v>41.515211000000001</v>
      </c>
      <c r="AB12258" s="14">
        <v>-84.293549999999996</v>
      </c>
      <c r="AC12258" s="15" t="s">
        <v>44</v>
      </c>
      <c r="AD12258" s="15" t="s">
        <v>44</v>
      </c>
      <c r="AE12258" s="11" t="s">
        <v>159</v>
      </c>
    </row>
    <row r="12259" spans="1:31" x14ac:dyDescent="0.25">
      <c r="A12259" s="9">
        <v>21965</v>
      </c>
      <c r="B12259" s="10" t="s">
        <v>8665</v>
      </c>
      <c r="C12259" s="9">
        <v>54975</v>
      </c>
      <c r="D12259" s="10" t="s">
        <v>8665</v>
      </c>
      <c r="E12259" s="10" t="s">
        <v>2342</v>
      </c>
      <c r="F12259" s="11" t="s">
        <v>228</v>
      </c>
      <c r="G12259" s="12" t="s">
        <v>5463</v>
      </c>
      <c r="H12259" s="12" t="s">
        <v>37</v>
      </c>
      <c r="I12259" s="13">
        <v>4.7</v>
      </c>
      <c r="J12259" s="13">
        <v>4.5</v>
      </c>
      <c r="K12259" s="13">
        <v>4.5</v>
      </c>
      <c r="L12259" s="10" t="s">
        <v>75</v>
      </c>
      <c r="M12259" s="11" t="s">
        <v>48</v>
      </c>
      <c r="N12259" s="11" t="s">
        <v>76</v>
      </c>
      <c r="O12259" s="11">
        <v>12</v>
      </c>
      <c r="P12259" s="11">
        <v>1996</v>
      </c>
      <c r="Q12259" s="9" t="s">
        <v>41</v>
      </c>
      <c r="R12259" s="9" t="s">
        <v>41</v>
      </c>
      <c r="S12259" s="11" t="s">
        <v>42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2889</v>
      </c>
      <c r="AA12259" s="14">
        <v>32.164817999999997</v>
      </c>
      <c r="AB12259" s="14">
        <v>-106.4513</v>
      </c>
      <c r="AC12259" s="15" t="s">
        <v>44</v>
      </c>
      <c r="AD12259" s="15" t="s">
        <v>44</v>
      </c>
      <c r="AE12259" s="11" t="s">
        <v>78</v>
      </c>
    </row>
    <row r="12260" spans="1:31" x14ac:dyDescent="0.25">
      <c r="A12260" s="9">
        <v>2770</v>
      </c>
      <c r="B12260" s="10" t="s">
        <v>6107</v>
      </c>
      <c r="C12260" s="9">
        <v>54979</v>
      </c>
      <c r="D12260" s="10" t="s">
        <v>8666</v>
      </c>
      <c r="E12260" s="10" t="s">
        <v>123</v>
      </c>
      <c r="F12260" s="11" t="s">
        <v>74</v>
      </c>
      <c r="G12260" s="12" t="s">
        <v>8667</v>
      </c>
      <c r="H12260" s="12" t="s">
        <v>37</v>
      </c>
      <c r="I12260" s="13">
        <v>34.299999999999997</v>
      </c>
      <c r="J12260" s="13">
        <v>34.299999999999997</v>
      </c>
      <c r="K12260" s="13">
        <v>34.299999999999997</v>
      </c>
      <c r="L12260" s="10" t="s">
        <v>245</v>
      </c>
      <c r="M12260" s="11" t="s">
        <v>246</v>
      </c>
      <c r="N12260" s="11" t="s">
        <v>247</v>
      </c>
      <c r="O12260" s="11">
        <v>12</v>
      </c>
      <c r="P12260" s="11">
        <v>1998</v>
      </c>
      <c r="Q12260" s="9" t="s">
        <v>41</v>
      </c>
      <c r="R12260" s="9" t="s">
        <v>41</v>
      </c>
      <c r="S12260" s="11" t="s">
        <v>42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2572</v>
      </c>
      <c r="AA12260" s="14">
        <v>32.207500000000003</v>
      </c>
      <c r="AB12260" s="14">
        <v>-101.3883</v>
      </c>
      <c r="AC12260" s="15" t="s">
        <v>44</v>
      </c>
      <c r="AD12260" s="15" t="s">
        <v>44</v>
      </c>
      <c r="AE12260" s="11" t="s">
        <v>569</v>
      </c>
    </row>
    <row r="12261" spans="1:31" x14ac:dyDescent="0.25">
      <c r="A12261" s="9">
        <v>56355</v>
      </c>
      <c r="B12261" s="10" t="s">
        <v>7483</v>
      </c>
      <c r="C12261" s="9">
        <v>54980</v>
      </c>
      <c r="D12261" s="10" t="s">
        <v>8668</v>
      </c>
      <c r="E12261" s="10" t="s">
        <v>123</v>
      </c>
      <c r="F12261" s="11" t="s">
        <v>2839</v>
      </c>
      <c r="G12261" s="12" t="s">
        <v>3396</v>
      </c>
      <c r="H12261" s="12" t="s">
        <v>37</v>
      </c>
      <c r="I12261" s="13">
        <v>0.8</v>
      </c>
      <c r="J12261" s="13">
        <v>0.8</v>
      </c>
      <c r="K12261" s="13">
        <v>0.8</v>
      </c>
      <c r="L12261" s="10" t="s">
        <v>637</v>
      </c>
      <c r="M12261" s="11" t="s">
        <v>638</v>
      </c>
      <c r="N12261" s="11" t="s">
        <v>118</v>
      </c>
      <c r="O12261" s="11">
        <v>2</v>
      </c>
      <c r="P12261" s="11">
        <v>1997</v>
      </c>
      <c r="Q12261" s="9" t="s">
        <v>41</v>
      </c>
      <c r="R12261" s="9" t="s">
        <v>41</v>
      </c>
      <c r="S12261" s="11" t="s">
        <v>42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4738</v>
      </c>
      <c r="AA12261" s="14">
        <v>40.024937000000001</v>
      </c>
      <c r="AB12261" s="14">
        <v>-74.250140000000002</v>
      </c>
      <c r="AC12261" s="15" t="s">
        <v>44</v>
      </c>
      <c r="AD12261" s="15" t="s">
        <v>44</v>
      </c>
      <c r="AE12261" s="11" t="s">
        <v>159</v>
      </c>
    </row>
    <row r="12262" spans="1:31" x14ac:dyDescent="0.25">
      <c r="A12262" s="9">
        <v>56355</v>
      </c>
      <c r="B12262" s="10" t="s">
        <v>7483</v>
      </c>
      <c r="C12262" s="9">
        <v>54980</v>
      </c>
      <c r="D12262" s="10" t="s">
        <v>8668</v>
      </c>
      <c r="E12262" s="10" t="s">
        <v>123</v>
      </c>
      <c r="F12262" s="11" t="s">
        <v>2839</v>
      </c>
      <c r="G12262" s="12" t="s">
        <v>8669</v>
      </c>
      <c r="H12262" s="12" t="s">
        <v>37</v>
      </c>
      <c r="I12262" s="13">
        <v>1.6</v>
      </c>
      <c r="J12262" s="13">
        <v>1.5</v>
      </c>
      <c r="K12262" s="13">
        <v>1.5</v>
      </c>
      <c r="L12262" s="10" t="s">
        <v>637</v>
      </c>
      <c r="M12262" s="11" t="s">
        <v>638</v>
      </c>
      <c r="N12262" s="11" t="s">
        <v>118</v>
      </c>
      <c r="O12262" s="11">
        <v>6</v>
      </c>
      <c r="P12262" s="11">
        <v>2006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4738</v>
      </c>
      <c r="AA12262" s="14">
        <v>40.024937000000001</v>
      </c>
      <c r="AB12262" s="14">
        <v>-74.250140000000002</v>
      </c>
      <c r="AC12262" s="15" t="s">
        <v>44</v>
      </c>
      <c r="AD12262" s="15" t="s">
        <v>44</v>
      </c>
      <c r="AE12262" s="11" t="s">
        <v>159</v>
      </c>
    </row>
    <row r="12263" spans="1:31" x14ac:dyDescent="0.25">
      <c r="A12263" s="9">
        <v>56355</v>
      </c>
      <c r="B12263" s="10" t="s">
        <v>7483</v>
      </c>
      <c r="C12263" s="9">
        <v>54980</v>
      </c>
      <c r="D12263" s="10" t="s">
        <v>8668</v>
      </c>
      <c r="E12263" s="10" t="s">
        <v>123</v>
      </c>
      <c r="F12263" s="11" t="s">
        <v>2839</v>
      </c>
      <c r="G12263" s="12" t="s">
        <v>8670</v>
      </c>
      <c r="H12263" s="12" t="s">
        <v>37</v>
      </c>
      <c r="I12263" s="13">
        <v>1.6</v>
      </c>
      <c r="J12263" s="13">
        <v>1.5</v>
      </c>
      <c r="K12263" s="13">
        <v>1.5</v>
      </c>
      <c r="L12263" s="10" t="s">
        <v>637</v>
      </c>
      <c r="M12263" s="11" t="s">
        <v>638</v>
      </c>
      <c r="N12263" s="11" t="s">
        <v>118</v>
      </c>
      <c r="O12263" s="11">
        <v>6</v>
      </c>
      <c r="P12263" s="11">
        <v>2006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9" t="s">
        <v>41</v>
      </c>
      <c r="X12263" s="9" t="s">
        <v>41</v>
      </c>
      <c r="Y12263" s="9" t="s">
        <v>41</v>
      </c>
      <c r="Z12263" s="11" t="s">
        <v>4738</v>
      </c>
      <c r="AA12263" s="14">
        <v>40.024937000000001</v>
      </c>
      <c r="AB12263" s="14">
        <v>-74.250140000000002</v>
      </c>
      <c r="AC12263" s="15" t="s">
        <v>44</v>
      </c>
      <c r="AD12263" s="15" t="s">
        <v>44</v>
      </c>
      <c r="AE12263" s="11" t="s">
        <v>159</v>
      </c>
    </row>
    <row r="12264" spans="1:31" x14ac:dyDescent="0.25">
      <c r="A12264" s="9">
        <v>56355</v>
      </c>
      <c r="B12264" s="10" t="s">
        <v>7483</v>
      </c>
      <c r="C12264" s="9">
        <v>54980</v>
      </c>
      <c r="D12264" s="10" t="s">
        <v>8668</v>
      </c>
      <c r="E12264" s="10" t="s">
        <v>123</v>
      </c>
      <c r="F12264" s="11" t="s">
        <v>2839</v>
      </c>
      <c r="G12264" s="12" t="s">
        <v>8671</v>
      </c>
      <c r="H12264" s="12" t="s">
        <v>37</v>
      </c>
      <c r="I12264" s="13">
        <v>1.6</v>
      </c>
      <c r="J12264" s="13">
        <v>1.5</v>
      </c>
      <c r="K12264" s="13">
        <v>1.5</v>
      </c>
      <c r="L12264" s="10" t="s">
        <v>637</v>
      </c>
      <c r="M12264" s="11" t="s">
        <v>638</v>
      </c>
      <c r="N12264" s="11" t="s">
        <v>118</v>
      </c>
      <c r="O12264" s="11">
        <v>6</v>
      </c>
      <c r="P12264" s="11">
        <v>2006</v>
      </c>
      <c r="Q12264" s="9" t="s">
        <v>41</v>
      </c>
      <c r="R12264" s="9" t="s">
        <v>41</v>
      </c>
      <c r="S12264" s="11" t="s">
        <v>42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4738</v>
      </c>
      <c r="AA12264" s="14">
        <v>40.024937000000001</v>
      </c>
      <c r="AB12264" s="14">
        <v>-74.250140000000002</v>
      </c>
      <c r="AC12264" s="15" t="s">
        <v>44</v>
      </c>
      <c r="AD12264" s="15" t="s">
        <v>44</v>
      </c>
      <c r="AE12264" s="11" t="s">
        <v>159</v>
      </c>
    </row>
    <row r="12265" spans="1:31" x14ac:dyDescent="0.25">
      <c r="A12265" s="9">
        <v>56355</v>
      </c>
      <c r="B12265" s="10" t="s">
        <v>7483</v>
      </c>
      <c r="C12265" s="9">
        <v>54980</v>
      </c>
      <c r="D12265" s="10" t="s">
        <v>8668</v>
      </c>
      <c r="E12265" s="10" t="s">
        <v>123</v>
      </c>
      <c r="F12265" s="11" t="s">
        <v>2839</v>
      </c>
      <c r="G12265" s="12" t="s">
        <v>3398</v>
      </c>
      <c r="H12265" s="12" t="s">
        <v>37</v>
      </c>
      <c r="I12265" s="13">
        <v>0.8</v>
      </c>
      <c r="J12265" s="13">
        <v>0.8</v>
      </c>
      <c r="K12265" s="13">
        <v>0.8</v>
      </c>
      <c r="L12265" s="10" t="s">
        <v>637</v>
      </c>
      <c r="M12265" s="11" t="s">
        <v>638</v>
      </c>
      <c r="N12265" s="11" t="s">
        <v>118</v>
      </c>
      <c r="O12265" s="11">
        <v>2</v>
      </c>
      <c r="P12265" s="11">
        <v>1997</v>
      </c>
      <c r="Q12265" s="9" t="s">
        <v>41</v>
      </c>
      <c r="R12265" s="9" t="s">
        <v>41</v>
      </c>
      <c r="S12265" s="11" t="s">
        <v>42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4738</v>
      </c>
      <c r="AA12265" s="14">
        <v>40.024937000000001</v>
      </c>
      <c r="AB12265" s="14">
        <v>-74.250140000000002</v>
      </c>
      <c r="AC12265" s="15" t="s">
        <v>44</v>
      </c>
      <c r="AD12265" s="15" t="s">
        <v>44</v>
      </c>
      <c r="AE12265" s="11" t="s">
        <v>159</v>
      </c>
    </row>
    <row r="12266" spans="1:31" x14ac:dyDescent="0.25">
      <c r="A12266" s="9">
        <v>56355</v>
      </c>
      <c r="B12266" s="10" t="s">
        <v>7483</v>
      </c>
      <c r="C12266" s="9">
        <v>54980</v>
      </c>
      <c r="D12266" s="10" t="s">
        <v>8668</v>
      </c>
      <c r="E12266" s="10" t="s">
        <v>123</v>
      </c>
      <c r="F12266" s="11" t="s">
        <v>2839</v>
      </c>
      <c r="G12266" s="12" t="s">
        <v>6187</v>
      </c>
      <c r="H12266" s="12" t="s">
        <v>37</v>
      </c>
      <c r="I12266" s="13">
        <v>0.8</v>
      </c>
      <c r="J12266" s="13">
        <v>0.8</v>
      </c>
      <c r="K12266" s="13">
        <v>0.8</v>
      </c>
      <c r="L12266" s="10" t="s">
        <v>637</v>
      </c>
      <c r="M12266" s="11" t="s">
        <v>638</v>
      </c>
      <c r="N12266" s="11" t="s">
        <v>118</v>
      </c>
      <c r="O12266" s="11">
        <v>2</v>
      </c>
      <c r="P12266" s="11">
        <v>1997</v>
      </c>
      <c r="Q12266" s="9" t="s">
        <v>41</v>
      </c>
      <c r="R12266" s="9" t="s">
        <v>41</v>
      </c>
      <c r="S12266" s="11" t="s">
        <v>42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4738</v>
      </c>
      <c r="AA12266" s="14">
        <v>40.024937000000001</v>
      </c>
      <c r="AB12266" s="14">
        <v>-74.250140000000002</v>
      </c>
      <c r="AC12266" s="15" t="s">
        <v>44</v>
      </c>
      <c r="AD12266" s="15" t="s">
        <v>44</v>
      </c>
      <c r="AE12266" s="11" t="s">
        <v>159</v>
      </c>
    </row>
    <row r="12267" spans="1:31" x14ac:dyDescent="0.25">
      <c r="A12267" s="9">
        <v>56355</v>
      </c>
      <c r="B12267" s="10" t="s">
        <v>7483</v>
      </c>
      <c r="C12267" s="9">
        <v>54980</v>
      </c>
      <c r="D12267" s="10" t="s">
        <v>8668</v>
      </c>
      <c r="E12267" s="10" t="s">
        <v>123</v>
      </c>
      <c r="F12267" s="11" t="s">
        <v>2839</v>
      </c>
      <c r="G12267" s="12" t="s">
        <v>7485</v>
      </c>
      <c r="H12267" s="12" t="s">
        <v>37</v>
      </c>
      <c r="I12267" s="13">
        <v>0.8</v>
      </c>
      <c r="J12267" s="13">
        <v>0.8</v>
      </c>
      <c r="K12267" s="13">
        <v>0.8</v>
      </c>
      <c r="L12267" s="10" t="s">
        <v>637</v>
      </c>
      <c r="M12267" s="11" t="s">
        <v>638</v>
      </c>
      <c r="N12267" s="11" t="s">
        <v>118</v>
      </c>
      <c r="O12267" s="11">
        <v>2</v>
      </c>
      <c r="P12267" s="11">
        <v>1997</v>
      </c>
      <c r="Q12267" s="9" t="s">
        <v>41</v>
      </c>
      <c r="R12267" s="9" t="s">
        <v>41</v>
      </c>
      <c r="S12267" s="11" t="s">
        <v>42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4738</v>
      </c>
      <c r="AA12267" s="14">
        <v>40.024937000000001</v>
      </c>
      <c r="AB12267" s="14">
        <v>-74.250140000000002</v>
      </c>
      <c r="AC12267" s="15" t="s">
        <v>44</v>
      </c>
      <c r="AD12267" s="15" t="s">
        <v>44</v>
      </c>
      <c r="AE12267" s="11" t="s">
        <v>159</v>
      </c>
    </row>
    <row r="12268" spans="1:31" x14ac:dyDescent="0.25">
      <c r="A12268" s="9">
        <v>56355</v>
      </c>
      <c r="B12268" s="10" t="s">
        <v>7483</v>
      </c>
      <c r="C12268" s="9">
        <v>54980</v>
      </c>
      <c r="D12268" s="10" t="s">
        <v>8668</v>
      </c>
      <c r="E12268" s="10" t="s">
        <v>123</v>
      </c>
      <c r="F12268" s="11" t="s">
        <v>2839</v>
      </c>
      <c r="G12268" s="12" t="s">
        <v>7444</v>
      </c>
      <c r="H12268" s="12" t="s">
        <v>37</v>
      </c>
      <c r="I12268" s="13">
        <v>0.8</v>
      </c>
      <c r="J12268" s="13">
        <v>0.8</v>
      </c>
      <c r="K12268" s="13">
        <v>0.8</v>
      </c>
      <c r="L12268" s="10" t="s">
        <v>637</v>
      </c>
      <c r="M12268" s="11" t="s">
        <v>638</v>
      </c>
      <c r="N12268" s="11" t="s">
        <v>118</v>
      </c>
      <c r="O12268" s="11">
        <v>2</v>
      </c>
      <c r="P12268" s="11">
        <v>1997</v>
      </c>
      <c r="Q12268" s="9" t="s">
        <v>41</v>
      </c>
      <c r="R12268" s="9" t="s">
        <v>41</v>
      </c>
      <c r="S12268" s="11" t="s">
        <v>42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4738</v>
      </c>
      <c r="AA12268" s="14">
        <v>40.024937000000001</v>
      </c>
      <c r="AB12268" s="14">
        <v>-74.250140000000002</v>
      </c>
      <c r="AC12268" s="15" t="s">
        <v>44</v>
      </c>
      <c r="AD12268" s="15" t="s">
        <v>44</v>
      </c>
      <c r="AE12268" s="11" t="s">
        <v>159</v>
      </c>
    </row>
    <row r="12269" spans="1:31" x14ac:dyDescent="0.25">
      <c r="A12269" s="9">
        <v>56355</v>
      </c>
      <c r="B12269" s="10" t="s">
        <v>7483</v>
      </c>
      <c r="C12269" s="9">
        <v>54980</v>
      </c>
      <c r="D12269" s="10" t="s">
        <v>8668</v>
      </c>
      <c r="E12269" s="10" t="s">
        <v>123</v>
      </c>
      <c r="F12269" s="11" t="s">
        <v>2839</v>
      </c>
      <c r="G12269" s="12" t="s">
        <v>7446</v>
      </c>
      <c r="H12269" s="12" t="s">
        <v>37</v>
      </c>
      <c r="I12269" s="13">
        <v>0.8</v>
      </c>
      <c r="J12269" s="13">
        <v>0.8</v>
      </c>
      <c r="K12269" s="13">
        <v>0.8</v>
      </c>
      <c r="L12269" s="10" t="s">
        <v>637</v>
      </c>
      <c r="M12269" s="11" t="s">
        <v>638</v>
      </c>
      <c r="N12269" s="11" t="s">
        <v>118</v>
      </c>
      <c r="O12269" s="11">
        <v>2</v>
      </c>
      <c r="P12269" s="11">
        <v>1997</v>
      </c>
      <c r="Q12269" s="9" t="s">
        <v>41</v>
      </c>
      <c r="R12269" s="9" t="s">
        <v>41</v>
      </c>
      <c r="S12269" s="11" t="s">
        <v>42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4738</v>
      </c>
      <c r="AA12269" s="14">
        <v>40.024937000000001</v>
      </c>
      <c r="AB12269" s="14">
        <v>-74.250140000000002</v>
      </c>
      <c r="AC12269" s="15" t="s">
        <v>44</v>
      </c>
      <c r="AD12269" s="15" t="s">
        <v>44</v>
      </c>
      <c r="AE12269" s="11" t="s">
        <v>159</v>
      </c>
    </row>
    <row r="12270" spans="1:31" x14ac:dyDescent="0.25">
      <c r="A12270" s="9">
        <v>56355</v>
      </c>
      <c r="B12270" s="10" t="s">
        <v>7483</v>
      </c>
      <c r="C12270" s="9">
        <v>54980</v>
      </c>
      <c r="D12270" s="10" t="s">
        <v>8668</v>
      </c>
      <c r="E12270" s="10" t="s">
        <v>123</v>
      </c>
      <c r="F12270" s="11" t="s">
        <v>2839</v>
      </c>
      <c r="G12270" s="12" t="s">
        <v>8672</v>
      </c>
      <c r="H12270" s="12" t="s">
        <v>37</v>
      </c>
      <c r="I12270" s="13">
        <v>1.6</v>
      </c>
      <c r="J12270" s="13">
        <v>1.5</v>
      </c>
      <c r="K12270" s="13">
        <v>1.5</v>
      </c>
      <c r="L12270" s="10" t="s">
        <v>637</v>
      </c>
      <c r="M12270" s="11" t="s">
        <v>638</v>
      </c>
      <c r="N12270" s="11" t="s">
        <v>118</v>
      </c>
      <c r="O12270" s="11">
        <v>6</v>
      </c>
      <c r="P12270" s="11">
        <v>2006</v>
      </c>
      <c r="Q12270" s="9" t="s">
        <v>41</v>
      </c>
      <c r="R12270" s="9" t="s">
        <v>41</v>
      </c>
      <c r="S12270" s="11" t="s">
        <v>42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4738</v>
      </c>
      <c r="AA12270" s="14">
        <v>40.024937000000001</v>
      </c>
      <c r="AB12270" s="14">
        <v>-74.250140000000002</v>
      </c>
      <c r="AC12270" s="15" t="s">
        <v>44</v>
      </c>
      <c r="AD12270" s="15" t="s">
        <v>44</v>
      </c>
      <c r="AE12270" s="11" t="s">
        <v>159</v>
      </c>
    </row>
    <row r="12271" spans="1:31" x14ac:dyDescent="0.25">
      <c r="A12271" s="9">
        <v>56355</v>
      </c>
      <c r="B12271" s="10" t="s">
        <v>7483</v>
      </c>
      <c r="C12271" s="9">
        <v>54980</v>
      </c>
      <c r="D12271" s="10" t="s">
        <v>8668</v>
      </c>
      <c r="E12271" s="10" t="s">
        <v>123</v>
      </c>
      <c r="F12271" s="11" t="s">
        <v>2839</v>
      </c>
      <c r="G12271" s="12" t="s">
        <v>8673</v>
      </c>
      <c r="H12271" s="12" t="s">
        <v>37</v>
      </c>
      <c r="I12271" s="13">
        <v>1.6</v>
      </c>
      <c r="J12271" s="13">
        <v>1.5</v>
      </c>
      <c r="K12271" s="13">
        <v>1.5</v>
      </c>
      <c r="L12271" s="10" t="s">
        <v>637</v>
      </c>
      <c r="M12271" s="11" t="s">
        <v>638</v>
      </c>
      <c r="N12271" s="11" t="s">
        <v>118</v>
      </c>
      <c r="O12271" s="11">
        <v>6</v>
      </c>
      <c r="P12271" s="11">
        <v>2006</v>
      </c>
      <c r="Q12271" s="9" t="s">
        <v>41</v>
      </c>
      <c r="R12271" s="9" t="s">
        <v>41</v>
      </c>
      <c r="S12271" s="11" t="s">
        <v>42</v>
      </c>
      <c r="T12271" s="9" t="s">
        <v>41</v>
      </c>
      <c r="U12271" s="9" t="s">
        <v>41</v>
      </c>
      <c r="V12271" s="9" t="s">
        <v>41</v>
      </c>
      <c r="W12271" s="9" t="s">
        <v>41</v>
      </c>
      <c r="X12271" s="9" t="s">
        <v>41</v>
      </c>
      <c r="Y12271" s="9" t="s">
        <v>41</v>
      </c>
      <c r="Z12271" s="11" t="s">
        <v>4738</v>
      </c>
      <c r="AA12271" s="14">
        <v>40.024937000000001</v>
      </c>
      <c r="AB12271" s="14">
        <v>-74.250140000000002</v>
      </c>
      <c r="AC12271" s="15" t="s">
        <v>44</v>
      </c>
      <c r="AD12271" s="15" t="s">
        <v>44</v>
      </c>
      <c r="AE12271" s="11" t="s">
        <v>159</v>
      </c>
    </row>
    <row r="12272" spans="1:31" x14ac:dyDescent="0.25">
      <c r="A12272" s="9">
        <v>56355</v>
      </c>
      <c r="B12272" s="10" t="s">
        <v>7483</v>
      </c>
      <c r="C12272" s="9">
        <v>54980</v>
      </c>
      <c r="D12272" s="10" t="s">
        <v>8668</v>
      </c>
      <c r="E12272" s="10" t="s">
        <v>123</v>
      </c>
      <c r="F12272" s="11" t="s">
        <v>2839</v>
      </c>
      <c r="G12272" s="12" t="s">
        <v>8674</v>
      </c>
      <c r="H12272" s="12" t="s">
        <v>37</v>
      </c>
      <c r="I12272" s="13">
        <v>1.6</v>
      </c>
      <c r="J12272" s="13">
        <v>1.5</v>
      </c>
      <c r="K12272" s="13">
        <v>1.5</v>
      </c>
      <c r="L12272" s="10" t="s">
        <v>637</v>
      </c>
      <c r="M12272" s="11" t="s">
        <v>638</v>
      </c>
      <c r="N12272" s="11" t="s">
        <v>118</v>
      </c>
      <c r="O12272" s="11">
        <v>6</v>
      </c>
      <c r="P12272" s="11">
        <v>2006</v>
      </c>
      <c r="Q12272" s="9" t="s">
        <v>41</v>
      </c>
      <c r="R12272" s="9" t="s">
        <v>41</v>
      </c>
      <c r="S12272" s="11" t="s">
        <v>42</v>
      </c>
      <c r="T12272" s="9" t="s">
        <v>41</v>
      </c>
      <c r="U12272" s="9" t="s">
        <v>41</v>
      </c>
      <c r="V12272" s="9" t="s">
        <v>41</v>
      </c>
      <c r="W12272" s="9" t="s">
        <v>41</v>
      </c>
      <c r="X12272" s="9" t="s">
        <v>41</v>
      </c>
      <c r="Y12272" s="9" t="s">
        <v>41</v>
      </c>
      <c r="Z12272" s="11" t="s">
        <v>4738</v>
      </c>
      <c r="AA12272" s="14">
        <v>40.024937000000001</v>
      </c>
      <c r="AB12272" s="14">
        <v>-74.250140000000002</v>
      </c>
      <c r="AC12272" s="15" t="s">
        <v>44</v>
      </c>
      <c r="AD12272" s="15" t="s">
        <v>44</v>
      </c>
      <c r="AE12272" s="11" t="s">
        <v>159</v>
      </c>
    </row>
    <row r="12273" spans="1:31" x14ac:dyDescent="0.25">
      <c r="A12273" s="9">
        <v>8776</v>
      </c>
      <c r="B12273" s="10" t="s">
        <v>2078</v>
      </c>
      <c r="C12273" s="9">
        <v>54981</v>
      </c>
      <c r="D12273" s="10" t="s">
        <v>8675</v>
      </c>
      <c r="E12273" s="10" t="s">
        <v>34</v>
      </c>
      <c r="F12273" s="11" t="s">
        <v>876</v>
      </c>
      <c r="G12273" s="12" t="s">
        <v>8676</v>
      </c>
      <c r="H12273" s="12" t="s">
        <v>37</v>
      </c>
      <c r="I12273" s="13">
        <v>0.3</v>
      </c>
      <c r="J12273" s="13">
        <v>0.3</v>
      </c>
      <c r="K12273" s="13">
        <v>0.3</v>
      </c>
      <c r="L12273" s="10" t="s">
        <v>38</v>
      </c>
      <c r="M12273" s="11" t="s">
        <v>39</v>
      </c>
      <c r="N12273" s="11" t="s">
        <v>40</v>
      </c>
      <c r="O12273" s="11">
        <v>1</v>
      </c>
      <c r="P12273" s="11">
        <v>1999</v>
      </c>
      <c r="Q12273" s="11">
        <v>9</v>
      </c>
      <c r="R12273" s="11">
        <v>2019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9" t="s">
        <v>41</v>
      </c>
      <c r="X12273" s="9" t="s">
        <v>41</v>
      </c>
      <c r="Y12273" s="9" t="s">
        <v>41</v>
      </c>
      <c r="Z12273" s="11" t="s">
        <v>2080</v>
      </c>
      <c r="AA12273" s="14">
        <v>42.205235999999999</v>
      </c>
      <c r="AB12273" s="14">
        <v>-72.592860000000002</v>
      </c>
      <c r="AC12273" s="15" t="s">
        <v>44</v>
      </c>
      <c r="AD12273" s="15" t="s">
        <v>44</v>
      </c>
      <c r="AE12273" s="11" t="s">
        <v>855</v>
      </c>
    </row>
    <row r="12274" spans="1:31" x14ac:dyDescent="0.25">
      <c r="A12274" s="9">
        <v>8776</v>
      </c>
      <c r="B12274" s="10" t="s">
        <v>2078</v>
      </c>
      <c r="C12274" s="9">
        <v>54981</v>
      </c>
      <c r="D12274" s="10" t="s">
        <v>8675</v>
      </c>
      <c r="E12274" s="10" t="s">
        <v>34</v>
      </c>
      <c r="F12274" s="11" t="s">
        <v>876</v>
      </c>
      <c r="G12274" s="12" t="s">
        <v>8677</v>
      </c>
      <c r="H12274" s="12" t="s">
        <v>37</v>
      </c>
      <c r="I12274" s="13">
        <v>0.5</v>
      </c>
      <c r="J12274" s="13">
        <v>0.4</v>
      </c>
      <c r="K12274" s="13">
        <v>0.4</v>
      </c>
      <c r="L12274" s="10" t="s">
        <v>38</v>
      </c>
      <c r="M12274" s="11" t="s">
        <v>39</v>
      </c>
      <c r="N12274" s="11" t="s">
        <v>40</v>
      </c>
      <c r="O12274" s="11">
        <v>1</v>
      </c>
      <c r="P12274" s="11">
        <v>1982</v>
      </c>
      <c r="Q12274" s="11">
        <v>9</v>
      </c>
      <c r="R12274" s="11">
        <v>2019</v>
      </c>
      <c r="S12274" s="11" t="s">
        <v>42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2080</v>
      </c>
      <c r="AA12274" s="14">
        <v>42.205235999999999</v>
      </c>
      <c r="AB12274" s="14">
        <v>-72.592860000000002</v>
      </c>
      <c r="AC12274" s="15" t="s">
        <v>44</v>
      </c>
      <c r="AD12274" s="15" t="s">
        <v>44</v>
      </c>
      <c r="AE12274" s="11" t="s">
        <v>855</v>
      </c>
    </row>
    <row r="12275" spans="1:31" x14ac:dyDescent="0.25">
      <c r="A12275" s="9">
        <v>8776</v>
      </c>
      <c r="B12275" s="10" t="s">
        <v>2078</v>
      </c>
      <c r="C12275" s="9">
        <v>54981</v>
      </c>
      <c r="D12275" s="10" t="s">
        <v>8675</v>
      </c>
      <c r="E12275" s="10" t="s">
        <v>34</v>
      </c>
      <c r="F12275" s="11" t="s">
        <v>876</v>
      </c>
      <c r="G12275" s="12" t="s">
        <v>8678</v>
      </c>
      <c r="H12275" s="12" t="s">
        <v>37</v>
      </c>
      <c r="I12275" s="13">
        <v>0.5</v>
      </c>
      <c r="J12275" s="13">
        <v>0.5</v>
      </c>
      <c r="K12275" s="13">
        <v>0.5</v>
      </c>
      <c r="L12275" s="10" t="s">
        <v>38</v>
      </c>
      <c r="M12275" s="11" t="s">
        <v>39</v>
      </c>
      <c r="N12275" s="11" t="s">
        <v>40</v>
      </c>
      <c r="O12275" s="11">
        <v>1</v>
      </c>
      <c r="P12275" s="11">
        <v>1982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2080</v>
      </c>
      <c r="AA12275" s="14">
        <v>42.205235999999999</v>
      </c>
      <c r="AB12275" s="14">
        <v>-72.592860000000002</v>
      </c>
      <c r="AC12275" s="15" t="s">
        <v>44</v>
      </c>
      <c r="AD12275" s="15" t="s">
        <v>44</v>
      </c>
      <c r="AE12275" s="11" t="s">
        <v>855</v>
      </c>
    </row>
    <row r="12276" spans="1:31" x14ac:dyDescent="0.25">
      <c r="A12276" s="9">
        <v>22331</v>
      </c>
      <c r="B12276" s="10" t="s">
        <v>8679</v>
      </c>
      <c r="C12276" s="9">
        <v>54984</v>
      </c>
      <c r="D12276" s="10" t="s">
        <v>8679</v>
      </c>
      <c r="E12276" s="10" t="s">
        <v>123</v>
      </c>
      <c r="F12276" s="11" t="s">
        <v>1477</v>
      </c>
      <c r="G12276" s="12" t="s">
        <v>3398</v>
      </c>
      <c r="H12276" s="12" t="s">
        <v>37</v>
      </c>
      <c r="I12276" s="13">
        <v>4.5</v>
      </c>
      <c r="J12276" s="13">
        <v>3.3</v>
      </c>
      <c r="K12276" s="13">
        <v>3.6</v>
      </c>
      <c r="L12276" s="10" t="s">
        <v>637</v>
      </c>
      <c r="M12276" s="11" t="s">
        <v>638</v>
      </c>
      <c r="N12276" s="11" t="s">
        <v>76</v>
      </c>
      <c r="O12276" s="11">
        <v>11</v>
      </c>
      <c r="P12276" s="11">
        <v>2017</v>
      </c>
      <c r="Q12276" s="9" t="s">
        <v>41</v>
      </c>
      <c r="R12276" s="9" t="s">
        <v>41</v>
      </c>
      <c r="S12276" s="11" t="s">
        <v>42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1181</v>
      </c>
      <c r="AA12276" s="14">
        <v>36.191240999999998</v>
      </c>
      <c r="AB12276" s="14">
        <v>-80.183459999999997</v>
      </c>
      <c r="AC12276" s="15" t="s">
        <v>44</v>
      </c>
      <c r="AD12276" s="15" t="s">
        <v>44</v>
      </c>
      <c r="AE12276" s="11" t="s">
        <v>3131</v>
      </c>
    </row>
    <row r="12277" spans="1:31" x14ac:dyDescent="0.25">
      <c r="A12277" s="9">
        <v>4468</v>
      </c>
      <c r="B12277" s="10" t="s">
        <v>8680</v>
      </c>
      <c r="C12277" s="9">
        <v>54985</v>
      </c>
      <c r="D12277" s="10" t="s">
        <v>8681</v>
      </c>
      <c r="E12277" s="10" t="s">
        <v>123</v>
      </c>
      <c r="F12277" s="11" t="s">
        <v>35</v>
      </c>
      <c r="G12277" s="12" t="s">
        <v>2088</v>
      </c>
      <c r="H12277" s="12" t="s">
        <v>37</v>
      </c>
      <c r="I12277" s="13">
        <v>1</v>
      </c>
      <c r="J12277" s="13">
        <v>1.2</v>
      </c>
      <c r="K12277" s="13">
        <v>1.2</v>
      </c>
      <c r="L12277" s="10" t="s">
        <v>111</v>
      </c>
      <c r="M12277" s="11" t="s">
        <v>112</v>
      </c>
      <c r="N12277" s="11" t="s">
        <v>118</v>
      </c>
      <c r="O12277" s="11">
        <v>1</v>
      </c>
      <c r="P12277" s="11">
        <v>1995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4118</v>
      </c>
      <c r="AA12277" s="14">
        <v>31.262356</v>
      </c>
      <c r="AB12277" s="14">
        <v>-85.402739999999994</v>
      </c>
      <c r="AC12277" s="15" t="s">
        <v>44</v>
      </c>
      <c r="AD12277" s="15" t="s">
        <v>44</v>
      </c>
      <c r="AE12277" s="11" t="s">
        <v>45</v>
      </c>
    </row>
    <row r="12278" spans="1:31" x14ac:dyDescent="0.25">
      <c r="A12278" s="9">
        <v>4468</v>
      </c>
      <c r="B12278" s="10" t="s">
        <v>8680</v>
      </c>
      <c r="C12278" s="9">
        <v>54985</v>
      </c>
      <c r="D12278" s="10" t="s">
        <v>8681</v>
      </c>
      <c r="E12278" s="10" t="s">
        <v>123</v>
      </c>
      <c r="F12278" s="11" t="s">
        <v>35</v>
      </c>
      <c r="G12278" s="12" t="s">
        <v>1862</v>
      </c>
      <c r="H12278" s="12" t="s">
        <v>37</v>
      </c>
      <c r="I12278" s="13">
        <v>1</v>
      </c>
      <c r="J12278" s="13">
        <v>1.2</v>
      </c>
      <c r="K12278" s="13">
        <v>1.3</v>
      </c>
      <c r="L12278" s="10" t="s">
        <v>111</v>
      </c>
      <c r="M12278" s="11" t="s">
        <v>112</v>
      </c>
      <c r="N12278" s="11" t="s">
        <v>118</v>
      </c>
      <c r="O12278" s="11">
        <v>1</v>
      </c>
      <c r="P12278" s="11">
        <v>1995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4118</v>
      </c>
      <c r="AA12278" s="14">
        <v>31.262356</v>
      </c>
      <c r="AB12278" s="14">
        <v>-85.402739999999994</v>
      </c>
      <c r="AC12278" s="15" t="s">
        <v>44</v>
      </c>
      <c r="AD12278" s="15" t="s">
        <v>44</v>
      </c>
      <c r="AE12278" s="11" t="s">
        <v>45</v>
      </c>
    </row>
    <row r="12279" spans="1:31" x14ac:dyDescent="0.25">
      <c r="A12279" s="9">
        <v>4468</v>
      </c>
      <c r="B12279" s="10" t="s">
        <v>8680</v>
      </c>
      <c r="C12279" s="9">
        <v>54985</v>
      </c>
      <c r="D12279" s="10" t="s">
        <v>8681</v>
      </c>
      <c r="E12279" s="10" t="s">
        <v>123</v>
      </c>
      <c r="F12279" s="11" t="s">
        <v>35</v>
      </c>
      <c r="G12279" s="12" t="s">
        <v>2817</v>
      </c>
      <c r="H12279" s="12" t="s">
        <v>37</v>
      </c>
      <c r="I12279" s="13">
        <v>2</v>
      </c>
      <c r="J12279" s="13">
        <v>1.5</v>
      </c>
      <c r="K12279" s="13">
        <v>1.7</v>
      </c>
      <c r="L12279" s="10" t="s">
        <v>111</v>
      </c>
      <c r="M12279" s="11" t="s">
        <v>112</v>
      </c>
      <c r="N12279" s="11" t="s">
        <v>118</v>
      </c>
      <c r="O12279" s="11">
        <v>12</v>
      </c>
      <c r="P12279" s="11">
        <v>2002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4118</v>
      </c>
      <c r="AA12279" s="14">
        <v>31.262356</v>
      </c>
      <c r="AB12279" s="14">
        <v>-85.402739999999994</v>
      </c>
      <c r="AC12279" s="15" t="s">
        <v>44</v>
      </c>
      <c r="AD12279" s="15" t="s">
        <v>44</v>
      </c>
      <c r="AE12279" s="11" t="s">
        <v>45</v>
      </c>
    </row>
    <row r="12280" spans="1:31" x14ac:dyDescent="0.25">
      <c r="A12280" s="9">
        <v>4468</v>
      </c>
      <c r="B12280" s="10" t="s">
        <v>8680</v>
      </c>
      <c r="C12280" s="9">
        <v>54985</v>
      </c>
      <c r="D12280" s="10" t="s">
        <v>8681</v>
      </c>
      <c r="E12280" s="10" t="s">
        <v>123</v>
      </c>
      <c r="F12280" s="11" t="s">
        <v>35</v>
      </c>
      <c r="G12280" s="12" t="s">
        <v>5568</v>
      </c>
      <c r="H12280" s="12" t="s">
        <v>37</v>
      </c>
      <c r="I12280" s="13">
        <v>1</v>
      </c>
      <c r="J12280" s="13">
        <v>1.2</v>
      </c>
      <c r="K12280" s="13">
        <v>1.3</v>
      </c>
      <c r="L12280" s="10" t="s">
        <v>111</v>
      </c>
      <c r="M12280" s="11" t="s">
        <v>112</v>
      </c>
      <c r="N12280" s="11" t="s">
        <v>118</v>
      </c>
      <c r="O12280" s="11">
        <v>1</v>
      </c>
      <c r="P12280" s="11">
        <v>1996</v>
      </c>
      <c r="Q12280" s="9" t="s">
        <v>41</v>
      </c>
      <c r="R12280" s="9" t="s">
        <v>41</v>
      </c>
      <c r="S12280" s="11" t="s">
        <v>42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4118</v>
      </c>
      <c r="AA12280" s="14">
        <v>31.262356</v>
      </c>
      <c r="AB12280" s="14">
        <v>-85.402739999999994</v>
      </c>
      <c r="AC12280" s="15" t="s">
        <v>44</v>
      </c>
      <c r="AD12280" s="15" t="s">
        <v>44</v>
      </c>
      <c r="AE12280" s="11" t="s">
        <v>45</v>
      </c>
    </row>
    <row r="12281" spans="1:31" x14ac:dyDescent="0.25">
      <c r="A12281" s="9">
        <v>4468</v>
      </c>
      <c r="B12281" s="10" t="s">
        <v>8680</v>
      </c>
      <c r="C12281" s="9">
        <v>54985</v>
      </c>
      <c r="D12281" s="10" t="s">
        <v>8681</v>
      </c>
      <c r="E12281" s="10" t="s">
        <v>123</v>
      </c>
      <c r="F12281" s="11" t="s">
        <v>35</v>
      </c>
      <c r="G12281" s="12" t="s">
        <v>5570</v>
      </c>
      <c r="H12281" s="12" t="s">
        <v>37</v>
      </c>
      <c r="I12281" s="13">
        <v>1</v>
      </c>
      <c r="J12281" s="13">
        <v>1.2</v>
      </c>
      <c r="K12281" s="13">
        <v>1.3</v>
      </c>
      <c r="L12281" s="10" t="s">
        <v>111</v>
      </c>
      <c r="M12281" s="11" t="s">
        <v>112</v>
      </c>
      <c r="N12281" s="11" t="s">
        <v>118</v>
      </c>
      <c r="O12281" s="11">
        <v>10</v>
      </c>
      <c r="P12281" s="11">
        <v>1997</v>
      </c>
      <c r="Q12281" s="9" t="s">
        <v>41</v>
      </c>
      <c r="R12281" s="9" t="s">
        <v>41</v>
      </c>
      <c r="S12281" s="11" t="s">
        <v>42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4118</v>
      </c>
      <c r="AA12281" s="14">
        <v>31.262356</v>
      </c>
      <c r="AB12281" s="14">
        <v>-85.402739999999994</v>
      </c>
      <c r="AC12281" s="15" t="s">
        <v>44</v>
      </c>
      <c r="AD12281" s="15" t="s">
        <v>44</v>
      </c>
      <c r="AE12281" s="11" t="s">
        <v>45</v>
      </c>
    </row>
    <row r="12282" spans="1:31" x14ac:dyDescent="0.25">
      <c r="A12282" s="9">
        <v>4468</v>
      </c>
      <c r="B12282" s="10" t="s">
        <v>8680</v>
      </c>
      <c r="C12282" s="9">
        <v>54985</v>
      </c>
      <c r="D12282" s="10" t="s">
        <v>8681</v>
      </c>
      <c r="E12282" s="10" t="s">
        <v>123</v>
      </c>
      <c r="F12282" s="11" t="s">
        <v>35</v>
      </c>
      <c r="G12282" s="12" t="s">
        <v>5534</v>
      </c>
      <c r="H12282" s="12" t="s">
        <v>37</v>
      </c>
      <c r="I12282" s="13">
        <v>0.6</v>
      </c>
      <c r="J12282" s="13">
        <v>0.7</v>
      </c>
      <c r="K12282" s="13">
        <v>0.8</v>
      </c>
      <c r="L12282" s="10" t="s">
        <v>111</v>
      </c>
      <c r="M12282" s="11" t="s">
        <v>112</v>
      </c>
      <c r="N12282" s="11" t="s">
        <v>118</v>
      </c>
      <c r="O12282" s="11">
        <v>10</v>
      </c>
      <c r="P12282" s="11">
        <v>1997</v>
      </c>
      <c r="Q12282" s="9" t="s">
        <v>41</v>
      </c>
      <c r="R12282" s="9" t="s">
        <v>41</v>
      </c>
      <c r="S12282" s="11" t="s">
        <v>179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4118</v>
      </c>
      <c r="AA12282" s="14">
        <v>31.262356</v>
      </c>
      <c r="AB12282" s="14">
        <v>-85.402739999999994</v>
      </c>
      <c r="AC12282" s="15" t="s">
        <v>44</v>
      </c>
      <c r="AD12282" s="15" t="s">
        <v>44</v>
      </c>
      <c r="AE12282" s="11" t="s">
        <v>45</v>
      </c>
    </row>
    <row r="12283" spans="1:31" x14ac:dyDescent="0.25">
      <c r="A12283" s="9">
        <v>4468</v>
      </c>
      <c r="B12283" s="10" t="s">
        <v>8680</v>
      </c>
      <c r="C12283" s="9">
        <v>54985</v>
      </c>
      <c r="D12283" s="10" t="s">
        <v>8681</v>
      </c>
      <c r="E12283" s="10" t="s">
        <v>123</v>
      </c>
      <c r="F12283" s="11" t="s">
        <v>35</v>
      </c>
      <c r="G12283" s="12" t="s">
        <v>3467</v>
      </c>
      <c r="H12283" s="12" t="s">
        <v>37</v>
      </c>
      <c r="I12283" s="13">
        <v>2</v>
      </c>
      <c r="J12283" s="13">
        <v>2</v>
      </c>
      <c r="K12283" s="13">
        <v>2.2999999999999998</v>
      </c>
      <c r="L12283" s="10" t="s">
        <v>111</v>
      </c>
      <c r="M12283" s="11" t="s">
        <v>112</v>
      </c>
      <c r="N12283" s="11" t="s">
        <v>118</v>
      </c>
      <c r="O12283" s="11">
        <v>2</v>
      </c>
      <c r="P12283" s="11">
        <v>2002</v>
      </c>
      <c r="Q12283" s="9" t="s">
        <v>41</v>
      </c>
      <c r="R12283" s="9" t="s">
        <v>41</v>
      </c>
      <c r="S12283" s="11" t="s">
        <v>42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4118</v>
      </c>
      <c r="AA12283" s="14">
        <v>31.262356</v>
      </c>
      <c r="AB12283" s="14">
        <v>-85.402739999999994</v>
      </c>
      <c r="AC12283" s="15" t="s">
        <v>44</v>
      </c>
      <c r="AD12283" s="15" t="s">
        <v>44</v>
      </c>
      <c r="AE12283" s="11" t="s">
        <v>45</v>
      </c>
    </row>
    <row r="12284" spans="1:31" x14ac:dyDescent="0.25">
      <c r="A12284" s="9">
        <v>5483</v>
      </c>
      <c r="B12284" s="10" t="s">
        <v>8682</v>
      </c>
      <c r="C12284" s="9">
        <v>54987</v>
      </c>
      <c r="D12284" s="10" t="s">
        <v>8683</v>
      </c>
      <c r="E12284" s="10" t="s">
        <v>2342</v>
      </c>
      <c r="F12284" s="11" t="s">
        <v>452</v>
      </c>
      <c r="G12284" s="12" t="s">
        <v>8684</v>
      </c>
      <c r="H12284" s="12" t="s">
        <v>37</v>
      </c>
      <c r="I12284" s="13">
        <v>1.5</v>
      </c>
      <c r="J12284" s="13">
        <v>1.5</v>
      </c>
      <c r="K12284" s="13">
        <v>1.5</v>
      </c>
      <c r="L12284" s="10" t="s">
        <v>117</v>
      </c>
      <c r="M12284" s="11" t="s">
        <v>48</v>
      </c>
      <c r="N12284" s="11" t="s">
        <v>118</v>
      </c>
      <c r="O12284" s="11">
        <v>4</v>
      </c>
      <c r="P12284" s="11">
        <v>1996</v>
      </c>
      <c r="Q12284" s="9" t="s">
        <v>41</v>
      </c>
      <c r="R12284" s="9" t="s">
        <v>41</v>
      </c>
      <c r="S12284" s="11" t="s">
        <v>179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6772</v>
      </c>
      <c r="AA12284" s="14">
        <v>41.74</v>
      </c>
      <c r="AB12284" s="14">
        <v>-88.06</v>
      </c>
      <c r="AC12284" s="15" t="s">
        <v>44</v>
      </c>
      <c r="AD12284" s="15" t="s">
        <v>44</v>
      </c>
      <c r="AE12284" s="11" t="s">
        <v>159</v>
      </c>
    </row>
    <row r="12285" spans="1:31" x14ac:dyDescent="0.25">
      <c r="A12285" s="9">
        <v>56355</v>
      </c>
      <c r="B12285" s="10" t="s">
        <v>7483</v>
      </c>
      <c r="C12285" s="9">
        <v>54989</v>
      </c>
      <c r="D12285" s="10" t="s">
        <v>8685</v>
      </c>
      <c r="E12285" s="10" t="s">
        <v>123</v>
      </c>
      <c r="F12285" s="11" t="s">
        <v>2131</v>
      </c>
      <c r="G12285" s="12" t="s">
        <v>2088</v>
      </c>
      <c r="H12285" s="12" t="s">
        <v>37</v>
      </c>
      <c r="I12285" s="13">
        <v>0.8</v>
      </c>
      <c r="J12285" s="13">
        <v>0.8</v>
      </c>
      <c r="K12285" s="13">
        <v>0.8</v>
      </c>
      <c r="L12285" s="10" t="s">
        <v>637</v>
      </c>
      <c r="M12285" s="11" t="s">
        <v>638</v>
      </c>
      <c r="N12285" s="11" t="s">
        <v>118</v>
      </c>
      <c r="O12285" s="11">
        <v>6</v>
      </c>
      <c r="P12285" s="11">
        <v>1998</v>
      </c>
      <c r="Q12285" s="9" t="s">
        <v>41</v>
      </c>
      <c r="R12285" s="9" t="s">
        <v>41</v>
      </c>
      <c r="S12285" s="11" t="s">
        <v>42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2170</v>
      </c>
      <c r="AA12285" s="14">
        <v>42.764456000000003</v>
      </c>
      <c r="AB12285" s="14">
        <v>-82.74709</v>
      </c>
      <c r="AC12285" s="15" t="s">
        <v>44</v>
      </c>
      <c r="AD12285" s="15" t="s">
        <v>44</v>
      </c>
      <c r="AE12285" s="11" t="s">
        <v>120</v>
      </c>
    </row>
    <row r="12286" spans="1:31" x14ac:dyDescent="0.25">
      <c r="A12286" s="9">
        <v>56355</v>
      </c>
      <c r="B12286" s="10" t="s">
        <v>7483</v>
      </c>
      <c r="C12286" s="9">
        <v>54989</v>
      </c>
      <c r="D12286" s="10" t="s">
        <v>8685</v>
      </c>
      <c r="E12286" s="10" t="s">
        <v>123</v>
      </c>
      <c r="F12286" s="11" t="s">
        <v>2131</v>
      </c>
      <c r="G12286" s="12" t="s">
        <v>1862</v>
      </c>
      <c r="H12286" s="12" t="s">
        <v>37</v>
      </c>
      <c r="I12286" s="13">
        <v>0.8</v>
      </c>
      <c r="J12286" s="13">
        <v>0.8</v>
      </c>
      <c r="K12286" s="13">
        <v>0.8</v>
      </c>
      <c r="L12286" s="10" t="s">
        <v>637</v>
      </c>
      <c r="M12286" s="11" t="s">
        <v>638</v>
      </c>
      <c r="N12286" s="11" t="s">
        <v>118</v>
      </c>
      <c r="O12286" s="11">
        <v>6</v>
      </c>
      <c r="P12286" s="11">
        <v>1998</v>
      </c>
      <c r="Q12286" s="9" t="s">
        <v>41</v>
      </c>
      <c r="R12286" s="9" t="s">
        <v>41</v>
      </c>
      <c r="S12286" s="11" t="s">
        <v>42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2170</v>
      </c>
      <c r="AA12286" s="14">
        <v>42.764456000000003</v>
      </c>
      <c r="AB12286" s="14">
        <v>-82.74709</v>
      </c>
      <c r="AC12286" s="15" t="s">
        <v>44</v>
      </c>
      <c r="AD12286" s="15" t="s">
        <v>44</v>
      </c>
      <c r="AE12286" s="11" t="s">
        <v>120</v>
      </c>
    </row>
    <row r="12287" spans="1:31" x14ac:dyDescent="0.25">
      <c r="A12287" s="9">
        <v>56355</v>
      </c>
      <c r="B12287" s="10" t="s">
        <v>7483</v>
      </c>
      <c r="C12287" s="9">
        <v>54989</v>
      </c>
      <c r="D12287" s="10" t="s">
        <v>8685</v>
      </c>
      <c r="E12287" s="10" t="s">
        <v>123</v>
      </c>
      <c r="F12287" s="11" t="s">
        <v>2131</v>
      </c>
      <c r="G12287" s="12" t="s">
        <v>2817</v>
      </c>
      <c r="H12287" s="12" t="s">
        <v>37</v>
      </c>
      <c r="I12287" s="13">
        <v>0.8</v>
      </c>
      <c r="J12287" s="13">
        <v>0.8</v>
      </c>
      <c r="K12287" s="13">
        <v>0.8</v>
      </c>
      <c r="L12287" s="10" t="s">
        <v>637</v>
      </c>
      <c r="M12287" s="11" t="s">
        <v>638</v>
      </c>
      <c r="N12287" s="11" t="s">
        <v>118</v>
      </c>
      <c r="O12287" s="11">
        <v>6</v>
      </c>
      <c r="P12287" s="11">
        <v>1998</v>
      </c>
      <c r="Q12287" s="9" t="s">
        <v>41</v>
      </c>
      <c r="R12287" s="9" t="s">
        <v>41</v>
      </c>
      <c r="S12287" s="11" t="s">
        <v>42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2170</v>
      </c>
      <c r="AA12287" s="14">
        <v>42.764456000000003</v>
      </c>
      <c r="AB12287" s="14">
        <v>-82.74709</v>
      </c>
      <c r="AC12287" s="15" t="s">
        <v>44</v>
      </c>
      <c r="AD12287" s="15" t="s">
        <v>44</v>
      </c>
      <c r="AE12287" s="11" t="s">
        <v>120</v>
      </c>
    </row>
    <row r="12288" spans="1:31" x14ac:dyDescent="0.25">
      <c r="A12288" s="9">
        <v>56355</v>
      </c>
      <c r="B12288" s="10" t="s">
        <v>7483</v>
      </c>
      <c r="C12288" s="9">
        <v>54989</v>
      </c>
      <c r="D12288" s="10" t="s">
        <v>8685</v>
      </c>
      <c r="E12288" s="10" t="s">
        <v>123</v>
      </c>
      <c r="F12288" s="11" t="s">
        <v>2131</v>
      </c>
      <c r="G12288" s="12" t="s">
        <v>2067</v>
      </c>
      <c r="H12288" s="12" t="s">
        <v>37</v>
      </c>
      <c r="I12288" s="13">
        <v>0.8</v>
      </c>
      <c r="J12288" s="13">
        <v>0.8</v>
      </c>
      <c r="K12288" s="13">
        <v>0.8</v>
      </c>
      <c r="L12288" s="10" t="s">
        <v>637</v>
      </c>
      <c r="M12288" s="11" t="s">
        <v>638</v>
      </c>
      <c r="N12288" s="11" t="s">
        <v>118</v>
      </c>
      <c r="O12288" s="11">
        <v>6</v>
      </c>
      <c r="P12288" s="11">
        <v>1998</v>
      </c>
      <c r="Q12288" s="9" t="s">
        <v>41</v>
      </c>
      <c r="R12288" s="9" t="s">
        <v>41</v>
      </c>
      <c r="S12288" s="11" t="s">
        <v>42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2170</v>
      </c>
      <c r="AA12288" s="14">
        <v>42.764456000000003</v>
      </c>
      <c r="AB12288" s="14">
        <v>-82.74709</v>
      </c>
      <c r="AC12288" s="15" t="s">
        <v>44</v>
      </c>
      <c r="AD12288" s="15" t="s">
        <v>44</v>
      </c>
      <c r="AE12288" s="11" t="s">
        <v>120</v>
      </c>
    </row>
    <row r="12289" spans="1:31" x14ac:dyDescent="0.25">
      <c r="A12289" s="9">
        <v>56355</v>
      </c>
      <c r="B12289" s="10" t="s">
        <v>7483</v>
      </c>
      <c r="C12289" s="9">
        <v>54989</v>
      </c>
      <c r="D12289" s="10" t="s">
        <v>8685</v>
      </c>
      <c r="E12289" s="10" t="s">
        <v>123</v>
      </c>
      <c r="F12289" s="11" t="s">
        <v>2131</v>
      </c>
      <c r="G12289" s="12" t="s">
        <v>5568</v>
      </c>
      <c r="H12289" s="12" t="s">
        <v>37</v>
      </c>
      <c r="I12289" s="13">
        <v>0.8</v>
      </c>
      <c r="J12289" s="13">
        <v>0.8</v>
      </c>
      <c r="K12289" s="13">
        <v>0.8</v>
      </c>
      <c r="L12289" s="10" t="s">
        <v>637</v>
      </c>
      <c r="M12289" s="11" t="s">
        <v>638</v>
      </c>
      <c r="N12289" s="11" t="s">
        <v>118</v>
      </c>
      <c r="O12289" s="11">
        <v>6</v>
      </c>
      <c r="P12289" s="11">
        <v>1998</v>
      </c>
      <c r="Q12289" s="9" t="s">
        <v>41</v>
      </c>
      <c r="R12289" s="9" t="s">
        <v>41</v>
      </c>
      <c r="S12289" s="11" t="s">
        <v>42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2170</v>
      </c>
      <c r="AA12289" s="14">
        <v>42.764456000000003</v>
      </c>
      <c r="AB12289" s="14">
        <v>-82.74709</v>
      </c>
      <c r="AC12289" s="15" t="s">
        <v>44</v>
      </c>
      <c r="AD12289" s="15" t="s">
        <v>44</v>
      </c>
      <c r="AE12289" s="11" t="s">
        <v>120</v>
      </c>
    </row>
    <row r="12290" spans="1:31" x14ac:dyDescent="0.25">
      <c r="A12290" s="9">
        <v>56355</v>
      </c>
      <c r="B12290" s="10" t="s">
        <v>7483</v>
      </c>
      <c r="C12290" s="9">
        <v>54989</v>
      </c>
      <c r="D12290" s="10" t="s">
        <v>8685</v>
      </c>
      <c r="E12290" s="10" t="s">
        <v>123</v>
      </c>
      <c r="F12290" s="11" t="s">
        <v>2131</v>
      </c>
      <c r="G12290" s="12" t="s">
        <v>5569</v>
      </c>
      <c r="H12290" s="12" t="s">
        <v>37</v>
      </c>
      <c r="I12290" s="13">
        <v>0.8</v>
      </c>
      <c r="J12290" s="13">
        <v>0.8</v>
      </c>
      <c r="K12290" s="13">
        <v>0.8</v>
      </c>
      <c r="L12290" s="10" t="s">
        <v>637</v>
      </c>
      <c r="M12290" s="11" t="s">
        <v>638</v>
      </c>
      <c r="N12290" s="11" t="s">
        <v>118</v>
      </c>
      <c r="O12290" s="11">
        <v>12</v>
      </c>
      <c r="P12290" s="11">
        <v>2003</v>
      </c>
      <c r="Q12290" s="9" t="s">
        <v>41</v>
      </c>
      <c r="R12290" s="9" t="s">
        <v>41</v>
      </c>
      <c r="S12290" s="11" t="s">
        <v>42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2170</v>
      </c>
      <c r="AA12290" s="14">
        <v>42.764456000000003</v>
      </c>
      <c r="AB12290" s="14">
        <v>-82.74709</v>
      </c>
      <c r="AC12290" s="15" t="s">
        <v>44</v>
      </c>
      <c r="AD12290" s="15" t="s">
        <v>44</v>
      </c>
      <c r="AE12290" s="11" t="s">
        <v>120</v>
      </c>
    </row>
    <row r="12291" spans="1:31" x14ac:dyDescent="0.25">
      <c r="A12291" s="9">
        <v>56355</v>
      </c>
      <c r="B12291" s="10" t="s">
        <v>7483</v>
      </c>
      <c r="C12291" s="9">
        <v>54989</v>
      </c>
      <c r="D12291" s="10" t="s">
        <v>8685</v>
      </c>
      <c r="E12291" s="10" t="s">
        <v>123</v>
      </c>
      <c r="F12291" s="11" t="s">
        <v>2131</v>
      </c>
      <c r="G12291" s="12" t="s">
        <v>5570</v>
      </c>
      <c r="H12291" s="12" t="s">
        <v>37</v>
      </c>
      <c r="I12291" s="13">
        <v>0.8</v>
      </c>
      <c r="J12291" s="13">
        <v>0.8</v>
      </c>
      <c r="K12291" s="13">
        <v>0.8</v>
      </c>
      <c r="L12291" s="10" t="s">
        <v>637</v>
      </c>
      <c r="M12291" s="11" t="s">
        <v>638</v>
      </c>
      <c r="N12291" s="11" t="s">
        <v>118</v>
      </c>
      <c r="O12291" s="11">
        <v>12</v>
      </c>
      <c r="P12291" s="11">
        <v>2003</v>
      </c>
      <c r="Q12291" s="9" t="s">
        <v>41</v>
      </c>
      <c r="R12291" s="9" t="s">
        <v>41</v>
      </c>
      <c r="S12291" s="11" t="s">
        <v>42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2170</v>
      </c>
      <c r="AA12291" s="14">
        <v>42.764456000000003</v>
      </c>
      <c r="AB12291" s="14">
        <v>-82.74709</v>
      </c>
      <c r="AC12291" s="15" t="s">
        <v>44</v>
      </c>
      <c r="AD12291" s="15" t="s">
        <v>44</v>
      </c>
      <c r="AE12291" s="11" t="s">
        <v>120</v>
      </c>
    </row>
    <row r="12292" spans="1:31" x14ac:dyDescent="0.25">
      <c r="A12292" s="9">
        <v>56355</v>
      </c>
      <c r="B12292" s="10" t="s">
        <v>7483</v>
      </c>
      <c r="C12292" s="9">
        <v>54989</v>
      </c>
      <c r="D12292" s="10" t="s">
        <v>8685</v>
      </c>
      <c r="E12292" s="10" t="s">
        <v>123</v>
      </c>
      <c r="F12292" s="11" t="s">
        <v>2131</v>
      </c>
      <c r="G12292" s="12" t="s">
        <v>5534</v>
      </c>
      <c r="H12292" s="12" t="s">
        <v>37</v>
      </c>
      <c r="I12292" s="13">
        <v>1.6</v>
      </c>
      <c r="J12292" s="13">
        <v>1.6</v>
      </c>
      <c r="K12292" s="13">
        <v>1.6</v>
      </c>
      <c r="L12292" s="10" t="s">
        <v>637</v>
      </c>
      <c r="M12292" s="11" t="s">
        <v>638</v>
      </c>
      <c r="N12292" s="11" t="s">
        <v>118</v>
      </c>
      <c r="O12292" s="11">
        <v>9</v>
      </c>
      <c r="P12292" s="11">
        <v>2010</v>
      </c>
      <c r="Q12292" s="9" t="s">
        <v>41</v>
      </c>
      <c r="R12292" s="9" t="s">
        <v>41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2170</v>
      </c>
      <c r="AA12292" s="14">
        <v>42.764456000000003</v>
      </c>
      <c r="AB12292" s="14">
        <v>-82.74709</v>
      </c>
      <c r="AC12292" s="15" t="s">
        <v>44</v>
      </c>
      <c r="AD12292" s="15" t="s">
        <v>44</v>
      </c>
      <c r="AE12292" s="11" t="s">
        <v>120</v>
      </c>
    </row>
    <row r="12293" spans="1:31" x14ac:dyDescent="0.25">
      <c r="A12293" s="9">
        <v>56355</v>
      </c>
      <c r="B12293" s="10" t="s">
        <v>7483</v>
      </c>
      <c r="C12293" s="9">
        <v>54989</v>
      </c>
      <c r="D12293" s="10" t="s">
        <v>8685</v>
      </c>
      <c r="E12293" s="10" t="s">
        <v>123</v>
      </c>
      <c r="F12293" s="11" t="s">
        <v>2131</v>
      </c>
      <c r="G12293" s="12" t="s">
        <v>3467</v>
      </c>
      <c r="H12293" s="12" t="s">
        <v>37</v>
      </c>
      <c r="I12293" s="13">
        <v>1.6</v>
      </c>
      <c r="J12293" s="13">
        <v>1.6</v>
      </c>
      <c r="K12293" s="13">
        <v>1.6</v>
      </c>
      <c r="L12293" s="10" t="s">
        <v>637</v>
      </c>
      <c r="M12293" s="11" t="s">
        <v>638</v>
      </c>
      <c r="N12293" s="11" t="s">
        <v>118</v>
      </c>
      <c r="O12293" s="11">
        <v>9</v>
      </c>
      <c r="P12293" s="11">
        <v>2010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2170</v>
      </c>
      <c r="AA12293" s="14">
        <v>42.764456000000003</v>
      </c>
      <c r="AB12293" s="14">
        <v>-82.74709</v>
      </c>
      <c r="AC12293" s="15" t="s">
        <v>44</v>
      </c>
      <c r="AD12293" s="15" t="s">
        <v>44</v>
      </c>
      <c r="AE12293" s="11" t="s">
        <v>120</v>
      </c>
    </row>
    <row r="12294" spans="1:31" x14ac:dyDescent="0.25">
      <c r="A12294" s="9">
        <v>13765</v>
      </c>
      <c r="B12294" s="10" t="s">
        <v>8686</v>
      </c>
      <c r="C12294" s="9">
        <v>54995</v>
      </c>
      <c r="D12294" s="10" t="s">
        <v>8687</v>
      </c>
      <c r="E12294" s="10" t="s">
        <v>1867</v>
      </c>
      <c r="F12294" s="11" t="s">
        <v>1424</v>
      </c>
      <c r="G12294" s="12" t="s">
        <v>5548</v>
      </c>
      <c r="H12294" s="12" t="s">
        <v>37</v>
      </c>
      <c r="I12294" s="13">
        <v>90</v>
      </c>
      <c r="J12294" s="13">
        <v>90</v>
      </c>
      <c r="K12294" s="13">
        <v>90</v>
      </c>
      <c r="L12294" s="10" t="s">
        <v>1868</v>
      </c>
      <c r="M12294" s="11" t="s">
        <v>5794</v>
      </c>
      <c r="N12294" s="11" t="s">
        <v>49</v>
      </c>
      <c r="O12294" s="11">
        <v>5</v>
      </c>
      <c r="P12294" s="11">
        <v>1996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821</v>
      </c>
      <c r="AA12294" s="14">
        <v>41.684399999999997</v>
      </c>
      <c r="AB12294" s="14">
        <v>-87.421400000000006</v>
      </c>
      <c r="AC12294" s="15" t="s">
        <v>44</v>
      </c>
      <c r="AD12294" s="15" t="s">
        <v>44</v>
      </c>
      <c r="AE12294" s="11" t="s">
        <v>120</v>
      </c>
    </row>
    <row r="12295" spans="1:31" x14ac:dyDescent="0.25">
      <c r="A12295" s="9">
        <v>49899</v>
      </c>
      <c r="B12295" s="10" t="s">
        <v>6155</v>
      </c>
      <c r="C12295" s="9">
        <v>54996</v>
      </c>
      <c r="D12295" s="10" t="s">
        <v>8688</v>
      </c>
      <c r="E12295" s="10" t="s">
        <v>123</v>
      </c>
      <c r="F12295" s="11" t="s">
        <v>62</v>
      </c>
      <c r="G12295" s="12" t="s">
        <v>8689</v>
      </c>
      <c r="H12295" s="12" t="s">
        <v>37</v>
      </c>
      <c r="I12295" s="13">
        <v>47.5</v>
      </c>
      <c r="J12295" s="13">
        <v>44</v>
      </c>
      <c r="K12295" s="13">
        <v>44</v>
      </c>
      <c r="L12295" s="10" t="s">
        <v>540</v>
      </c>
      <c r="M12295" s="11" t="s">
        <v>541</v>
      </c>
      <c r="N12295" s="11" t="s">
        <v>49</v>
      </c>
      <c r="O12295" s="11">
        <v>5</v>
      </c>
      <c r="P12295" s="11">
        <v>1996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575</v>
      </c>
      <c r="AA12295" s="14">
        <v>33.156999999999996</v>
      </c>
      <c r="AB12295" s="14">
        <v>-115.6386</v>
      </c>
      <c r="AC12295" s="15" t="s">
        <v>44</v>
      </c>
      <c r="AD12295" s="15" t="s">
        <v>44</v>
      </c>
      <c r="AE12295" s="11" t="s">
        <v>576</v>
      </c>
    </row>
    <row r="12296" spans="1:31" x14ac:dyDescent="0.25">
      <c r="A12296" s="9">
        <v>20541</v>
      </c>
      <c r="B12296" s="10" t="s">
        <v>6033</v>
      </c>
      <c r="C12296" s="9">
        <v>54998</v>
      </c>
      <c r="D12296" s="10" t="s">
        <v>8690</v>
      </c>
      <c r="E12296" s="10" t="s">
        <v>2342</v>
      </c>
      <c r="F12296" s="11" t="s">
        <v>3793</v>
      </c>
      <c r="G12296" s="12" t="s">
        <v>8691</v>
      </c>
      <c r="H12296" s="12" t="s">
        <v>37</v>
      </c>
      <c r="I12296" s="13">
        <v>20</v>
      </c>
      <c r="J12296" s="13">
        <v>15.5</v>
      </c>
      <c r="K12296" s="13">
        <v>15.3</v>
      </c>
      <c r="L12296" s="10" t="s">
        <v>2365</v>
      </c>
      <c r="M12296" s="11" t="s">
        <v>2366</v>
      </c>
      <c r="N12296" s="11" t="s">
        <v>49</v>
      </c>
      <c r="O12296" s="11">
        <v>10</v>
      </c>
      <c r="P12296" s="11">
        <v>1987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8692</v>
      </c>
      <c r="AA12296" s="14">
        <v>36.808300000000003</v>
      </c>
      <c r="AB12296" s="14">
        <v>-76.303600000000003</v>
      </c>
      <c r="AC12296" s="15" t="s">
        <v>44</v>
      </c>
      <c r="AD12296" s="15" t="s">
        <v>44</v>
      </c>
      <c r="AE12296" s="11" t="s">
        <v>159</v>
      </c>
    </row>
    <row r="12297" spans="1:31" x14ac:dyDescent="0.25">
      <c r="A12297" s="9">
        <v>20541</v>
      </c>
      <c r="B12297" s="10" t="s">
        <v>6033</v>
      </c>
      <c r="C12297" s="9">
        <v>54998</v>
      </c>
      <c r="D12297" s="10" t="s">
        <v>8690</v>
      </c>
      <c r="E12297" s="10" t="s">
        <v>2342</v>
      </c>
      <c r="F12297" s="11" t="s">
        <v>3793</v>
      </c>
      <c r="G12297" s="12" t="s">
        <v>8693</v>
      </c>
      <c r="H12297" s="12" t="s">
        <v>37</v>
      </c>
      <c r="I12297" s="13">
        <v>20</v>
      </c>
      <c r="J12297" s="13">
        <v>15.5</v>
      </c>
      <c r="K12297" s="13">
        <v>15.3</v>
      </c>
      <c r="L12297" s="10" t="s">
        <v>2365</v>
      </c>
      <c r="M12297" s="11" t="s">
        <v>2366</v>
      </c>
      <c r="N12297" s="11" t="s">
        <v>49</v>
      </c>
      <c r="O12297" s="11">
        <v>3</v>
      </c>
      <c r="P12297" s="11">
        <v>1987</v>
      </c>
      <c r="Q12297" s="9" t="s">
        <v>41</v>
      </c>
      <c r="R12297" s="9" t="s">
        <v>41</v>
      </c>
      <c r="S12297" s="11" t="s">
        <v>42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8692</v>
      </c>
      <c r="AA12297" s="14">
        <v>36.808300000000003</v>
      </c>
      <c r="AB12297" s="14">
        <v>-76.303600000000003</v>
      </c>
      <c r="AC12297" s="15" t="s">
        <v>44</v>
      </c>
      <c r="AD12297" s="15" t="s">
        <v>44</v>
      </c>
      <c r="AE12297" s="11" t="s">
        <v>159</v>
      </c>
    </row>
    <row r="12298" spans="1:31" x14ac:dyDescent="0.25">
      <c r="A12298" s="9">
        <v>20541</v>
      </c>
      <c r="B12298" s="10" t="s">
        <v>6033</v>
      </c>
      <c r="C12298" s="9">
        <v>54998</v>
      </c>
      <c r="D12298" s="10" t="s">
        <v>8690</v>
      </c>
      <c r="E12298" s="10" t="s">
        <v>2342</v>
      </c>
      <c r="F12298" s="11" t="s">
        <v>3793</v>
      </c>
      <c r="G12298" s="12" t="s">
        <v>8694</v>
      </c>
      <c r="H12298" s="12" t="s">
        <v>37</v>
      </c>
      <c r="I12298" s="13">
        <v>20</v>
      </c>
      <c r="J12298" s="13">
        <v>15.5</v>
      </c>
      <c r="K12298" s="13">
        <v>15.3</v>
      </c>
      <c r="L12298" s="10" t="s">
        <v>2365</v>
      </c>
      <c r="M12298" s="11" t="s">
        <v>2366</v>
      </c>
      <c r="N12298" s="11" t="s">
        <v>49</v>
      </c>
      <c r="O12298" s="11">
        <v>2</v>
      </c>
      <c r="P12298" s="11">
        <v>1987</v>
      </c>
      <c r="Q12298" s="9" t="s">
        <v>41</v>
      </c>
      <c r="R12298" s="9" t="s">
        <v>41</v>
      </c>
      <c r="S12298" s="11" t="s">
        <v>42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8692</v>
      </c>
      <c r="AA12298" s="14">
        <v>36.808300000000003</v>
      </c>
      <c r="AB12298" s="14">
        <v>-76.303600000000003</v>
      </c>
      <c r="AC12298" s="15" t="s">
        <v>44</v>
      </c>
      <c r="AD12298" s="15" t="s">
        <v>44</v>
      </c>
      <c r="AE12298" s="11" t="s">
        <v>159</v>
      </c>
    </row>
    <row r="12299" spans="1:31" x14ac:dyDescent="0.25">
      <c r="A12299" s="9">
        <v>13124</v>
      </c>
      <c r="B12299" s="10" t="s">
        <v>8695</v>
      </c>
      <c r="C12299" s="9">
        <v>55002</v>
      </c>
      <c r="D12299" s="10" t="s">
        <v>8696</v>
      </c>
      <c r="E12299" s="10" t="s">
        <v>5546</v>
      </c>
      <c r="F12299" s="11" t="s">
        <v>1477</v>
      </c>
      <c r="G12299" s="12" t="s">
        <v>5463</v>
      </c>
      <c r="H12299" s="12" t="s">
        <v>37</v>
      </c>
      <c r="I12299" s="13">
        <v>1.2</v>
      </c>
      <c r="J12299" s="13">
        <v>1.2</v>
      </c>
      <c r="K12299" s="13">
        <v>1.2</v>
      </c>
      <c r="L12299" s="10" t="s">
        <v>111</v>
      </c>
      <c r="M12299" s="11" t="s">
        <v>112</v>
      </c>
      <c r="N12299" s="11" t="s">
        <v>118</v>
      </c>
      <c r="O12299" s="11">
        <v>7</v>
      </c>
      <c r="P12299" s="11">
        <v>1995</v>
      </c>
      <c r="Q12299" s="9" t="s">
        <v>41</v>
      </c>
      <c r="R12299" s="9" t="s">
        <v>41</v>
      </c>
      <c r="S12299" s="11" t="s">
        <v>179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8697</v>
      </c>
      <c r="AA12299" s="14">
        <v>34.994399999999999</v>
      </c>
      <c r="AB12299" s="14">
        <v>-78.158299999999997</v>
      </c>
      <c r="AC12299" s="15" t="s">
        <v>44</v>
      </c>
      <c r="AD12299" s="15" t="s">
        <v>44</v>
      </c>
      <c r="AE12299" s="11" t="s">
        <v>1479</v>
      </c>
    </row>
    <row r="12300" spans="1:31" x14ac:dyDescent="0.25">
      <c r="A12300" s="9">
        <v>13124</v>
      </c>
      <c r="B12300" s="10" t="s">
        <v>8695</v>
      </c>
      <c r="C12300" s="9">
        <v>55002</v>
      </c>
      <c r="D12300" s="10" t="s">
        <v>8696</v>
      </c>
      <c r="E12300" s="10" t="s">
        <v>5546</v>
      </c>
      <c r="F12300" s="11" t="s">
        <v>1477</v>
      </c>
      <c r="G12300" s="12" t="s">
        <v>4741</v>
      </c>
      <c r="H12300" s="12" t="s">
        <v>37</v>
      </c>
      <c r="I12300" s="13">
        <v>1.2</v>
      </c>
      <c r="J12300" s="13">
        <v>1.2</v>
      </c>
      <c r="K12300" s="13">
        <v>1.2</v>
      </c>
      <c r="L12300" s="10" t="s">
        <v>111</v>
      </c>
      <c r="M12300" s="11" t="s">
        <v>112</v>
      </c>
      <c r="N12300" s="11" t="s">
        <v>118</v>
      </c>
      <c r="O12300" s="11">
        <v>7</v>
      </c>
      <c r="P12300" s="11">
        <v>1995</v>
      </c>
      <c r="Q12300" s="9" t="s">
        <v>41</v>
      </c>
      <c r="R12300" s="9" t="s">
        <v>41</v>
      </c>
      <c r="S12300" s="11" t="s">
        <v>179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8697</v>
      </c>
      <c r="AA12300" s="14">
        <v>34.994399999999999</v>
      </c>
      <c r="AB12300" s="14">
        <v>-78.158299999999997</v>
      </c>
      <c r="AC12300" s="15" t="s">
        <v>44</v>
      </c>
      <c r="AD12300" s="15" t="s">
        <v>44</v>
      </c>
      <c r="AE12300" s="11" t="s">
        <v>1479</v>
      </c>
    </row>
    <row r="12301" spans="1:31" x14ac:dyDescent="0.25">
      <c r="A12301" s="9">
        <v>18850</v>
      </c>
      <c r="B12301" s="10" t="s">
        <v>8698</v>
      </c>
      <c r="C12301" s="9">
        <v>55004</v>
      </c>
      <c r="D12301" s="10" t="s">
        <v>8699</v>
      </c>
      <c r="E12301" s="10" t="s">
        <v>202</v>
      </c>
      <c r="F12301" s="11" t="s">
        <v>452</v>
      </c>
      <c r="G12301" s="12" t="s">
        <v>36</v>
      </c>
      <c r="H12301" s="12" t="s">
        <v>37</v>
      </c>
      <c r="I12301" s="13">
        <v>0.7</v>
      </c>
      <c r="J12301" s="13">
        <v>0.7</v>
      </c>
      <c r="K12301" s="13">
        <v>0.5</v>
      </c>
      <c r="L12301" s="10" t="s">
        <v>117</v>
      </c>
      <c r="M12301" s="11" t="s">
        <v>48</v>
      </c>
      <c r="N12301" s="11" t="s">
        <v>118</v>
      </c>
      <c r="O12301" s="11">
        <v>9</v>
      </c>
      <c r="P12301" s="11">
        <v>1996</v>
      </c>
      <c r="Q12301" s="9" t="s">
        <v>41</v>
      </c>
      <c r="R12301" s="9" t="s">
        <v>41</v>
      </c>
      <c r="S12301" s="11" t="s">
        <v>42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1321</v>
      </c>
      <c r="AA12301" s="14">
        <v>41.5839</v>
      </c>
      <c r="AB12301" s="14">
        <v>-87.604699999999994</v>
      </c>
      <c r="AC12301" s="15" t="s">
        <v>44</v>
      </c>
      <c r="AD12301" s="15" t="s">
        <v>44</v>
      </c>
      <c r="AE12301" s="11" t="s">
        <v>159</v>
      </c>
    </row>
    <row r="12302" spans="1:31" x14ac:dyDescent="0.25">
      <c r="A12302" s="9">
        <v>18850</v>
      </c>
      <c r="B12302" s="10" t="s">
        <v>8698</v>
      </c>
      <c r="C12302" s="9">
        <v>55004</v>
      </c>
      <c r="D12302" s="10" t="s">
        <v>8699</v>
      </c>
      <c r="E12302" s="10" t="s">
        <v>202</v>
      </c>
      <c r="F12302" s="11" t="s">
        <v>452</v>
      </c>
      <c r="G12302" s="12" t="s">
        <v>51</v>
      </c>
      <c r="H12302" s="12" t="s">
        <v>37</v>
      </c>
      <c r="I12302" s="13">
        <v>0.7</v>
      </c>
      <c r="J12302" s="13">
        <v>0.7</v>
      </c>
      <c r="K12302" s="13">
        <v>0.5</v>
      </c>
      <c r="L12302" s="10" t="s">
        <v>117</v>
      </c>
      <c r="M12302" s="11" t="s">
        <v>48</v>
      </c>
      <c r="N12302" s="11" t="s">
        <v>118</v>
      </c>
      <c r="O12302" s="11">
        <v>9</v>
      </c>
      <c r="P12302" s="11">
        <v>1996</v>
      </c>
      <c r="Q12302" s="9" t="s">
        <v>41</v>
      </c>
      <c r="R12302" s="9" t="s">
        <v>41</v>
      </c>
      <c r="S12302" s="11" t="s">
        <v>42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1321</v>
      </c>
      <c r="AA12302" s="14">
        <v>41.5839</v>
      </c>
      <c r="AB12302" s="14">
        <v>-87.604699999999994</v>
      </c>
      <c r="AC12302" s="15" t="s">
        <v>44</v>
      </c>
      <c r="AD12302" s="15" t="s">
        <v>44</v>
      </c>
      <c r="AE12302" s="11" t="s">
        <v>159</v>
      </c>
    </row>
    <row r="12303" spans="1:31" x14ac:dyDescent="0.25">
      <c r="A12303" s="9">
        <v>18850</v>
      </c>
      <c r="B12303" s="10" t="s">
        <v>8698</v>
      </c>
      <c r="C12303" s="9">
        <v>55005</v>
      </c>
      <c r="D12303" s="10" t="s">
        <v>8700</v>
      </c>
      <c r="E12303" s="10" t="s">
        <v>202</v>
      </c>
      <c r="F12303" s="11" t="s">
        <v>452</v>
      </c>
      <c r="G12303" s="12" t="s">
        <v>36</v>
      </c>
      <c r="H12303" s="12" t="s">
        <v>37</v>
      </c>
      <c r="I12303" s="13">
        <v>0.5</v>
      </c>
      <c r="J12303" s="13">
        <v>0.5</v>
      </c>
      <c r="K12303" s="13">
        <v>0.4</v>
      </c>
      <c r="L12303" s="10" t="s">
        <v>117</v>
      </c>
      <c r="M12303" s="11" t="s">
        <v>48</v>
      </c>
      <c r="N12303" s="11" t="s">
        <v>118</v>
      </c>
      <c r="O12303" s="11">
        <v>3</v>
      </c>
      <c r="P12303" s="11">
        <v>1996</v>
      </c>
      <c r="Q12303" s="9" t="s">
        <v>41</v>
      </c>
      <c r="R12303" s="9" t="s">
        <v>41</v>
      </c>
      <c r="S12303" s="11" t="s">
        <v>42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1321</v>
      </c>
      <c r="AA12303" s="14">
        <v>41.622500000000002</v>
      </c>
      <c r="AB12303" s="14">
        <v>-87.597800000000007</v>
      </c>
      <c r="AC12303" s="15" t="s">
        <v>44</v>
      </c>
      <c r="AD12303" s="15" t="s">
        <v>44</v>
      </c>
      <c r="AE12303" s="11" t="s">
        <v>159</v>
      </c>
    </row>
    <row r="12304" spans="1:31" x14ac:dyDescent="0.25">
      <c r="A12304" s="9">
        <v>18850</v>
      </c>
      <c r="B12304" s="10" t="s">
        <v>8698</v>
      </c>
      <c r="C12304" s="9">
        <v>55005</v>
      </c>
      <c r="D12304" s="10" t="s">
        <v>8700</v>
      </c>
      <c r="E12304" s="10" t="s">
        <v>202</v>
      </c>
      <c r="F12304" s="11" t="s">
        <v>452</v>
      </c>
      <c r="G12304" s="12" t="s">
        <v>51</v>
      </c>
      <c r="H12304" s="12" t="s">
        <v>37</v>
      </c>
      <c r="I12304" s="13">
        <v>0.5</v>
      </c>
      <c r="J12304" s="13">
        <v>0.5</v>
      </c>
      <c r="K12304" s="13">
        <v>0.4</v>
      </c>
      <c r="L12304" s="10" t="s">
        <v>117</v>
      </c>
      <c r="M12304" s="11" t="s">
        <v>48</v>
      </c>
      <c r="N12304" s="11" t="s">
        <v>118</v>
      </c>
      <c r="O12304" s="11">
        <v>3</v>
      </c>
      <c r="P12304" s="11">
        <v>1996</v>
      </c>
      <c r="Q12304" s="9" t="s">
        <v>41</v>
      </c>
      <c r="R12304" s="9" t="s">
        <v>41</v>
      </c>
      <c r="S12304" s="11" t="s">
        <v>42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1321</v>
      </c>
      <c r="AA12304" s="14">
        <v>41.622500000000002</v>
      </c>
      <c r="AB12304" s="14">
        <v>-87.597800000000007</v>
      </c>
      <c r="AC12304" s="15" t="s">
        <v>44</v>
      </c>
      <c r="AD12304" s="15" t="s">
        <v>44</v>
      </c>
      <c r="AE12304" s="11" t="s">
        <v>159</v>
      </c>
    </row>
    <row r="12305" spans="1:31" x14ac:dyDescent="0.25">
      <c r="A12305" s="9">
        <v>57249</v>
      </c>
      <c r="B12305" s="10" t="s">
        <v>8701</v>
      </c>
      <c r="C12305" s="9">
        <v>55006</v>
      </c>
      <c r="D12305" s="10" t="s">
        <v>8702</v>
      </c>
      <c r="E12305" s="10" t="s">
        <v>123</v>
      </c>
      <c r="F12305" s="11" t="s">
        <v>2815</v>
      </c>
      <c r="G12305" s="12" t="s">
        <v>3398</v>
      </c>
      <c r="H12305" s="12" t="s">
        <v>37</v>
      </c>
      <c r="I12305" s="13">
        <v>0.8</v>
      </c>
      <c r="J12305" s="13">
        <v>0.7</v>
      </c>
      <c r="K12305" s="13">
        <v>0.7</v>
      </c>
      <c r="L12305" s="10" t="s">
        <v>637</v>
      </c>
      <c r="M12305" s="11" t="s">
        <v>638</v>
      </c>
      <c r="N12305" s="11" t="s">
        <v>118</v>
      </c>
      <c r="O12305" s="11">
        <v>4</v>
      </c>
      <c r="P12305" s="11">
        <v>1996</v>
      </c>
      <c r="Q12305" s="9" t="s">
        <v>41</v>
      </c>
      <c r="R12305" s="9" t="s">
        <v>41</v>
      </c>
      <c r="S12305" s="11" t="s">
        <v>42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1045</v>
      </c>
      <c r="AA12305" s="14">
        <v>42.73227</v>
      </c>
      <c r="AB12305" s="14">
        <v>-71.522419999999997</v>
      </c>
      <c r="AC12305" s="15" t="s">
        <v>44</v>
      </c>
      <c r="AD12305" s="15" t="s">
        <v>44</v>
      </c>
      <c r="AE12305" s="11" t="s">
        <v>855</v>
      </c>
    </row>
    <row r="12306" spans="1:31" x14ac:dyDescent="0.25">
      <c r="A12306" s="9">
        <v>57249</v>
      </c>
      <c r="B12306" s="10" t="s">
        <v>8701</v>
      </c>
      <c r="C12306" s="9">
        <v>55006</v>
      </c>
      <c r="D12306" s="10" t="s">
        <v>8702</v>
      </c>
      <c r="E12306" s="10" t="s">
        <v>123</v>
      </c>
      <c r="F12306" s="11" t="s">
        <v>2815</v>
      </c>
      <c r="G12306" s="12" t="s">
        <v>6187</v>
      </c>
      <c r="H12306" s="12" t="s">
        <v>37</v>
      </c>
      <c r="I12306" s="13">
        <v>1.6</v>
      </c>
      <c r="J12306" s="13">
        <v>1.5</v>
      </c>
      <c r="K12306" s="13">
        <v>1.5</v>
      </c>
      <c r="L12306" s="10" t="s">
        <v>637</v>
      </c>
      <c r="M12306" s="11" t="s">
        <v>638</v>
      </c>
      <c r="N12306" s="11" t="s">
        <v>118</v>
      </c>
      <c r="O12306" s="11">
        <v>3</v>
      </c>
      <c r="P12306" s="11">
        <v>2016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1045</v>
      </c>
      <c r="AA12306" s="14">
        <v>42.73227</v>
      </c>
      <c r="AB12306" s="14">
        <v>-71.522419999999997</v>
      </c>
      <c r="AC12306" s="15" t="s">
        <v>44</v>
      </c>
      <c r="AD12306" s="15" t="s">
        <v>44</v>
      </c>
      <c r="AE12306" s="11" t="s">
        <v>855</v>
      </c>
    </row>
    <row r="12307" spans="1:31" x14ac:dyDescent="0.25">
      <c r="A12307" s="9">
        <v>31431</v>
      </c>
      <c r="B12307" s="10" t="s">
        <v>8703</v>
      </c>
      <c r="C12307" s="9">
        <v>55007</v>
      </c>
      <c r="D12307" s="10" t="s">
        <v>8704</v>
      </c>
      <c r="E12307" s="10" t="s">
        <v>123</v>
      </c>
      <c r="F12307" s="11" t="s">
        <v>1224</v>
      </c>
      <c r="G12307" s="12" t="s">
        <v>4282</v>
      </c>
      <c r="H12307" s="12" t="s">
        <v>37</v>
      </c>
      <c r="I12307" s="13">
        <v>0.1</v>
      </c>
      <c r="J12307" s="13">
        <v>0.1</v>
      </c>
      <c r="K12307" s="13">
        <v>0.1</v>
      </c>
      <c r="L12307" s="10" t="s">
        <v>38</v>
      </c>
      <c r="M12307" s="11" t="s">
        <v>39</v>
      </c>
      <c r="N12307" s="11" t="s">
        <v>40</v>
      </c>
      <c r="O12307" s="11">
        <v>6</v>
      </c>
      <c r="P12307" s="11">
        <v>1985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1272</v>
      </c>
      <c r="AA12307" s="14">
        <v>42.594830000000002</v>
      </c>
      <c r="AB12307" s="14">
        <v>-114.4353</v>
      </c>
      <c r="AC12307" s="15" t="s">
        <v>44</v>
      </c>
      <c r="AD12307" s="15" t="s">
        <v>44</v>
      </c>
      <c r="AE12307" s="11" t="s">
        <v>1253</v>
      </c>
    </row>
    <row r="12308" spans="1:31" x14ac:dyDescent="0.25">
      <c r="A12308" s="9">
        <v>31431</v>
      </c>
      <c r="B12308" s="10" t="s">
        <v>8703</v>
      </c>
      <c r="C12308" s="9">
        <v>55007</v>
      </c>
      <c r="D12308" s="10" t="s">
        <v>8704</v>
      </c>
      <c r="E12308" s="10" t="s">
        <v>123</v>
      </c>
      <c r="F12308" s="11" t="s">
        <v>1224</v>
      </c>
      <c r="G12308" s="12" t="s">
        <v>4283</v>
      </c>
      <c r="H12308" s="12" t="s">
        <v>37</v>
      </c>
      <c r="I12308" s="13">
        <v>0.1</v>
      </c>
      <c r="J12308" s="13">
        <v>0.1</v>
      </c>
      <c r="K12308" s="13">
        <v>0.1</v>
      </c>
      <c r="L12308" s="10" t="s">
        <v>38</v>
      </c>
      <c r="M12308" s="11" t="s">
        <v>39</v>
      </c>
      <c r="N12308" s="11" t="s">
        <v>40</v>
      </c>
      <c r="O12308" s="11">
        <v>6</v>
      </c>
      <c r="P12308" s="11">
        <v>1985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1272</v>
      </c>
      <c r="AA12308" s="14">
        <v>42.594830000000002</v>
      </c>
      <c r="AB12308" s="14">
        <v>-114.4353</v>
      </c>
      <c r="AC12308" s="15" t="s">
        <v>44</v>
      </c>
      <c r="AD12308" s="15" t="s">
        <v>44</v>
      </c>
      <c r="AE12308" s="11" t="s">
        <v>1253</v>
      </c>
    </row>
    <row r="12309" spans="1:31" x14ac:dyDescent="0.25">
      <c r="A12309" s="9">
        <v>31431</v>
      </c>
      <c r="B12309" s="10" t="s">
        <v>8703</v>
      </c>
      <c r="C12309" s="9">
        <v>55007</v>
      </c>
      <c r="D12309" s="10" t="s">
        <v>8704</v>
      </c>
      <c r="E12309" s="10" t="s">
        <v>123</v>
      </c>
      <c r="F12309" s="11" t="s">
        <v>1224</v>
      </c>
      <c r="G12309" s="12" t="s">
        <v>4284</v>
      </c>
      <c r="H12309" s="12" t="s">
        <v>37</v>
      </c>
      <c r="I12309" s="13">
        <v>0.1</v>
      </c>
      <c r="J12309" s="13">
        <v>0.1</v>
      </c>
      <c r="K12309" s="13">
        <v>0.1</v>
      </c>
      <c r="L12309" s="10" t="s">
        <v>38</v>
      </c>
      <c r="M12309" s="11" t="s">
        <v>39</v>
      </c>
      <c r="N12309" s="11" t="s">
        <v>40</v>
      </c>
      <c r="O12309" s="11">
        <v>6</v>
      </c>
      <c r="P12309" s="11">
        <v>1985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1272</v>
      </c>
      <c r="AA12309" s="14">
        <v>42.594830000000002</v>
      </c>
      <c r="AB12309" s="14">
        <v>-114.4353</v>
      </c>
      <c r="AC12309" s="15" t="s">
        <v>44</v>
      </c>
      <c r="AD12309" s="15" t="s">
        <v>44</v>
      </c>
      <c r="AE12309" s="11" t="s">
        <v>1253</v>
      </c>
    </row>
    <row r="12310" spans="1:31" x14ac:dyDescent="0.25">
      <c r="A12310" s="9">
        <v>31431</v>
      </c>
      <c r="B12310" s="10" t="s">
        <v>8703</v>
      </c>
      <c r="C12310" s="9">
        <v>55007</v>
      </c>
      <c r="D12310" s="10" t="s">
        <v>8704</v>
      </c>
      <c r="E12310" s="10" t="s">
        <v>123</v>
      </c>
      <c r="F12310" s="11" t="s">
        <v>1224</v>
      </c>
      <c r="G12310" s="12" t="s">
        <v>8705</v>
      </c>
      <c r="H12310" s="12" t="s">
        <v>37</v>
      </c>
      <c r="I12310" s="13">
        <v>0.1</v>
      </c>
      <c r="J12310" s="13">
        <v>0.1</v>
      </c>
      <c r="K12310" s="13">
        <v>0.1</v>
      </c>
      <c r="L12310" s="10" t="s">
        <v>38</v>
      </c>
      <c r="M12310" s="11" t="s">
        <v>39</v>
      </c>
      <c r="N12310" s="11" t="s">
        <v>40</v>
      </c>
      <c r="O12310" s="11">
        <v>6</v>
      </c>
      <c r="P12310" s="11">
        <v>1985</v>
      </c>
      <c r="Q12310" s="9" t="s">
        <v>41</v>
      </c>
      <c r="R12310" s="9" t="s">
        <v>41</v>
      </c>
      <c r="S12310" s="11" t="s">
        <v>42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1272</v>
      </c>
      <c r="AA12310" s="14">
        <v>42.594830000000002</v>
      </c>
      <c r="AB12310" s="14">
        <v>-114.4353</v>
      </c>
      <c r="AC12310" s="15" t="s">
        <v>44</v>
      </c>
      <c r="AD12310" s="15" t="s">
        <v>44</v>
      </c>
      <c r="AE12310" s="11" t="s">
        <v>1253</v>
      </c>
    </row>
    <row r="12311" spans="1:31" x14ac:dyDescent="0.25">
      <c r="A12311" s="9">
        <v>31431</v>
      </c>
      <c r="B12311" s="10" t="s">
        <v>8703</v>
      </c>
      <c r="C12311" s="9">
        <v>55007</v>
      </c>
      <c r="D12311" s="10" t="s">
        <v>8704</v>
      </c>
      <c r="E12311" s="10" t="s">
        <v>123</v>
      </c>
      <c r="F12311" s="11" t="s">
        <v>1224</v>
      </c>
      <c r="G12311" s="12" t="s">
        <v>8706</v>
      </c>
      <c r="H12311" s="12" t="s">
        <v>37</v>
      </c>
      <c r="I12311" s="13">
        <v>0.1</v>
      </c>
      <c r="J12311" s="13">
        <v>0.1</v>
      </c>
      <c r="K12311" s="13">
        <v>0.1</v>
      </c>
      <c r="L12311" s="10" t="s">
        <v>38</v>
      </c>
      <c r="M12311" s="11" t="s">
        <v>39</v>
      </c>
      <c r="N12311" s="11" t="s">
        <v>40</v>
      </c>
      <c r="O12311" s="11">
        <v>6</v>
      </c>
      <c r="P12311" s="11">
        <v>1985</v>
      </c>
      <c r="Q12311" s="9" t="s">
        <v>41</v>
      </c>
      <c r="R12311" s="9" t="s">
        <v>41</v>
      </c>
      <c r="S12311" s="11" t="s">
        <v>42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1272</v>
      </c>
      <c r="AA12311" s="14">
        <v>42.594830000000002</v>
      </c>
      <c r="AB12311" s="14">
        <v>-114.4353</v>
      </c>
      <c r="AC12311" s="15" t="s">
        <v>44</v>
      </c>
      <c r="AD12311" s="15" t="s">
        <v>44</v>
      </c>
      <c r="AE12311" s="11" t="s">
        <v>1253</v>
      </c>
    </row>
    <row r="12312" spans="1:31" x14ac:dyDescent="0.25">
      <c r="A12312" s="9">
        <v>31431</v>
      </c>
      <c r="B12312" s="10" t="s">
        <v>8703</v>
      </c>
      <c r="C12312" s="9">
        <v>55007</v>
      </c>
      <c r="D12312" s="10" t="s">
        <v>8704</v>
      </c>
      <c r="E12312" s="10" t="s">
        <v>123</v>
      </c>
      <c r="F12312" s="11" t="s">
        <v>1224</v>
      </c>
      <c r="G12312" s="12" t="s">
        <v>8707</v>
      </c>
      <c r="H12312" s="12" t="s">
        <v>37</v>
      </c>
      <c r="I12312" s="13">
        <v>0.1</v>
      </c>
      <c r="J12312" s="13">
        <v>0.1</v>
      </c>
      <c r="K12312" s="13">
        <v>0.1</v>
      </c>
      <c r="L12312" s="10" t="s">
        <v>38</v>
      </c>
      <c r="M12312" s="11" t="s">
        <v>39</v>
      </c>
      <c r="N12312" s="11" t="s">
        <v>40</v>
      </c>
      <c r="O12312" s="11">
        <v>4</v>
      </c>
      <c r="P12312" s="11">
        <v>1997</v>
      </c>
      <c r="Q12312" s="9" t="s">
        <v>41</v>
      </c>
      <c r="R12312" s="9" t="s">
        <v>41</v>
      </c>
      <c r="S12312" s="11" t="s">
        <v>42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1272</v>
      </c>
      <c r="AA12312" s="14">
        <v>42.594830000000002</v>
      </c>
      <c r="AB12312" s="14">
        <v>-114.4353</v>
      </c>
      <c r="AC12312" s="15" t="s">
        <v>44</v>
      </c>
      <c r="AD12312" s="15" t="s">
        <v>44</v>
      </c>
      <c r="AE12312" s="11" t="s">
        <v>1253</v>
      </c>
    </row>
    <row r="12313" spans="1:31" x14ac:dyDescent="0.25">
      <c r="A12313" s="9">
        <v>31431</v>
      </c>
      <c r="B12313" s="10" t="s">
        <v>8703</v>
      </c>
      <c r="C12313" s="9">
        <v>55007</v>
      </c>
      <c r="D12313" s="10" t="s">
        <v>8704</v>
      </c>
      <c r="E12313" s="10" t="s">
        <v>123</v>
      </c>
      <c r="F12313" s="11" t="s">
        <v>1224</v>
      </c>
      <c r="G12313" s="12" t="s">
        <v>8708</v>
      </c>
      <c r="H12313" s="12" t="s">
        <v>37</v>
      </c>
      <c r="I12313" s="13">
        <v>0.2</v>
      </c>
      <c r="J12313" s="13">
        <v>0.2</v>
      </c>
      <c r="K12313" s="13">
        <v>0.2</v>
      </c>
      <c r="L12313" s="10" t="s">
        <v>38</v>
      </c>
      <c r="M12313" s="11" t="s">
        <v>39</v>
      </c>
      <c r="N12313" s="11" t="s">
        <v>40</v>
      </c>
      <c r="O12313" s="11">
        <v>12</v>
      </c>
      <c r="P12313" s="11">
        <v>1983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9" t="s">
        <v>41</v>
      </c>
      <c r="X12313" s="9" t="s">
        <v>41</v>
      </c>
      <c r="Y12313" s="9" t="s">
        <v>41</v>
      </c>
      <c r="Z12313" s="11" t="s">
        <v>1272</v>
      </c>
      <c r="AA12313" s="14">
        <v>42.594830000000002</v>
      </c>
      <c r="AB12313" s="14">
        <v>-114.4353</v>
      </c>
      <c r="AC12313" s="15" t="s">
        <v>44</v>
      </c>
      <c r="AD12313" s="15" t="s">
        <v>44</v>
      </c>
      <c r="AE12313" s="11" t="s">
        <v>1253</v>
      </c>
    </row>
    <row r="12314" spans="1:31" x14ac:dyDescent="0.25">
      <c r="A12314" s="9">
        <v>31431</v>
      </c>
      <c r="B12314" s="10" t="s">
        <v>8703</v>
      </c>
      <c r="C12314" s="9">
        <v>55007</v>
      </c>
      <c r="D12314" s="10" t="s">
        <v>8704</v>
      </c>
      <c r="E12314" s="10" t="s">
        <v>123</v>
      </c>
      <c r="F12314" s="11" t="s">
        <v>1224</v>
      </c>
      <c r="G12314" s="12" t="s">
        <v>8709</v>
      </c>
      <c r="H12314" s="12" t="s">
        <v>37</v>
      </c>
      <c r="I12314" s="13">
        <v>0.2</v>
      </c>
      <c r="J12314" s="13">
        <v>0.2</v>
      </c>
      <c r="K12314" s="13">
        <v>0.2</v>
      </c>
      <c r="L12314" s="10" t="s">
        <v>38</v>
      </c>
      <c r="M12314" s="11" t="s">
        <v>39</v>
      </c>
      <c r="N12314" s="11" t="s">
        <v>40</v>
      </c>
      <c r="O12314" s="11">
        <v>12</v>
      </c>
      <c r="P12314" s="11">
        <v>1983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9" t="s">
        <v>41</v>
      </c>
      <c r="X12314" s="9" t="s">
        <v>41</v>
      </c>
      <c r="Y12314" s="9" t="s">
        <v>41</v>
      </c>
      <c r="Z12314" s="11" t="s">
        <v>1272</v>
      </c>
      <c r="AA12314" s="14">
        <v>42.594830000000002</v>
      </c>
      <c r="AB12314" s="14">
        <v>-114.4353</v>
      </c>
      <c r="AC12314" s="15" t="s">
        <v>44</v>
      </c>
      <c r="AD12314" s="15" t="s">
        <v>44</v>
      </c>
      <c r="AE12314" s="11" t="s">
        <v>1253</v>
      </c>
    </row>
    <row r="12315" spans="1:31" x14ac:dyDescent="0.25">
      <c r="A12315" s="9">
        <v>31431</v>
      </c>
      <c r="B12315" s="10" t="s">
        <v>8703</v>
      </c>
      <c r="C12315" s="9">
        <v>55007</v>
      </c>
      <c r="D12315" s="10" t="s">
        <v>8704</v>
      </c>
      <c r="E12315" s="10" t="s">
        <v>123</v>
      </c>
      <c r="F12315" s="11" t="s">
        <v>1224</v>
      </c>
      <c r="G12315" s="12" t="s">
        <v>8710</v>
      </c>
      <c r="H12315" s="12" t="s">
        <v>37</v>
      </c>
      <c r="I12315" s="13">
        <v>0.2</v>
      </c>
      <c r="J12315" s="13">
        <v>0.2</v>
      </c>
      <c r="K12315" s="13">
        <v>0.2</v>
      </c>
      <c r="L12315" s="10" t="s">
        <v>38</v>
      </c>
      <c r="M12315" s="11" t="s">
        <v>39</v>
      </c>
      <c r="N12315" s="11" t="s">
        <v>40</v>
      </c>
      <c r="O12315" s="11">
        <v>12</v>
      </c>
      <c r="P12315" s="11">
        <v>1983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9" t="s">
        <v>41</v>
      </c>
      <c r="X12315" s="9" t="s">
        <v>41</v>
      </c>
      <c r="Y12315" s="9" t="s">
        <v>41</v>
      </c>
      <c r="Z12315" s="11" t="s">
        <v>1272</v>
      </c>
      <c r="AA12315" s="14">
        <v>42.594830000000002</v>
      </c>
      <c r="AB12315" s="14">
        <v>-114.4353</v>
      </c>
      <c r="AC12315" s="15" t="s">
        <v>44</v>
      </c>
      <c r="AD12315" s="15" t="s">
        <v>44</v>
      </c>
      <c r="AE12315" s="11" t="s">
        <v>1253</v>
      </c>
    </row>
    <row r="12316" spans="1:31" x14ac:dyDescent="0.25">
      <c r="A12316" s="9">
        <v>31431</v>
      </c>
      <c r="B12316" s="10" t="s">
        <v>8703</v>
      </c>
      <c r="C12316" s="9">
        <v>55007</v>
      </c>
      <c r="D12316" s="10" t="s">
        <v>8704</v>
      </c>
      <c r="E12316" s="10" t="s">
        <v>123</v>
      </c>
      <c r="F12316" s="11" t="s">
        <v>1224</v>
      </c>
      <c r="G12316" s="12" t="s">
        <v>8711</v>
      </c>
      <c r="H12316" s="12" t="s">
        <v>37</v>
      </c>
      <c r="I12316" s="13">
        <v>0.2</v>
      </c>
      <c r="J12316" s="13">
        <v>0.2</v>
      </c>
      <c r="K12316" s="13">
        <v>0.2</v>
      </c>
      <c r="L12316" s="10" t="s">
        <v>38</v>
      </c>
      <c r="M12316" s="11" t="s">
        <v>39</v>
      </c>
      <c r="N12316" s="11" t="s">
        <v>40</v>
      </c>
      <c r="O12316" s="11">
        <v>12</v>
      </c>
      <c r="P12316" s="11">
        <v>1983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1272</v>
      </c>
      <c r="AA12316" s="14">
        <v>42.594830000000002</v>
      </c>
      <c r="AB12316" s="14">
        <v>-114.4353</v>
      </c>
      <c r="AC12316" s="15" t="s">
        <v>44</v>
      </c>
      <c r="AD12316" s="15" t="s">
        <v>44</v>
      </c>
      <c r="AE12316" s="11" t="s">
        <v>1253</v>
      </c>
    </row>
    <row r="12317" spans="1:31" x14ac:dyDescent="0.25">
      <c r="A12317" s="9">
        <v>59380</v>
      </c>
      <c r="B12317" s="10" t="s">
        <v>7292</v>
      </c>
      <c r="C12317" s="9">
        <v>55009</v>
      </c>
      <c r="D12317" s="10" t="s">
        <v>8712</v>
      </c>
      <c r="E12317" s="10" t="s">
        <v>123</v>
      </c>
      <c r="F12317" s="11" t="s">
        <v>62</v>
      </c>
      <c r="G12317" s="12" t="s">
        <v>2088</v>
      </c>
      <c r="H12317" s="12" t="s">
        <v>37</v>
      </c>
      <c r="I12317" s="13">
        <v>2.6</v>
      </c>
      <c r="J12317" s="13">
        <v>2.6</v>
      </c>
      <c r="K12317" s="13">
        <v>2.6</v>
      </c>
      <c r="L12317" s="10" t="s">
        <v>38</v>
      </c>
      <c r="M12317" s="11" t="s">
        <v>39</v>
      </c>
      <c r="N12317" s="11" t="s">
        <v>40</v>
      </c>
      <c r="O12317" s="11">
        <v>1</v>
      </c>
      <c r="P12317" s="11">
        <v>1987</v>
      </c>
      <c r="Q12317" s="9" t="s">
        <v>41</v>
      </c>
      <c r="R12317" s="9" t="s">
        <v>41</v>
      </c>
      <c r="S12317" s="11" t="s">
        <v>42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421</v>
      </c>
      <c r="AA12317" s="14">
        <v>40.846806000000001</v>
      </c>
      <c r="AB12317" s="14">
        <v>-121.9564</v>
      </c>
      <c r="AC12317" s="15" t="s">
        <v>44</v>
      </c>
      <c r="AD12317" s="15" t="s">
        <v>44</v>
      </c>
      <c r="AE12317" s="11" t="s">
        <v>126</v>
      </c>
    </row>
    <row r="12318" spans="1:31" x14ac:dyDescent="0.25">
      <c r="A12318" s="9">
        <v>55912</v>
      </c>
      <c r="B12318" s="10" t="s">
        <v>8713</v>
      </c>
      <c r="C12318" s="9">
        <v>55010</v>
      </c>
      <c r="D12318" s="10" t="s">
        <v>8714</v>
      </c>
      <c r="E12318" s="10" t="s">
        <v>221</v>
      </c>
      <c r="F12318" s="11" t="s">
        <v>116</v>
      </c>
      <c r="G12318" s="12" t="s">
        <v>1852</v>
      </c>
      <c r="H12318" s="12" t="s">
        <v>305</v>
      </c>
      <c r="I12318" s="13">
        <v>177.3</v>
      </c>
      <c r="J12318" s="13">
        <v>154</v>
      </c>
      <c r="K12318" s="13">
        <v>168</v>
      </c>
      <c r="L12318" s="10" t="s">
        <v>58</v>
      </c>
      <c r="M12318" s="11" t="s">
        <v>48</v>
      </c>
      <c r="N12318" s="11" t="s">
        <v>59</v>
      </c>
      <c r="O12318" s="11">
        <v>10</v>
      </c>
      <c r="P12318" s="11">
        <v>1997</v>
      </c>
      <c r="Q12318" s="9" t="s">
        <v>41</v>
      </c>
      <c r="R12318" s="9" t="s">
        <v>41</v>
      </c>
      <c r="S12318" s="11" t="s">
        <v>42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162</v>
      </c>
      <c r="AA12318" s="14">
        <v>44.7956</v>
      </c>
      <c r="AB12318" s="14">
        <v>-92.911900000000003</v>
      </c>
      <c r="AC12318" s="15" t="s">
        <v>44</v>
      </c>
      <c r="AD12318" s="15" t="s">
        <v>44</v>
      </c>
      <c r="AE12318" s="11" t="s">
        <v>120</v>
      </c>
    </row>
    <row r="12319" spans="1:31" x14ac:dyDescent="0.25">
      <c r="A12319" s="9">
        <v>55912</v>
      </c>
      <c r="B12319" s="10" t="s">
        <v>8713</v>
      </c>
      <c r="C12319" s="9">
        <v>55010</v>
      </c>
      <c r="D12319" s="10" t="s">
        <v>8714</v>
      </c>
      <c r="E12319" s="10" t="s">
        <v>221</v>
      </c>
      <c r="F12319" s="11" t="s">
        <v>116</v>
      </c>
      <c r="G12319" s="12" t="s">
        <v>1445</v>
      </c>
      <c r="H12319" s="12" t="s">
        <v>305</v>
      </c>
      <c r="I12319" s="13">
        <v>106.2</v>
      </c>
      <c r="J12319" s="13">
        <v>97</v>
      </c>
      <c r="K12319" s="13">
        <v>98</v>
      </c>
      <c r="L12319" s="10" t="s">
        <v>58</v>
      </c>
      <c r="M12319" s="11" t="s">
        <v>48</v>
      </c>
      <c r="N12319" s="11" t="s">
        <v>62</v>
      </c>
      <c r="O12319" s="11">
        <v>10</v>
      </c>
      <c r="P12319" s="11">
        <v>1997</v>
      </c>
      <c r="Q12319" s="9" t="s">
        <v>41</v>
      </c>
      <c r="R12319" s="9" t="s">
        <v>41</v>
      </c>
      <c r="S12319" s="11" t="s">
        <v>42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162</v>
      </c>
      <c r="AA12319" s="14">
        <v>44.7956</v>
      </c>
      <c r="AB12319" s="14">
        <v>-92.911900000000003</v>
      </c>
      <c r="AC12319" s="15" t="s">
        <v>44</v>
      </c>
      <c r="AD12319" s="15" t="s">
        <v>44</v>
      </c>
      <c r="AE12319" s="11" t="s">
        <v>120</v>
      </c>
    </row>
    <row r="12320" spans="1:31" x14ac:dyDescent="0.25">
      <c r="A12320" s="9">
        <v>55911</v>
      </c>
      <c r="B12320" s="10" t="s">
        <v>8715</v>
      </c>
      <c r="C12320" s="9">
        <v>55011</v>
      </c>
      <c r="D12320" s="10" t="s">
        <v>8716</v>
      </c>
      <c r="E12320" s="10" t="s">
        <v>221</v>
      </c>
      <c r="F12320" s="11" t="s">
        <v>2245</v>
      </c>
      <c r="G12320" s="12" t="s">
        <v>1852</v>
      </c>
      <c r="H12320" s="12" t="s">
        <v>305</v>
      </c>
      <c r="I12320" s="13">
        <v>177.3</v>
      </c>
      <c r="J12320" s="13">
        <v>162</v>
      </c>
      <c r="K12320" s="13">
        <v>175</v>
      </c>
      <c r="L12320" s="10" t="s">
        <v>58</v>
      </c>
      <c r="M12320" s="11" t="s">
        <v>48</v>
      </c>
      <c r="N12320" s="11" t="s">
        <v>59</v>
      </c>
      <c r="O12320" s="11">
        <v>9</v>
      </c>
      <c r="P12320" s="11">
        <v>1997</v>
      </c>
      <c r="Q12320" s="9" t="s">
        <v>41</v>
      </c>
      <c r="R12320" s="9" t="s">
        <v>41</v>
      </c>
      <c r="S12320" s="11" t="s">
        <v>42</v>
      </c>
      <c r="T12320" s="9" t="s">
        <v>41</v>
      </c>
      <c r="U12320" s="9" t="s">
        <v>41</v>
      </c>
      <c r="V12320" s="9" t="s">
        <v>41</v>
      </c>
      <c r="W12320" s="9" t="s">
        <v>41</v>
      </c>
      <c r="X12320" s="9" t="s">
        <v>41</v>
      </c>
      <c r="Y12320" s="9" t="s">
        <v>41</v>
      </c>
      <c r="Z12320" s="11" t="s">
        <v>1425</v>
      </c>
      <c r="AA12320" s="14">
        <v>42.855463</v>
      </c>
      <c r="AB12320" s="14">
        <v>-88.729920000000007</v>
      </c>
      <c r="AC12320" s="15" t="s">
        <v>44</v>
      </c>
      <c r="AD12320" s="15" t="s">
        <v>44</v>
      </c>
      <c r="AE12320" s="11" t="s">
        <v>120</v>
      </c>
    </row>
    <row r="12321" spans="1:31" x14ac:dyDescent="0.25">
      <c r="A12321" s="9">
        <v>55911</v>
      </c>
      <c r="B12321" s="10" t="s">
        <v>8715</v>
      </c>
      <c r="C12321" s="9">
        <v>55011</v>
      </c>
      <c r="D12321" s="10" t="s">
        <v>8716</v>
      </c>
      <c r="E12321" s="10" t="s">
        <v>221</v>
      </c>
      <c r="F12321" s="11" t="s">
        <v>2245</v>
      </c>
      <c r="G12321" s="12" t="s">
        <v>1445</v>
      </c>
      <c r="H12321" s="12" t="s">
        <v>305</v>
      </c>
      <c r="I12321" s="13">
        <v>106.2</v>
      </c>
      <c r="J12321" s="13">
        <v>99</v>
      </c>
      <c r="K12321" s="13">
        <v>97</v>
      </c>
      <c r="L12321" s="10" t="s">
        <v>58</v>
      </c>
      <c r="M12321" s="11" t="s">
        <v>48</v>
      </c>
      <c r="N12321" s="11" t="s">
        <v>62</v>
      </c>
      <c r="O12321" s="11">
        <v>9</v>
      </c>
      <c r="P12321" s="11">
        <v>1997</v>
      </c>
      <c r="Q12321" s="9" t="s">
        <v>41</v>
      </c>
      <c r="R12321" s="9" t="s">
        <v>41</v>
      </c>
      <c r="S12321" s="11" t="s">
        <v>42</v>
      </c>
      <c r="T12321" s="9" t="s">
        <v>41</v>
      </c>
      <c r="U12321" s="9" t="s">
        <v>41</v>
      </c>
      <c r="V12321" s="9" t="s">
        <v>41</v>
      </c>
      <c r="W12321" s="9" t="s">
        <v>41</v>
      </c>
      <c r="X12321" s="9" t="s">
        <v>41</v>
      </c>
      <c r="Y12321" s="9" t="s">
        <v>41</v>
      </c>
      <c r="Z12321" s="11" t="s">
        <v>1425</v>
      </c>
      <c r="AA12321" s="14">
        <v>42.855463</v>
      </c>
      <c r="AB12321" s="14">
        <v>-88.729920000000007</v>
      </c>
      <c r="AC12321" s="15" t="s">
        <v>44</v>
      </c>
      <c r="AD12321" s="15" t="s">
        <v>44</v>
      </c>
      <c r="AE12321" s="11" t="s">
        <v>120</v>
      </c>
    </row>
    <row r="12322" spans="1:31" x14ac:dyDescent="0.25">
      <c r="A12322" s="9">
        <v>54843</v>
      </c>
      <c r="B12322" s="10" t="s">
        <v>7037</v>
      </c>
      <c r="C12322" s="9">
        <v>55014</v>
      </c>
      <c r="D12322" s="10" t="s">
        <v>8717</v>
      </c>
      <c r="E12322" s="10" t="s">
        <v>123</v>
      </c>
      <c r="F12322" s="11" t="s">
        <v>452</v>
      </c>
      <c r="G12322" s="12" t="s">
        <v>2088</v>
      </c>
      <c r="H12322" s="12" t="s">
        <v>37</v>
      </c>
      <c r="I12322" s="13">
        <v>3.3</v>
      </c>
      <c r="J12322" s="13">
        <v>2.9</v>
      </c>
      <c r="K12322" s="13">
        <v>3.3</v>
      </c>
      <c r="L12322" s="10" t="s">
        <v>637</v>
      </c>
      <c r="M12322" s="11" t="s">
        <v>638</v>
      </c>
      <c r="N12322" s="11" t="s">
        <v>76</v>
      </c>
      <c r="O12322" s="11">
        <v>5</v>
      </c>
      <c r="P12322" s="11">
        <v>1996</v>
      </c>
      <c r="Q12322" s="9" t="s">
        <v>41</v>
      </c>
      <c r="R12322" s="9" t="s">
        <v>41</v>
      </c>
      <c r="S12322" s="11" t="s">
        <v>42</v>
      </c>
      <c r="T12322" s="9" t="s">
        <v>41</v>
      </c>
      <c r="U12322" s="9" t="s">
        <v>41</v>
      </c>
      <c r="V12322" s="9" t="s">
        <v>41</v>
      </c>
      <c r="W12322" s="9" t="s">
        <v>41</v>
      </c>
      <c r="X12322" s="9" t="s">
        <v>41</v>
      </c>
      <c r="Y12322" s="9" t="s">
        <v>41</v>
      </c>
      <c r="Z12322" s="11" t="s">
        <v>6772</v>
      </c>
      <c r="AA12322" s="14">
        <v>41.733789999999999</v>
      </c>
      <c r="AB12322" s="14">
        <v>-88.084909999999994</v>
      </c>
      <c r="AC12322" s="15" t="s">
        <v>44</v>
      </c>
      <c r="AD12322" s="15" t="s">
        <v>44</v>
      </c>
      <c r="AE12322" s="11" t="s">
        <v>159</v>
      </c>
    </row>
    <row r="12323" spans="1:31" x14ac:dyDescent="0.25">
      <c r="A12323" s="9">
        <v>54843</v>
      </c>
      <c r="B12323" s="10" t="s">
        <v>7037</v>
      </c>
      <c r="C12323" s="9">
        <v>55014</v>
      </c>
      <c r="D12323" s="10" t="s">
        <v>8717</v>
      </c>
      <c r="E12323" s="10" t="s">
        <v>123</v>
      </c>
      <c r="F12323" s="11" t="s">
        <v>452</v>
      </c>
      <c r="G12323" s="12" t="s">
        <v>1862</v>
      </c>
      <c r="H12323" s="12" t="s">
        <v>37</v>
      </c>
      <c r="I12323" s="13">
        <v>3.3</v>
      </c>
      <c r="J12323" s="13">
        <v>2.9</v>
      </c>
      <c r="K12323" s="13">
        <v>3.3</v>
      </c>
      <c r="L12323" s="10" t="s">
        <v>637</v>
      </c>
      <c r="M12323" s="11" t="s">
        <v>638</v>
      </c>
      <c r="N12323" s="11" t="s">
        <v>76</v>
      </c>
      <c r="O12323" s="11">
        <v>5</v>
      </c>
      <c r="P12323" s="11">
        <v>1996</v>
      </c>
      <c r="Q12323" s="9" t="s">
        <v>41</v>
      </c>
      <c r="R12323" s="9" t="s">
        <v>41</v>
      </c>
      <c r="S12323" s="11" t="s">
        <v>42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6772</v>
      </c>
      <c r="AA12323" s="14">
        <v>41.733789999999999</v>
      </c>
      <c r="AB12323" s="14">
        <v>-88.084909999999994</v>
      </c>
      <c r="AC12323" s="15" t="s">
        <v>44</v>
      </c>
      <c r="AD12323" s="15" t="s">
        <v>44</v>
      </c>
      <c r="AE12323" s="11" t="s">
        <v>159</v>
      </c>
    </row>
    <row r="12324" spans="1:31" x14ac:dyDescent="0.25">
      <c r="A12324" s="9">
        <v>22214</v>
      </c>
      <c r="B12324" s="10" t="s">
        <v>8718</v>
      </c>
      <c r="C12324" s="9">
        <v>55015</v>
      </c>
      <c r="D12324" s="10" t="s">
        <v>8719</v>
      </c>
      <c r="E12324" s="10" t="s">
        <v>221</v>
      </c>
      <c r="F12324" s="11" t="s">
        <v>74</v>
      </c>
      <c r="G12324" s="12" t="s">
        <v>2088</v>
      </c>
      <c r="H12324" s="12" t="s">
        <v>37</v>
      </c>
      <c r="I12324" s="13">
        <v>143</v>
      </c>
      <c r="J12324" s="13">
        <v>109</v>
      </c>
      <c r="K12324" s="13">
        <v>126</v>
      </c>
      <c r="L12324" s="10" t="s">
        <v>75</v>
      </c>
      <c r="M12324" s="11" t="s">
        <v>48</v>
      </c>
      <c r="N12324" s="11" t="s">
        <v>76</v>
      </c>
      <c r="O12324" s="11">
        <v>8</v>
      </c>
      <c r="P12324" s="11">
        <v>1997</v>
      </c>
      <c r="Q12324" s="9" t="s">
        <v>41</v>
      </c>
      <c r="R12324" s="9" t="s">
        <v>41</v>
      </c>
      <c r="S12324" s="11" t="s">
        <v>42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5682</v>
      </c>
      <c r="AA12324" s="14">
        <v>29.072800000000001</v>
      </c>
      <c r="AB12324" s="14">
        <v>-95.745000000000005</v>
      </c>
      <c r="AC12324" s="15" t="s">
        <v>44</v>
      </c>
      <c r="AD12324" s="15" t="s">
        <v>44</v>
      </c>
      <c r="AE12324" s="11" t="s">
        <v>569</v>
      </c>
    </row>
    <row r="12325" spans="1:31" x14ac:dyDescent="0.25">
      <c r="A12325" s="9">
        <v>22214</v>
      </c>
      <c r="B12325" s="10" t="s">
        <v>8718</v>
      </c>
      <c r="C12325" s="9">
        <v>55015</v>
      </c>
      <c r="D12325" s="10" t="s">
        <v>8719</v>
      </c>
      <c r="E12325" s="10" t="s">
        <v>221</v>
      </c>
      <c r="F12325" s="11" t="s">
        <v>74</v>
      </c>
      <c r="G12325" s="12" t="s">
        <v>1862</v>
      </c>
      <c r="H12325" s="12" t="s">
        <v>37</v>
      </c>
      <c r="I12325" s="13">
        <v>143</v>
      </c>
      <c r="J12325" s="13">
        <v>109</v>
      </c>
      <c r="K12325" s="13">
        <v>126</v>
      </c>
      <c r="L12325" s="10" t="s">
        <v>75</v>
      </c>
      <c r="M12325" s="11" t="s">
        <v>48</v>
      </c>
      <c r="N12325" s="11" t="s">
        <v>76</v>
      </c>
      <c r="O12325" s="11">
        <v>9</v>
      </c>
      <c r="P12325" s="11">
        <v>1997</v>
      </c>
      <c r="Q12325" s="9" t="s">
        <v>41</v>
      </c>
      <c r="R12325" s="9" t="s">
        <v>41</v>
      </c>
      <c r="S12325" s="11" t="s">
        <v>42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5682</v>
      </c>
      <c r="AA12325" s="14">
        <v>29.072800000000001</v>
      </c>
      <c r="AB12325" s="14">
        <v>-95.745000000000005</v>
      </c>
      <c r="AC12325" s="15" t="s">
        <v>44</v>
      </c>
      <c r="AD12325" s="15" t="s">
        <v>44</v>
      </c>
      <c r="AE12325" s="11" t="s">
        <v>569</v>
      </c>
    </row>
    <row r="12326" spans="1:31" x14ac:dyDescent="0.25">
      <c r="A12326" s="9">
        <v>22214</v>
      </c>
      <c r="B12326" s="10" t="s">
        <v>8718</v>
      </c>
      <c r="C12326" s="9">
        <v>55015</v>
      </c>
      <c r="D12326" s="10" t="s">
        <v>8719</v>
      </c>
      <c r="E12326" s="10" t="s">
        <v>221</v>
      </c>
      <c r="F12326" s="11" t="s">
        <v>74</v>
      </c>
      <c r="G12326" s="12" t="s">
        <v>2817</v>
      </c>
      <c r="H12326" s="12" t="s">
        <v>37</v>
      </c>
      <c r="I12326" s="13">
        <v>143</v>
      </c>
      <c r="J12326" s="13">
        <v>109</v>
      </c>
      <c r="K12326" s="13">
        <v>126</v>
      </c>
      <c r="L12326" s="10" t="s">
        <v>75</v>
      </c>
      <c r="M12326" s="11" t="s">
        <v>48</v>
      </c>
      <c r="N12326" s="11" t="s">
        <v>76</v>
      </c>
      <c r="O12326" s="11">
        <v>10</v>
      </c>
      <c r="P12326" s="11">
        <v>1997</v>
      </c>
      <c r="Q12326" s="9" t="s">
        <v>41</v>
      </c>
      <c r="R12326" s="9" t="s">
        <v>41</v>
      </c>
      <c r="S12326" s="11" t="s">
        <v>42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5682</v>
      </c>
      <c r="AA12326" s="14">
        <v>29.072800000000001</v>
      </c>
      <c r="AB12326" s="14">
        <v>-95.745000000000005</v>
      </c>
      <c r="AC12326" s="15" t="s">
        <v>44</v>
      </c>
      <c r="AD12326" s="15" t="s">
        <v>44</v>
      </c>
      <c r="AE12326" s="11" t="s">
        <v>569</v>
      </c>
    </row>
    <row r="12327" spans="1:31" x14ac:dyDescent="0.25">
      <c r="A12327" s="9">
        <v>22214</v>
      </c>
      <c r="B12327" s="10" t="s">
        <v>8718</v>
      </c>
      <c r="C12327" s="9">
        <v>55015</v>
      </c>
      <c r="D12327" s="10" t="s">
        <v>8719</v>
      </c>
      <c r="E12327" s="10" t="s">
        <v>221</v>
      </c>
      <c r="F12327" s="11" t="s">
        <v>74</v>
      </c>
      <c r="G12327" s="12" t="s">
        <v>2067</v>
      </c>
      <c r="H12327" s="12" t="s">
        <v>37</v>
      </c>
      <c r="I12327" s="13">
        <v>143</v>
      </c>
      <c r="J12327" s="13">
        <v>109</v>
      </c>
      <c r="K12327" s="13">
        <v>126</v>
      </c>
      <c r="L12327" s="10" t="s">
        <v>75</v>
      </c>
      <c r="M12327" s="11" t="s">
        <v>48</v>
      </c>
      <c r="N12327" s="11" t="s">
        <v>76</v>
      </c>
      <c r="O12327" s="11">
        <v>12</v>
      </c>
      <c r="P12327" s="11">
        <v>2000</v>
      </c>
      <c r="Q12327" s="9" t="s">
        <v>41</v>
      </c>
      <c r="R12327" s="9" t="s">
        <v>41</v>
      </c>
      <c r="S12327" s="11" t="s">
        <v>42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5682</v>
      </c>
      <c r="AA12327" s="14">
        <v>29.072800000000001</v>
      </c>
      <c r="AB12327" s="14">
        <v>-95.745000000000005</v>
      </c>
      <c r="AC12327" s="15" t="s">
        <v>44</v>
      </c>
      <c r="AD12327" s="15" t="s">
        <v>44</v>
      </c>
      <c r="AE12327" s="11" t="s">
        <v>569</v>
      </c>
    </row>
    <row r="12328" spans="1:31" x14ac:dyDescent="0.25">
      <c r="A12328" s="9">
        <v>49774</v>
      </c>
      <c r="B12328" s="10" t="s">
        <v>8720</v>
      </c>
      <c r="C12328" s="9">
        <v>55025</v>
      </c>
      <c r="D12328" s="10" t="s">
        <v>8721</v>
      </c>
      <c r="E12328" s="10" t="s">
        <v>1867</v>
      </c>
      <c r="F12328" s="11" t="s">
        <v>74</v>
      </c>
      <c r="G12328" s="12" t="s">
        <v>2088</v>
      </c>
      <c r="H12328" s="12" t="s">
        <v>37</v>
      </c>
      <c r="I12328" s="13">
        <v>2.8</v>
      </c>
      <c r="J12328" s="13">
        <v>2.8</v>
      </c>
      <c r="K12328" s="13">
        <v>2.8</v>
      </c>
      <c r="L12328" s="10" t="s">
        <v>75</v>
      </c>
      <c r="M12328" s="11" t="s">
        <v>48</v>
      </c>
      <c r="N12328" s="11" t="s">
        <v>76</v>
      </c>
      <c r="O12328" s="11">
        <v>4</v>
      </c>
      <c r="P12328" s="11">
        <v>1986</v>
      </c>
      <c r="Q12328" s="9" t="s">
        <v>41</v>
      </c>
      <c r="R12328" s="9" t="s">
        <v>41</v>
      </c>
      <c r="S12328" s="11" t="s">
        <v>42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8722</v>
      </c>
      <c r="AA12328" s="14">
        <v>30.884699999999999</v>
      </c>
      <c r="AB12328" s="14">
        <v>-101.9208</v>
      </c>
      <c r="AC12328" s="15" t="s">
        <v>44</v>
      </c>
      <c r="AD12328" s="15" t="s">
        <v>44</v>
      </c>
      <c r="AE12328" s="11" t="s">
        <v>569</v>
      </c>
    </row>
    <row r="12329" spans="1:31" x14ac:dyDescent="0.25">
      <c r="A12329" s="9">
        <v>49774</v>
      </c>
      <c r="B12329" s="10" t="s">
        <v>8720</v>
      </c>
      <c r="C12329" s="9">
        <v>55025</v>
      </c>
      <c r="D12329" s="10" t="s">
        <v>8721</v>
      </c>
      <c r="E12329" s="10" t="s">
        <v>1867</v>
      </c>
      <c r="F12329" s="11" t="s">
        <v>74</v>
      </c>
      <c r="G12329" s="12" t="s">
        <v>1862</v>
      </c>
      <c r="H12329" s="12" t="s">
        <v>37</v>
      </c>
      <c r="I12329" s="13">
        <v>2.8</v>
      </c>
      <c r="J12329" s="13">
        <v>2.8</v>
      </c>
      <c r="K12329" s="13">
        <v>2.8</v>
      </c>
      <c r="L12329" s="10" t="s">
        <v>75</v>
      </c>
      <c r="M12329" s="11" t="s">
        <v>48</v>
      </c>
      <c r="N12329" s="11" t="s">
        <v>76</v>
      </c>
      <c r="O12329" s="11">
        <v>4</v>
      </c>
      <c r="P12329" s="11">
        <v>1986</v>
      </c>
      <c r="Q12329" s="9" t="s">
        <v>41</v>
      </c>
      <c r="R12329" s="9" t="s">
        <v>41</v>
      </c>
      <c r="S12329" s="11" t="s">
        <v>42</v>
      </c>
      <c r="T12329" s="9" t="s">
        <v>41</v>
      </c>
      <c r="U12329" s="9" t="s">
        <v>41</v>
      </c>
      <c r="V12329" s="9" t="s">
        <v>41</v>
      </c>
      <c r="W12329" s="9" t="s">
        <v>41</v>
      </c>
      <c r="X12329" s="9" t="s">
        <v>41</v>
      </c>
      <c r="Y12329" s="9" t="s">
        <v>41</v>
      </c>
      <c r="Z12329" s="11" t="s">
        <v>8722</v>
      </c>
      <c r="AA12329" s="14">
        <v>30.884699999999999</v>
      </c>
      <c r="AB12329" s="14">
        <v>-101.9208</v>
      </c>
      <c r="AC12329" s="15" t="s">
        <v>44</v>
      </c>
      <c r="AD12329" s="15" t="s">
        <v>44</v>
      </c>
      <c r="AE12329" s="11" t="s">
        <v>569</v>
      </c>
    </row>
    <row r="12330" spans="1:31" x14ac:dyDescent="0.25">
      <c r="A12330" s="9">
        <v>55773</v>
      </c>
      <c r="B12330" s="10" t="s">
        <v>8723</v>
      </c>
      <c r="C12330" s="9">
        <v>55026</v>
      </c>
      <c r="D12330" s="10" t="s">
        <v>8724</v>
      </c>
      <c r="E12330" s="10" t="s">
        <v>123</v>
      </c>
      <c r="F12330" s="11" t="s">
        <v>876</v>
      </c>
      <c r="G12330" s="12" t="s">
        <v>3396</v>
      </c>
      <c r="H12330" s="12" t="s">
        <v>37</v>
      </c>
      <c r="I12330" s="13">
        <v>200</v>
      </c>
      <c r="J12330" s="13">
        <v>163.30000000000001</v>
      </c>
      <c r="K12330" s="13">
        <v>188.3</v>
      </c>
      <c r="L12330" s="10" t="s">
        <v>58</v>
      </c>
      <c r="M12330" s="11" t="s">
        <v>48</v>
      </c>
      <c r="N12330" s="11" t="s">
        <v>301</v>
      </c>
      <c r="O12330" s="11">
        <v>5</v>
      </c>
      <c r="P12330" s="11">
        <v>1999</v>
      </c>
      <c r="Q12330" s="9" t="s">
        <v>41</v>
      </c>
      <c r="R12330" s="9" t="s">
        <v>41</v>
      </c>
      <c r="S12330" s="11" t="s">
        <v>42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2126</v>
      </c>
      <c r="AA12330" s="14">
        <v>41.831200000000003</v>
      </c>
      <c r="AB12330" s="14">
        <v>-71.123900000000006</v>
      </c>
      <c r="AC12330" s="15" t="s">
        <v>44</v>
      </c>
      <c r="AD12330" s="15" t="s">
        <v>44</v>
      </c>
      <c r="AE12330" s="11" t="s">
        <v>855</v>
      </c>
    </row>
    <row r="12331" spans="1:31" x14ac:dyDescent="0.25">
      <c r="A12331" s="9">
        <v>13157</v>
      </c>
      <c r="B12331" s="10" t="s">
        <v>8725</v>
      </c>
      <c r="C12331" s="9">
        <v>55027</v>
      </c>
      <c r="D12331" s="10" t="s">
        <v>8726</v>
      </c>
      <c r="E12331" s="10" t="s">
        <v>2342</v>
      </c>
      <c r="F12331" s="11" t="s">
        <v>165</v>
      </c>
      <c r="G12331" s="12" t="s">
        <v>8727</v>
      </c>
      <c r="H12331" s="12" t="s">
        <v>37</v>
      </c>
      <c r="I12331" s="13">
        <v>0.5</v>
      </c>
      <c r="J12331" s="13">
        <v>0.5</v>
      </c>
      <c r="K12331" s="13">
        <v>0.5</v>
      </c>
      <c r="L12331" s="10" t="s">
        <v>5559</v>
      </c>
      <c r="M12331" s="11" t="s">
        <v>5560</v>
      </c>
      <c r="N12331" s="11" t="s">
        <v>118</v>
      </c>
      <c r="O12331" s="11">
        <v>5</v>
      </c>
      <c r="P12331" s="11">
        <v>1987</v>
      </c>
      <c r="Q12331" s="9" t="s">
        <v>41</v>
      </c>
      <c r="R12331" s="9" t="s">
        <v>41</v>
      </c>
      <c r="S12331" s="11" t="s">
        <v>179</v>
      </c>
      <c r="T12331" s="9" t="s">
        <v>41</v>
      </c>
      <c r="U12331" s="9" t="s">
        <v>41</v>
      </c>
      <c r="V12331" s="9" t="s">
        <v>41</v>
      </c>
      <c r="W12331" s="9" t="s">
        <v>41</v>
      </c>
      <c r="X12331" s="9" t="s">
        <v>41</v>
      </c>
      <c r="Y12331" s="9" t="s">
        <v>41</v>
      </c>
      <c r="Z12331" s="11" t="s">
        <v>2766</v>
      </c>
      <c r="AA12331" s="14">
        <v>41.077199999999998</v>
      </c>
      <c r="AB12331" s="14">
        <v>-95.87</v>
      </c>
      <c r="AC12331" s="15" t="s">
        <v>44</v>
      </c>
      <c r="AD12331" s="15" t="s">
        <v>44</v>
      </c>
      <c r="AE12331" s="11" t="s">
        <v>168</v>
      </c>
    </row>
    <row r="12332" spans="1:31" x14ac:dyDescent="0.25">
      <c r="A12332" s="9">
        <v>13157</v>
      </c>
      <c r="B12332" s="10" t="s">
        <v>8725</v>
      </c>
      <c r="C12332" s="9">
        <v>55027</v>
      </c>
      <c r="D12332" s="10" t="s">
        <v>8726</v>
      </c>
      <c r="E12332" s="10" t="s">
        <v>2342</v>
      </c>
      <c r="F12332" s="11" t="s">
        <v>165</v>
      </c>
      <c r="G12332" s="12" t="s">
        <v>8728</v>
      </c>
      <c r="H12332" s="12" t="s">
        <v>37</v>
      </c>
      <c r="I12332" s="13">
        <v>0.5</v>
      </c>
      <c r="J12332" s="13">
        <v>0.5</v>
      </c>
      <c r="K12332" s="13">
        <v>0.5</v>
      </c>
      <c r="L12332" s="10" t="s">
        <v>5559</v>
      </c>
      <c r="M12332" s="11" t="s">
        <v>5560</v>
      </c>
      <c r="N12332" s="11" t="s">
        <v>118</v>
      </c>
      <c r="O12332" s="11">
        <v>5</v>
      </c>
      <c r="P12332" s="11">
        <v>1987</v>
      </c>
      <c r="Q12332" s="9" t="s">
        <v>41</v>
      </c>
      <c r="R12332" s="9" t="s">
        <v>41</v>
      </c>
      <c r="S12332" s="11" t="s">
        <v>42</v>
      </c>
      <c r="T12332" s="9" t="s">
        <v>41</v>
      </c>
      <c r="U12332" s="9" t="s">
        <v>41</v>
      </c>
      <c r="V12332" s="9" t="s">
        <v>41</v>
      </c>
      <c r="W12332" s="9" t="s">
        <v>41</v>
      </c>
      <c r="X12332" s="9" t="s">
        <v>41</v>
      </c>
      <c r="Y12332" s="9" t="s">
        <v>41</v>
      </c>
      <c r="Z12332" s="11" t="s">
        <v>2766</v>
      </c>
      <c r="AA12332" s="14">
        <v>41.077199999999998</v>
      </c>
      <c r="AB12332" s="14">
        <v>-95.87</v>
      </c>
      <c r="AC12332" s="15" t="s">
        <v>44</v>
      </c>
      <c r="AD12332" s="15" t="s">
        <v>44</v>
      </c>
      <c r="AE12332" s="11" t="s">
        <v>168</v>
      </c>
    </row>
    <row r="12333" spans="1:31" x14ac:dyDescent="0.25">
      <c r="A12333" s="9">
        <v>13157</v>
      </c>
      <c r="B12333" s="10" t="s">
        <v>8725</v>
      </c>
      <c r="C12333" s="9">
        <v>55027</v>
      </c>
      <c r="D12333" s="10" t="s">
        <v>8726</v>
      </c>
      <c r="E12333" s="10" t="s">
        <v>2342</v>
      </c>
      <c r="F12333" s="11" t="s">
        <v>165</v>
      </c>
      <c r="G12333" s="12" t="s">
        <v>8729</v>
      </c>
      <c r="H12333" s="12" t="s">
        <v>37</v>
      </c>
      <c r="I12333" s="13">
        <v>0.5</v>
      </c>
      <c r="J12333" s="13">
        <v>0.5</v>
      </c>
      <c r="K12333" s="13">
        <v>0.5</v>
      </c>
      <c r="L12333" s="10" t="s">
        <v>5559</v>
      </c>
      <c r="M12333" s="11" t="s">
        <v>5560</v>
      </c>
      <c r="N12333" s="11" t="s">
        <v>118</v>
      </c>
      <c r="O12333" s="11">
        <v>5</v>
      </c>
      <c r="P12333" s="11">
        <v>1987</v>
      </c>
      <c r="Q12333" s="9" t="s">
        <v>41</v>
      </c>
      <c r="R12333" s="9" t="s">
        <v>41</v>
      </c>
      <c r="S12333" s="11" t="s">
        <v>42</v>
      </c>
      <c r="T12333" s="9" t="s">
        <v>41</v>
      </c>
      <c r="U12333" s="9" t="s">
        <v>41</v>
      </c>
      <c r="V12333" s="9" t="s">
        <v>41</v>
      </c>
      <c r="W12333" s="9" t="s">
        <v>41</v>
      </c>
      <c r="X12333" s="9" t="s">
        <v>41</v>
      </c>
      <c r="Y12333" s="9" t="s">
        <v>41</v>
      </c>
      <c r="Z12333" s="11" t="s">
        <v>2766</v>
      </c>
      <c r="AA12333" s="14">
        <v>41.077199999999998</v>
      </c>
      <c r="AB12333" s="14">
        <v>-95.87</v>
      </c>
      <c r="AC12333" s="15" t="s">
        <v>44</v>
      </c>
      <c r="AD12333" s="15" t="s">
        <v>44</v>
      </c>
      <c r="AE12333" s="11" t="s">
        <v>168</v>
      </c>
    </row>
    <row r="12334" spans="1:31" x14ac:dyDescent="0.25">
      <c r="A12334" s="9">
        <v>20860</v>
      </c>
      <c r="B12334" s="10" t="s">
        <v>2269</v>
      </c>
      <c r="C12334" s="9">
        <v>55029</v>
      </c>
      <c r="D12334" s="10" t="s">
        <v>8730</v>
      </c>
      <c r="E12334" s="10" t="s">
        <v>34</v>
      </c>
      <c r="F12334" s="11" t="s">
        <v>2245</v>
      </c>
      <c r="G12334" s="12" t="s">
        <v>8731</v>
      </c>
      <c r="H12334" s="12" t="s">
        <v>37</v>
      </c>
      <c r="I12334" s="13">
        <v>192.3</v>
      </c>
      <c r="J12334" s="13">
        <v>168.6</v>
      </c>
      <c r="K12334" s="13">
        <v>197.1</v>
      </c>
      <c r="L12334" s="10" t="s">
        <v>75</v>
      </c>
      <c r="M12334" s="11" t="s">
        <v>48</v>
      </c>
      <c r="N12334" s="11" t="s">
        <v>76</v>
      </c>
      <c r="O12334" s="11">
        <v>6</v>
      </c>
      <c r="P12334" s="11">
        <v>1999</v>
      </c>
      <c r="Q12334" s="9" t="s">
        <v>41</v>
      </c>
      <c r="R12334" s="9" t="s">
        <v>41</v>
      </c>
      <c r="S12334" s="11" t="s">
        <v>42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2452</v>
      </c>
      <c r="AA12334" s="14">
        <v>44.448610000000002</v>
      </c>
      <c r="AB12334" s="14">
        <v>-88.072040000000001</v>
      </c>
      <c r="AC12334" s="15" t="s">
        <v>44</v>
      </c>
      <c r="AD12334" s="15" t="s">
        <v>44</v>
      </c>
      <c r="AE12334" s="11" t="s">
        <v>120</v>
      </c>
    </row>
    <row r="12335" spans="1:31" x14ac:dyDescent="0.25">
      <c r="A12335" s="9">
        <v>55738</v>
      </c>
      <c r="B12335" s="10" t="s">
        <v>7659</v>
      </c>
      <c r="C12335" s="9">
        <v>55031</v>
      </c>
      <c r="D12335" s="10" t="s">
        <v>8732</v>
      </c>
      <c r="E12335" s="10" t="s">
        <v>1867</v>
      </c>
      <c r="F12335" s="11" t="s">
        <v>1244</v>
      </c>
      <c r="G12335" s="12" t="s">
        <v>8731</v>
      </c>
      <c r="H12335" s="12" t="s">
        <v>37</v>
      </c>
      <c r="I12335" s="13">
        <v>54.5</v>
      </c>
      <c r="J12335" s="13">
        <v>51.2</v>
      </c>
      <c r="K12335" s="13">
        <v>58.4</v>
      </c>
      <c r="L12335" s="10" t="s">
        <v>75</v>
      </c>
      <c r="M12335" s="11" t="s">
        <v>48</v>
      </c>
      <c r="N12335" s="11" t="s">
        <v>76</v>
      </c>
      <c r="O12335" s="11">
        <v>10</v>
      </c>
      <c r="P12335" s="11">
        <v>1999</v>
      </c>
      <c r="Q12335" s="9" t="s">
        <v>41</v>
      </c>
      <c r="R12335" s="9" t="s">
        <v>41</v>
      </c>
      <c r="S12335" s="11" t="s">
        <v>42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445</v>
      </c>
      <c r="AA12335" s="14">
        <v>44.506315000000001</v>
      </c>
      <c r="AB12335" s="14">
        <v>-70.242310000000003</v>
      </c>
      <c r="AC12335" s="15" t="s">
        <v>44</v>
      </c>
      <c r="AD12335" s="15" t="s">
        <v>44</v>
      </c>
      <c r="AE12335" s="11" t="s">
        <v>855</v>
      </c>
    </row>
    <row r="12336" spans="1:31" x14ac:dyDescent="0.25">
      <c r="A12336" s="9">
        <v>55738</v>
      </c>
      <c r="B12336" s="10" t="s">
        <v>7659</v>
      </c>
      <c r="C12336" s="9">
        <v>55031</v>
      </c>
      <c r="D12336" s="10" t="s">
        <v>8732</v>
      </c>
      <c r="E12336" s="10" t="s">
        <v>1867</v>
      </c>
      <c r="F12336" s="11" t="s">
        <v>1244</v>
      </c>
      <c r="G12336" s="12" t="s">
        <v>8733</v>
      </c>
      <c r="H12336" s="12" t="s">
        <v>37</v>
      </c>
      <c r="I12336" s="13">
        <v>54.5</v>
      </c>
      <c r="J12336" s="13">
        <v>45.2</v>
      </c>
      <c r="K12336" s="13">
        <v>56.3</v>
      </c>
      <c r="L12336" s="10" t="s">
        <v>75</v>
      </c>
      <c r="M12336" s="11" t="s">
        <v>48</v>
      </c>
      <c r="N12336" s="11" t="s">
        <v>76</v>
      </c>
      <c r="O12336" s="11">
        <v>11</v>
      </c>
      <c r="P12336" s="11">
        <v>1999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445</v>
      </c>
      <c r="AA12336" s="14">
        <v>44.506315000000001</v>
      </c>
      <c r="AB12336" s="14">
        <v>-70.242310000000003</v>
      </c>
      <c r="AC12336" s="15" t="s">
        <v>44</v>
      </c>
      <c r="AD12336" s="15" t="s">
        <v>44</v>
      </c>
      <c r="AE12336" s="11" t="s">
        <v>855</v>
      </c>
    </row>
    <row r="12337" spans="1:31" x14ac:dyDescent="0.25">
      <c r="A12337" s="9">
        <v>55738</v>
      </c>
      <c r="B12337" s="10" t="s">
        <v>7659</v>
      </c>
      <c r="C12337" s="9">
        <v>55031</v>
      </c>
      <c r="D12337" s="10" t="s">
        <v>8732</v>
      </c>
      <c r="E12337" s="10" t="s">
        <v>1867</v>
      </c>
      <c r="F12337" s="11" t="s">
        <v>1244</v>
      </c>
      <c r="G12337" s="12" t="s">
        <v>407</v>
      </c>
      <c r="H12337" s="12" t="s">
        <v>37</v>
      </c>
      <c r="I12337" s="13">
        <v>54.5</v>
      </c>
      <c r="J12337" s="13">
        <v>44.1</v>
      </c>
      <c r="K12337" s="13">
        <v>55.3</v>
      </c>
      <c r="L12337" s="10" t="s">
        <v>75</v>
      </c>
      <c r="M12337" s="11" t="s">
        <v>48</v>
      </c>
      <c r="N12337" s="11" t="s">
        <v>76</v>
      </c>
      <c r="O12337" s="11">
        <v>7</v>
      </c>
      <c r="P12337" s="11">
        <v>2000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445</v>
      </c>
      <c r="AA12337" s="14">
        <v>44.506315000000001</v>
      </c>
      <c r="AB12337" s="14">
        <v>-70.242310000000003</v>
      </c>
      <c r="AC12337" s="15" t="s">
        <v>44</v>
      </c>
      <c r="AD12337" s="15" t="s">
        <v>44</v>
      </c>
      <c r="AE12337" s="11" t="s">
        <v>855</v>
      </c>
    </row>
    <row r="12338" spans="1:31" x14ac:dyDescent="0.25">
      <c r="A12338" s="9">
        <v>13157</v>
      </c>
      <c r="B12338" s="10" t="s">
        <v>8725</v>
      </c>
      <c r="C12338" s="9">
        <v>55033</v>
      </c>
      <c r="D12338" s="10" t="s">
        <v>8734</v>
      </c>
      <c r="E12338" s="10" t="s">
        <v>2342</v>
      </c>
      <c r="F12338" s="11" t="s">
        <v>165</v>
      </c>
      <c r="G12338" s="12" t="s">
        <v>8735</v>
      </c>
      <c r="H12338" s="12" t="s">
        <v>37</v>
      </c>
      <c r="I12338" s="13">
        <v>1</v>
      </c>
      <c r="J12338" s="13">
        <v>1</v>
      </c>
      <c r="K12338" s="13">
        <v>1</v>
      </c>
      <c r="L12338" s="10" t="s">
        <v>5559</v>
      </c>
      <c r="M12338" s="11" t="s">
        <v>5560</v>
      </c>
      <c r="N12338" s="11" t="s">
        <v>118</v>
      </c>
      <c r="O12338" s="11">
        <v>7</v>
      </c>
      <c r="P12338" s="11">
        <v>2001</v>
      </c>
      <c r="Q12338" s="9" t="s">
        <v>41</v>
      </c>
      <c r="R12338" s="9" t="s">
        <v>41</v>
      </c>
      <c r="S12338" s="11" t="s">
        <v>42</v>
      </c>
      <c r="T12338" s="9" t="s">
        <v>41</v>
      </c>
      <c r="U12338" s="9" t="s">
        <v>41</v>
      </c>
      <c r="V12338" s="9" t="s">
        <v>41</v>
      </c>
      <c r="W12338" s="9" t="s">
        <v>41</v>
      </c>
      <c r="X12338" s="9" t="s">
        <v>41</v>
      </c>
      <c r="Y12338" s="9" t="s">
        <v>41</v>
      </c>
      <c r="Z12338" s="11" t="s">
        <v>296</v>
      </c>
      <c r="AA12338" s="14">
        <v>41.203299999999999</v>
      </c>
      <c r="AB12338" s="14">
        <v>-95.929199999999994</v>
      </c>
      <c r="AC12338" s="15" t="s">
        <v>44</v>
      </c>
      <c r="AD12338" s="15" t="s">
        <v>44</v>
      </c>
      <c r="AE12338" s="11" t="s">
        <v>168</v>
      </c>
    </row>
    <row r="12339" spans="1:31" x14ac:dyDescent="0.25">
      <c r="A12339" s="9">
        <v>13157</v>
      </c>
      <c r="B12339" s="10" t="s">
        <v>8725</v>
      </c>
      <c r="C12339" s="9">
        <v>55033</v>
      </c>
      <c r="D12339" s="10" t="s">
        <v>8734</v>
      </c>
      <c r="E12339" s="10" t="s">
        <v>2342</v>
      </c>
      <c r="F12339" s="11" t="s">
        <v>165</v>
      </c>
      <c r="G12339" s="12" t="s">
        <v>8736</v>
      </c>
      <c r="H12339" s="12" t="s">
        <v>37</v>
      </c>
      <c r="I12339" s="13">
        <v>1</v>
      </c>
      <c r="J12339" s="13">
        <v>1</v>
      </c>
      <c r="K12339" s="13">
        <v>1</v>
      </c>
      <c r="L12339" s="10" t="s">
        <v>5559</v>
      </c>
      <c r="M12339" s="11" t="s">
        <v>5560</v>
      </c>
      <c r="N12339" s="11" t="s">
        <v>118</v>
      </c>
      <c r="O12339" s="11">
        <v>4</v>
      </c>
      <c r="P12339" s="11">
        <v>1985</v>
      </c>
      <c r="Q12339" s="9" t="s">
        <v>41</v>
      </c>
      <c r="R12339" s="9" t="s">
        <v>41</v>
      </c>
      <c r="S12339" s="11" t="s">
        <v>42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296</v>
      </c>
      <c r="AA12339" s="14">
        <v>41.203299999999999</v>
      </c>
      <c r="AB12339" s="14">
        <v>-95.929199999999994</v>
      </c>
      <c r="AC12339" s="15" t="s">
        <v>44</v>
      </c>
      <c r="AD12339" s="15" t="s">
        <v>44</v>
      </c>
      <c r="AE12339" s="11" t="s">
        <v>168</v>
      </c>
    </row>
    <row r="12340" spans="1:31" x14ac:dyDescent="0.25">
      <c r="A12340" s="9">
        <v>13157</v>
      </c>
      <c r="B12340" s="10" t="s">
        <v>8725</v>
      </c>
      <c r="C12340" s="9">
        <v>55033</v>
      </c>
      <c r="D12340" s="10" t="s">
        <v>8734</v>
      </c>
      <c r="E12340" s="10" t="s">
        <v>2342</v>
      </c>
      <c r="F12340" s="11" t="s">
        <v>165</v>
      </c>
      <c r="G12340" s="12" t="s">
        <v>8737</v>
      </c>
      <c r="H12340" s="12" t="s">
        <v>37</v>
      </c>
      <c r="I12340" s="13">
        <v>1</v>
      </c>
      <c r="J12340" s="13">
        <v>1</v>
      </c>
      <c r="K12340" s="13">
        <v>1</v>
      </c>
      <c r="L12340" s="10" t="s">
        <v>5559</v>
      </c>
      <c r="M12340" s="11" t="s">
        <v>5560</v>
      </c>
      <c r="N12340" s="11" t="s">
        <v>118</v>
      </c>
      <c r="O12340" s="11">
        <v>4</v>
      </c>
      <c r="P12340" s="11">
        <v>1985</v>
      </c>
      <c r="Q12340" s="9" t="s">
        <v>41</v>
      </c>
      <c r="R12340" s="9" t="s">
        <v>41</v>
      </c>
      <c r="S12340" s="11" t="s">
        <v>42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296</v>
      </c>
      <c r="AA12340" s="14">
        <v>41.203299999999999</v>
      </c>
      <c r="AB12340" s="14">
        <v>-95.929199999999994</v>
      </c>
      <c r="AC12340" s="15" t="s">
        <v>44</v>
      </c>
      <c r="AD12340" s="15" t="s">
        <v>44</v>
      </c>
      <c r="AE12340" s="11" t="s">
        <v>168</v>
      </c>
    </row>
    <row r="12341" spans="1:31" x14ac:dyDescent="0.25">
      <c r="A12341" s="9">
        <v>29729</v>
      </c>
      <c r="B12341" s="10" t="s">
        <v>8738</v>
      </c>
      <c r="C12341" s="9">
        <v>55035</v>
      </c>
      <c r="D12341" s="10" t="s">
        <v>8739</v>
      </c>
      <c r="E12341" s="10" t="s">
        <v>2342</v>
      </c>
      <c r="F12341" s="11" t="s">
        <v>1493</v>
      </c>
      <c r="G12341" s="12" t="s">
        <v>2088</v>
      </c>
      <c r="H12341" s="12" t="s">
        <v>37</v>
      </c>
      <c r="I12341" s="13">
        <v>0.8</v>
      </c>
      <c r="J12341" s="13">
        <v>0.8</v>
      </c>
      <c r="K12341" s="13">
        <v>0.8</v>
      </c>
      <c r="L12341" s="10" t="s">
        <v>5559</v>
      </c>
      <c r="M12341" s="11" t="s">
        <v>5560</v>
      </c>
      <c r="N12341" s="11" t="s">
        <v>118</v>
      </c>
      <c r="O12341" s="11">
        <v>5</v>
      </c>
      <c r="P12341" s="11">
        <v>1995</v>
      </c>
      <c r="Q12341" s="9" t="s">
        <v>41</v>
      </c>
      <c r="R12341" s="9" t="s">
        <v>41</v>
      </c>
      <c r="S12341" s="11" t="s">
        <v>42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1504</v>
      </c>
      <c r="AA12341" s="14">
        <v>41.492800000000003</v>
      </c>
      <c r="AB12341" s="14">
        <v>-90.627499999999998</v>
      </c>
      <c r="AC12341" s="15" t="s">
        <v>44</v>
      </c>
      <c r="AD12341" s="15" t="s">
        <v>44</v>
      </c>
      <c r="AE12341" s="11" t="s">
        <v>120</v>
      </c>
    </row>
    <row r="12342" spans="1:31" x14ac:dyDescent="0.25">
      <c r="A12342" s="9">
        <v>29729</v>
      </c>
      <c r="B12342" s="10" t="s">
        <v>8738</v>
      </c>
      <c r="C12342" s="9">
        <v>55035</v>
      </c>
      <c r="D12342" s="10" t="s">
        <v>8739</v>
      </c>
      <c r="E12342" s="10" t="s">
        <v>2342</v>
      </c>
      <c r="F12342" s="11" t="s">
        <v>1493</v>
      </c>
      <c r="G12342" s="12" t="s">
        <v>1862</v>
      </c>
      <c r="H12342" s="12" t="s">
        <v>37</v>
      </c>
      <c r="I12342" s="13">
        <v>0.8</v>
      </c>
      <c r="J12342" s="13">
        <v>0.8</v>
      </c>
      <c r="K12342" s="13">
        <v>0.8</v>
      </c>
      <c r="L12342" s="10" t="s">
        <v>5559</v>
      </c>
      <c r="M12342" s="11" t="s">
        <v>5560</v>
      </c>
      <c r="N12342" s="11" t="s">
        <v>118</v>
      </c>
      <c r="O12342" s="11">
        <v>5</v>
      </c>
      <c r="P12342" s="11">
        <v>1995</v>
      </c>
      <c r="Q12342" s="9" t="s">
        <v>41</v>
      </c>
      <c r="R12342" s="9" t="s">
        <v>41</v>
      </c>
      <c r="S12342" s="11" t="s">
        <v>42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1504</v>
      </c>
      <c r="AA12342" s="14">
        <v>41.492800000000003</v>
      </c>
      <c r="AB12342" s="14">
        <v>-90.627499999999998</v>
      </c>
      <c r="AC12342" s="15" t="s">
        <v>44</v>
      </c>
      <c r="AD12342" s="15" t="s">
        <v>44</v>
      </c>
      <c r="AE12342" s="11" t="s">
        <v>120</v>
      </c>
    </row>
    <row r="12343" spans="1:31" x14ac:dyDescent="0.25">
      <c r="A12343" s="9">
        <v>21466</v>
      </c>
      <c r="B12343" s="10" t="s">
        <v>8740</v>
      </c>
      <c r="C12343" s="9">
        <v>55036</v>
      </c>
      <c r="D12343" s="10" t="s">
        <v>8741</v>
      </c>
      <c r="E12343" s="10" t="s">
        <v>2342</v>
      </c>
      <c r="F12343" s="11" t="s">
        <v>3539</v>
      </c>
      <c r="G12343" s="12" t="s">
        <v>2088</v>
      </c>
      <c r="H12343" s="12" t="s">
        <v>37</v>
      </c>
      <c r="I12343" s="13">
        <v>5</v>
      </c>
      <c r="J12343" s="13">
        <v>4.5</v>
      </c>
      <c r="K12343" s="13">
        <v>4.7</v>
      </c>
      <c r="L12343" s="10" t="s">
        <v>75</v>
      </c>
      <c r="M12343" s="11" t="s">
        <v>48</v>
      </c>
      <c r="N12343" s="11" t="s">
        <v>76</v>
      </c>
      <c r="O12343" s="11">
        <v>6</v>
      </c>
      <c r="P12343" s="11">
        <v>1996</v>
      </c>
      <c r="Q12343" s="9" t="s">
        <v>41</v>
      </c>
      <c r="R12343" s="9" t="s">
        <v>41</v>
      </c>
      <c r="S12343" s="11" t="s">
        <v>42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1464</v>
      </c>
      <c r="AA12343" s="14">
        <v>35.949209000000003</v>
      </c>
      <c r="AB12343" s="14">
        <v>-83.926069999999996</v>
      </c>
      <c r="AC12343" s="15" t="s">
        <v>44</v>
      </c>
      <c r="AD12343" s="15" t="s">
        <v>44</v>
      </c>
      <c r="AE12343" s="11" t="s">
        <v>135</v>
      </c>
    </row>
    <row r="12344" spans="1:31" x14ac:dyDescent="0.25">
      <c r="A12344" s="9">
        <v>32487</v>
      </c>
      <c r="B12344" s="10" t="s">
        <v>8742</v>
      </c>
      <c r="C12344" s="9">
        <v>55037</v>
      </c>
      <c r="D12344" s="10" t="s">
        <v>8743</v>
      </c>
      <c r="E12344" s="10" t="s">
        <v>2342</v>
      </c>
      <c r="F12344" s="11" t="s">
        <v>3539</v>
      </c>
      <c r="G12344" s="12" t="s">
        <v>8744</v>
      </c>
      <c r="H12344" s="12" t="s">
        <v>37</v>
      </c>
      <c r="I12344" s="13">
        <v>4.5</v>
      </c>
      <c r="J12344" s="13">
        <v>3.8</v>
      </c>
      <c r="K12344" s="13">
        <v>3.7</v>
      </c>
      <c r="L12344" s="10" t="s">
        <v>75</v>
      </c>
      <c r="M12344" s="11" t="s">
        <v>48</v>
      </c>
      <c r="N12344" s="11" t="s">
        <v>76</v>
      </c>
      <c r="O12344" s="11">
        <v>7</v>
      </c>
      <c r="P12344" s="11">
        <v>1995</v>
      </c>
      <c r="Q12344" s="9" t="s">
        <v>41</v>
      </c>
      <c r="R12344" s="9" t="s">
        <v>41</v>
      </c>
      <c r="S12344" s="11" t="s">
        <v>42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3591</v>
      </c>
      <c r="AA12344" s="14">
        <v>36.211388999999997</v>
      </c>
      <c r="AB12344" s="14">
        <v>-86.69444</v>
      </c>
      <c r="AC12344" s="15" t="s">
        <v>44</v>
      </c>
      <c r="AD12344" s="15" t="s">
        <v>44</v>
      </c>
      <c r="AE12344" s="11" t="s">
        <v>135</v>
      </c>
    </row>
    <row r="12345" spans="1:31" x14ac:dyDescent="0.25">
      <c r="A12345" s="9">
        <v>15473</v>
      </c>
      <c r="B12345" s="10" t="s">
        <v>2893</v>
      </c>
      <c r="C12345" s="9">
        <v>55039</v>
      </c>
      <c r="D12345" s="10" t="s">
        <v>8745</v>
      </c>
      <c r="E12345" s="10" t="s">
        <v>34</v>
      </c>
      <c r="F12345" s="11" t="s">
        <v>228</v>
      </c>
      <c r="G12345" s="12" t="s">
        <v>137</v>
      </c>
      <c r="H12345" s="12" t="s">
        <v>37</v>
      </c>
      <c r="I12345" s="13">
        <v>150</v>
      </c>
      <c r="J12345" s="13">
        <v>138</v>
      </c>
      <c r="K12345" s="13">
        <v>148</v>
      </c>
      <c r="L12345" s="10" t="s">
        <v>75</v>
      </c>
      <c r="M12345" s="11" t="s">
        <v>48</v>
      </c>
      <c r="N12345" s="11" t="s">
        <v>76</v>
      </c>
      <c r="O12345" s="11">
        <v>4</v>
      </c>
      <c r="P12345" s="11">
        <v>2000</v>
      </c>
      <c r="Q12345" s="9" t="s">
        <v>41</v>
      </c>
      <c r="R12345" s="9" t="s">
        <v>41</v>
      </c>
      <c r="S12345" s="11" t="s">
        <v>42</v>
      </c>
      <c r="T12345" s="9" t="s">
        <v>41</v>
      </c>
      <c r="U12345" s="9" t="s">
        <v>41</v>
      </c>
      <c r="V12345" s="9" t="s">
        <v>41</v>
      </c>
      <c r="W12345" s="9" t="s">
        <v>41</v>
      </c>
      <c r="X12345" s="9" t="s">
        <v>41</v>
      </c>
      <c r="Y12345" s="9" t="s">
        <v>41</v>
      </c>
      <c r="Z12345" s="11" t="s">
        <v>2895</v>
      </c>
      <c r="AA12345" s="14">
        <v>35.026000000000003</v>
      </c>
      <c r="AB12345" s="14">
        <v>-106.64400000000001</v>
      </c>
      <c r="AC12345" s="15" t="s">
        <v>44</v>
      </c>
      <c r="AD12345" s="15" t="s">
        <v>44</v>
      </c>
      <c r="AE12345" s="11" t="s">
        <v>2896</v>
      </c>
    </row>
    <row r="12346" spans="1:31" x14ac:dyDescent="0.25">
      <c r="A12346" s="9">
        <v>12564</v>
      </c>
      <c r="B12346" s="10" t="s">
        <v>8746</v>
      </c>
      <c r="C12346" s="9">
        <v>55040</v>
      </c>
      <c r="D12346" s="10" t="s">
        <v>8747</v>
      </c>
      <c r="E12346" s="10" t="s">
        <v>221</v>
      </c>
      <c r="F12346" s="11" t="s">
        <v>1049</v>
      </c>
      <c r="G12346" s="12" t="s">
        <v>605</v>
      </c>
      <c r="H12346" s="12" t="s">
        <v>1302</v>
      </c>
      <c r="I12346" s="13">
        <v>106.5</v>
      </c>
      <c r="J12346" s="13">
        <v>101.5</v>
      </c>
      <c r="K12346" s="13">
        <v>115</v>
      </c>
      <c r="L12346" s="10" t="s">
        <v>58</v>
      </c>
      <c r="M12346" s="11" t="s">
        <v>48</v>
      </c>
      <c r="N12346" s="11" t="s">
        <v>59</v>
      </c>
      <c r="O12346" s="11">
        <v>10</v>
      </c>
      <c r="P12346" s="11">
        <v>1997</v>
      </c>
      <c r="Q12346" s="9" t="s">
        <v>41</v>
      </c>
      <c r="R12346" s="9" t="s">
        <v>41</v>
      </c>
      <c r="S12346" s="11" t="s">
        <v>42</v>
      </c>
      <c r="T12346" s="9" t="s">
        <v>41</v>
      </c>
      <c r="U12346" s="9" t="s">
        <v>41</v>
      </c>
      <c r="V12346" s="9" t="s">
        <v>41</v>
      </c>
      <c r="W12346" s="9" t="s">
        <v>41</v>
      </c>
      <c r="X12346" s="9" t="s">
        <v>41</v>
      </c>
      <c r="Y12346" s="9" t="s">
        <v>41</v>
      </c>
      <c r="Z12346" s="11" t="s">
        <v>4118</v>
      </c>
      <c r="AA12346" s="14">
        <v>32.485599999999998</v>
      </c>
      <c r="AB12346" s="14">
        <v>-83.603899999999996</v>
      </c>
      <c r="AC12346" s="15" t="s">
        <v>44</v>
      </c>
      <c r="AD12346" s="15" t="s">
        <v>44</v>
      </c>
      <c r="AE12346" s="11" t="s">
        <v>45</v>
      </c>
    </row>
    <row r="12347" spans="1:31" x14ac:dyDescent="0.25">
      <c r="A12347" s="9">
        <v>12564</v>
      </c>
      <c r="B12347" s="10" t="s">
        <v>8746</v>
      </c>
      <c r="C12347" s="9">
        <v>55040</v>
      </c>
      <c r="D12347" s="10" t="s">
        <v>8747</v>
      </c>
      <c r="E12347" s="10" t="s">
        <v>221</v>
      </c>
      <c r="F12347" s="11" t="s">
        <v>1049</v>
      </c>
      <c r="G12347" s="12" t="s">
        <v>606</v>
      </c>
      <c r="H12347" s="12" t="s">
        <v>1302</v>
      </c>
      <c r="I12347" s="13">
        <v>106.5</v>
      </c>
      <c r="J12347" s="13">
        <v>101.5</v>
      </c>
      <c r="K12347" s="13">
        <v>115</v>
      </c>
      <c r="L12347" s="10" t="s">
        <v>58</v>
      </c>
      <c r="M12347" s="11" t="s">
        <v>48</v>
      </c>
      <c r="N12347" s="11" t="s">
        <v>59</v>
      </c>
      <c r="O12347" s="11">
        <v>2</v>
      </c>
      <c r="P12347" s="11">
        <v>1998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9" t="s">
        <v>41</v>
      </c>
      <c r="X12347" s="9" t="s">
        <v>41</v>
      </c>
      <c r="Y12347" s="9" t="s">
        <v>41</v>
      </c>
      <c r="Z12347" s="11" t="s">
        <v>4118</v>
      </c>
      <c r="AA12347" s="14">
        <v>32.485599999999998</v>
      </c>
      <c r="AB12347" s="14">
        <v>-83.603899999999996</v>
      </c>
      <c r="AC12347" s="15" t="s">
        <v>44</v>
      </c>
      <c r="AD12347" s="15" t="s">
        <v>44</v>
      </c>
      <c r="AE12347" s="11" t="s">
        <v>45</v>
      </c>
    </row>
    <row r="12348" spans="1:31" x14ac:dyDescent="0.25">
      <c r="A12348" s="9">
        <v>12564</v>
      </c>
      <c r="B12348" s="10" t="s">
        <v>8746</v>
      </c>
      <c r="C12348" s="9">
        <v>55040</v>
      </c>
      <c r="D12348" s="10" t="s">
        <v>8747</v>
      </c>
      <c r="E12348" s="10" t="s">
        <v>221</v>
      </c>
      <c r="F12348" s="11" t="s">
        <v>1049</v>
      </c>
      <c r="G12348" s="12" t="s">
        <v>317</v>
      </c>
      <c r="H12348" s="12" t="s">
        <v>1302</v>
      </c>
      <c r="I12348" s="13">
        <v>110</v>
      </c>
      <c r="J12348" s="13">
        <v>100</v>
      </c>
      <c r="K12348" s="13">
        <v>100</v>
      </c>
      <c r="L12348" s="10" t="s">
        <v>58</v>
      </c>
      <c r="M12348" s="11" t="s">
        <v>48</v>
      </c>
      <c r="N12348" s="11" t="s">
        <v>62</v>
      </c>
      <c r="O12348" s="11">
        <v>12</v>
      </c>
      <c r="P12348" s="11">
        <v>1997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4118</v>
      </c>
      <c r="AA12348" s="14">
        <v>32.485599999999998</v>
      </c>
      <c r="AB12348" s="14">
        <v>-83.603899999999996</v>
      </c>
      <c r="AC12348" s="15" t="s">
        <v>44</v>
      </c>
      <c r="AD12348" s="15" t="s">
        <v>44</v>
      </c>
      <c r="AE12348" s="11" t="s">
        <v>45</v>
      </c>
    </row>
    <row r="12349" spans="1:31" x14ac:dyDescent="0.25">
      <c r="A12349" s="9">
        <v>1616</v>
      </c>
      <c r="B12349" s="10" t="s">
        <v>8748</v>
      </c>
      <c r="C12349" s="9">
        <v>55041</v>
      </c>
      <c r="D12349" s="10" t="s">
        <v>8749</v>
      </c>
      <c r="E12349" s="10" t="s">
        <v>123</v>
      </c>
      <c r="F12349" s="11" t="s">
        <v>876</v>
      </c>
      <c r="G12349" s="12" t="s">
        <v>1862</v>
      </c>
      <c r="H12349" s="12" t="s">
        <v>37</v>
      </c>
      <c r="I12349" s="13">
        <v>289</v>
      </c>
      <c r="J12349" s="13">
        <v>229.3</v>
      </c>
      <c r="K12349" s="13">
        <v>246.3</v>
      </c>
      <c r="L12349" s="10" t="s">
        <v>58</v>
      </c>
      <c r="M12349" s="11" t="s">
        <v>48</v>
      </c>
      <c r="N12349" s="11" t="s">
        <v>301</v>
      </c>
      <c r="O12349" s="11">
        <v>9</v>
      </c>
      <c r="P12349" s="11">
        <v>1999</v>
      </c>
      <c r="Q12349" s="9" t="s">
        <v>41</v>
      </c>
      <c r="R12349" s="9" t="s">
        <v>41</v>
      </c>
      <c r="S12349" s="11" t="s">
        <v>42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2080</v>
      </c>
      <c r="AA12349" s="14">
        <v>42.047600000000003</v>
      </c>
      <c r="AB12349" s="14">
        <v>-72.647800000000004</v>
      </c>
      <c r="AC12349" s="15" t="s">
        <v>44</v>
      </c>
      <c r="AD12349" s="15" t="s">
        <v>44</v>
      </c>
      <c r="AE12349" s="11" t="s">
        <v>855</v>
      </c>
    </row>
    <row r="12350" spans="1:31" x14ac:dyDescent="0.25">
      <c r="A12350" s="9">
        <v>2232</v>
      </c>
      <c r="B12350" s="10" t="s">
        <v>8750</v>
      </c>
      <c r="C12350" s="9">
        <v>55042</v>
      </c>
      <c r="D12350" s="10" t="s">
        <v>8751</v>
      </c>
      <c r="E12350" s="10" t="s">
        <v>123</v>
      </c>
      <c r="F12350" s="11" t="s">
        <v>59</v>
      </c>
      <c r="G12350" s="12" t="s">
        <v>2088</v>
      </c>
      <c r="H12350" s="12" t="s">
        <v>8752</v>
      </c>
      <c r="I12350" s="13">
        <v>170</v>
      </c>
      <c r="J12350" s="13">
        <v>164</v>
      </c>
      <c r="K12350" s="13">
        <v>191</v>
      </c>
      <c r="L12350" s="10" t="s">
        <v>58</v>
      </c>
      <c r="M12350" s="11" t="s">
        <v>48</v>
      </c>
      <c r="N12350" s="11" t="s">
        <v>59</v>
      </c>
      <c r="O12350" s="11">
        <v>6</v>
      </c>
      <c r="P12350" s="11">
        <v>1998</v>
      </c>
      <c r="Q12350" s="9" t="s">
        <v>41</v>
      </c>
      <c r="R12350" s="9" t="s">
        <v>41</v>
      </c>
      <c r="S12350" s="11" t="s">
        <v>42</v>
      </c>
      <c r="T12350" s="9" t="s">
        <v>41</v>
      </c>
      <c r="U12350" s="9" t="s">
        <v>41</v>
      </c>
      <c r="V12350" s="9" t="s">
        <v>41</v>
      </c>
      <c r="W12350" s="9" t="s">
        <v>41</v>
      </c>
      <c r="X12350" s="9" t="s">
        <v>41</v>
      </c>
      <c r="Y12350" s="9" t="s">
        <v>41</v>
      </c>
      <c r="Z12350" s="11" t="s">
        <v>863</v>
      </c>
      <c r="AA12350" s="14">
        <v>41.169199999999996</v>
      </c>
      <c r="AB12350" s="14">
        <v>-73.184399999999997</v>
      </c>
      <c r="AC12350" s="15" t="s">
        <v>44</v>
      </c>
      <c r="AD12350" s="15" t="s">
        <v>44</v>
      </c>
      <c r="AE12350" s="11" t="s">
        <v>855</v>
      </c>
    </row>
    <row r="12351" spans="1:31" x14ac:dyDescent="0.25">
      <c r="A12351" s="9">
        <v>2232</v>
      </c>
      <c r="B12351" s="10" t="s">
        <v>8750</v>
      </c>
      <c r="C12351" s="9">
        <v>55042</v>
      </c>
      <c r="D12351" s="10" t="s">
        <v>8751</v>
      </c>
      <c r="E12351" s="10" t="s">
        <v>123</v>
      </c>
      <c r="F12351" s="11" t="s">
        <v>59</v>
      </c>
      <c r="G12351" s="12" t="s">
        <v>1862</v>
      </c>
      <c r="H12351" s="12" t="s">
        <v>8752</v>
      </c>
      <c r="I12351" s="13">
        <v>170</v>
      </c>
      <c r="J12351" s="13">
        <v>164</v>
      </c>
      <c r="K12351" s="13">
        <v>190</v>
      </c>
      <c r="L12351" s="10" t="s">
        <v>58</v>
      </c>
      <c r="M12351" s="11" t="s">
        <v>48</v>
      </c>
      <c r="N12351" s="11" t="s">
        <v>59</v>
      </c>
      <c r="O12351" s="11">
        <v>6</v>
      </c>
      <c r="P12351" s="11">
        <v>1998</v>
      </c>
      <c r="Q12351" s="9" t="s">
        <v>41</v>
      </c>
      <c r="R12351" s="9" t="s">
        <v>41</v>
      </c>
      <c r="S12351" s="11" t="s">
        <v>42</v>
      </c>
      <c r="T12351" s="9" t="s">
        <v>41</v>
      </c>
      <c r="U12351" s="9" t="s">
        <v>41</v>
      </c>
      <c r="V12351" s="9" t="s">
        <v>41</v>
      </c>
      <c r="W12351" s="9" t="s">
        <v>41</v>
      </c>
      <c r="X12351" s="9" t="s">
        <v>41</v>
      </c>
      <c r="Y12351" s="9" t="s">
        <v>41</v>
      </c>
      <c r="Z12351" s="11" t="s">
        <v>863</v>
      </c>
      <c r="AA12351" s="14">
        <v>41.169199999999996</v>
      </c>
      <c r="AB12351" s="14">
        <v>-73.184399999999997</v>
      </c>
      <c r="AC12351" s="15" t="s">
        <v>44</v>
      </c>
      <c r="AD12351" s="15" t="s">
        <v>44</v>
      </c>
      <c r="AE12351" s="11" t="s">
        <v>855</v>
      </c>
    </row>
    <row r="12352" spans="1:31" x14ac:dyDescent="0.25">
      <c r="A12352" s="9">
        <v>2232</v>
      </c>
      <c r="B12352" s="10" t="s">
        <v>8750</v>
      </c>
      <c r="C12352" s="9">
        <v>55042</v>
      </c>
      <c r="D12352" s="10" t="s">
        <v>8751</v>
      </c>
      <c r="E12352" s="10" t="s">
        <v>123</v>
      </c>
      <c r="F12352" s="11" t="s">
        <v>59</v>
      </c>
      <c r="G12352" s="12" t="s">
        <v>2817</v>
      </c>
      <c r="H12352" s="12" t="s">
        <v>8752</v>
      </c>
      <c r="I12352" s="13">
        <v>180</v>
      </c>
      <c r="J12352" s="13">
        <v>164</v>
      </c>
      <c r="K12352" s="13">
        <v>185</v>
      </c>
      <c r="L12352" s="10" t="s">
        <v>58</v>
      </c>
      <c r="M12352" s="11" t="s">
        <v>48</v>
      </c>
      <c r="N12352" s="11" t="s">
        <v>62</v>
      </c>
      <c r="O12352" s="11">
        <v>5</v>
      </c>
      <c r="P12352" s="11">
        <v>1999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9" t="s">
        <v>41</v>
      </c>
      <c r="X12352" s="9" t="s">
        <v>41</v>
      </c>
      <c r="Y12352" s="9" t="s">
        <v>41</v>
      </c>
      <c r="Z12352" s="11" t="s">
        <v>863</v>
      </c>
      <c r="AA12352" s="14">
        <v>41.169199999999996</v>
      </c>
      <c r="AB12352" s="14">
        <v>-73.184399999999997</v>
      </c>
      <c r="AC12352" s="15" t="s">
        <v>44</v>
      </c>
      <c r="AD12352" s="15" t="s">
        <v>44</v>
      </c>
      <c r="AE12352" s="11" t="s">
        <v>855</v>
      </c>
    </row>
    <row r="12353" spans="1:31" x14ac:dyDescent="0.25">
      <c r="A12353" s="9">
        <v>6833</v>
      </c>
      <c r="B12353" s="10" t="s">
        <v>8753</v>
      </c>
      <c r="C12353" s="9">
        <v>55043</v>
      </c>
      <c r="D12353" s="10" t="s">
        <v>8754</v>
      </c>
      <c r="E12353" s="10" t="s">
        <v>221</v>
      </c>
      <c r="F12353" s="11" t="s">
        <v>330</v>
      </c>
      <c r="G12353" s="12" t="s">
        <v>137</v>
      </c>
      <c r="H12353" s="12" t="s">
        <v>305</v>
      </c>
      <c r="I12353" s="13">
        <v>60</v>
      </c>
      <c r="J12353" s="13">
        <v>51</v>
      </c>
      <c r="K12353" s="13">
        <v>66</v>
      </c>
      <c r="L12353" s="10" t="s">
        <v>58</v>
      </c>
      <c r="M12353" s="11" t="s">
        <v>48</v>
      </c>
      <c r="N12353" s="11" t="s">
        <v>59</v>
      </c>
      <c r="O12353" s="11">
        <v>7</v>
      </c>
      <c r="P12353" s="11">
        <v>1998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9" t="s">
        <v>41</v>
      </c>
      <c r="X12353" s="9" t="s">
        <v>41</v>
      </c>
      <c r="Y12353" s="9" t="s">
        <v>41</v>
      </c>
      <c r="Z12353" s="11" t="s">
        <v>107</v>
      </c>
      <c r="AA12353" s="14">
        <v>35.072699999999998</v>
      </c>
      <c r="AB12353" s="14">
        <v>-81.613</v>
      </c>
      <c r="AC12353" s="15" t="s">
        <v>44</v>
      </c>
      <c r="AD12353" s="15" t="s">
        <v>44</v>
      </c>
      <c r="AE12353" s="11" t="s">
        <v>3131</v>
      </c>
    </row>
    <row r="12354" spans="1:31" x14ac:dyDescent="0.25">
      <c r="A12354" s="9">
        <v>6833</v>
      </c>
      <c r="B12354" s="10" t="s">
        <v>8753</v>
      </c>
      <c r="C12354" s="9">
        <v>55043</v>
      </c>
      <c r="D12354" s="10" t="s">
        <v>8754</v>
      </c>
      <c r="E12354" s="10" t="s">
        <v>221</v>
      </c>
      <c r="F12354" s="11" t="s">
        <v>330</v>
      </c>
      <c r="G12354" s="12" t="s">
        <v>317</v>
      </c>
      <c r="H12354" s="12" t="s">
        <v>305</v>
      </c>
      <c r="I12354" s="13">
        <v>41.2</v>
      </c>
      <c r="J12354" s="13">
        <v>35</v>
      </c>
      <c r="K12354" s="13">
        <v>35</v>
      </c>
      <c r="L12354" s="10" t="s">
        <v>58</v>
      </c>
      <c r="M12354" s="11" t="s">
        <v>48</v>
      </c>
      <c r="N12354" s="11" t="s">
        <v>62</v>
      </c>
      <c r="O12354" s="11">
        <v>7</v>
      </c>
      <c r="P12354" s="11">
        <v>1998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9" t="s">
        <v>41</v>
      </c>
      <c r="X12354" s="9" t="s">
        <v>41</v>
      </c>
      <c r="Y12354" s="9" t="s">
        <v>41</v>
      </c>
      <c r="Z12354" s="11" t="s">
        <v>107</v>
      </c>
      <c r="AA12354" s="14">
        <v>35.072699999999998</v>
      </c>
      <c r="AB12354" s="14">
        <v>-81.613</v>
      </c>
      <c r="AC12354" s="15" t="s">
        <v>44</v>
      </c>
      <c r="AD12354" s="15" t="s">
        <v>44</v>
      </c>
      <c r="AE12354" s="11" t="s">
        <v>3131</v>
      </c>
    </row>
    <row r="12355" spans="1:31" x14ac:dyDescent="0.25">
      <c r="A12355" s="9">
        <v>56310</v>
      </c>
      <c r="B12355" s="10" t="s">
        <v>6000</v>
      </c>
      <c r="C12355" s="9">
        <v>55044</v>
      </c>
      <c r="D12355" s="10" t="s">
        <v>8755</v>
      </c>
      <c r="E12355" s="10" t="s">
        <v>1867</v>
      </c>
      <c r="F12355" s="11" t="s">
        <v>35</v>
      </c>
      <c r="G12355" s="12" t="s">
        <v>1445</v>
      </c>
      <c r="H12355" s="12" t="s">
        <v>37</v>
      </c>
      <c r="I12355" s="13">
        <v>18</v>
      </c>
      <c r="J12355" s="13">
        <v>17.8</v>
      </c>
      <c r="K12355" s="13">
        <v>17.8</v>
      </c>
      <c r="L12355" s="10" t="s">
        <v>47</v>
      </c>
      <c r="M12355" s="11" t="s">
        <v>48</v>
      </c>
      <c r="N12355" s="11" t="s">
        <v>49</v>
      </c>
      <c r="O12355" s="11">
        <v>6</v>
      </c>
      <c r="P12355" s="11">
        <v>1996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4789</v>
      </c>
      <c r="AA12355" s="14">
        <v>31.4894</v>
      </c>
      <c r="AB12355" s="14">
        <v>-87.898899999999998</v>
      </c>
      <c r="AC12355" s="15" t="s">
        <v>44</v>
      </c>
      <c r="AD12355" s="15" t="s">
        <v>44</v>
      </c>
      <c r="AE12355" s="11" t="s">
        <v>45</v>
      </c>
    </row>
    <row r="12356" spans="1:31" x14ac:dyDescent="0.25">
      <c r="A12356" s="9">
        <v>11059</v>
      </c>
      <c r="B12356" s="10" t="s">
        <v>8756</v>
      </c>
      <c r="C12356" s="9">
        <v>55047</v>
      </c>
      <c r="D12356" s="10" t="s">
        <v>8757</v>
      </c>
      <c r="E12356" s="10" t="s">
        <v>221</v>
      </c>
      <c r="F12356" s="11" t="s">
        <v>74</v>
      </c>
      <c r="G12356" s="12" t="s">
        <v>1852</v>
      </c>
      <c r="H12356" s="12" t="s">
        <v>1005</v>
      </c>
      <c r="I12356" s="13">
        <v>175</v>
      </c>
      <c r="J12356" s="13">
        <v>165</v>
      </c>
      <c r="K12356" s="13">
        <v>175</v>
      </c>
      <c r="L12356" s="10" t="s">
        <v>58</v>
      </c>
      <c r="M12356" s="11" t="s">
        <v>48</v>
      </c>
      <c r="N12356" s="11" t="s">
        <v>59</v>
      </c>
      <c r="O12356" s="11">
        <v>6</v>
      </c>
      <c r="P12356" s="11">
        <v>1998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3617</v>
      </c>
      <c r="AA12356" s="14">
        <v>29.72475</v>
      </c>
      <c r="AB12356" s="14">
        <v>-95.176479999999998</v>
      </c>
      <c r="AC12356" s="15" t="s">
        <v>44</v>
      </c>
      <c r="AD12356" s="15" t="s">
        <v>44</v>
      </c>
      <c r="AE12356" s="11" t="s">
        <v>569</v>
      </c>
    </row>
    <row r="12357" spans="1:31" x14ac:dyDescent="0.25">
      <c r="A12357" s="9">
        <v>11059</v>
      </c>
      <c r="B12357" s="10" t="s">
        <v>8756</v>
      </c>
      <c r="C12357" s="9">
        <v>55047</v>
      </c>
      <c r="D12357" s="10" t="s">
        <v>8757</v>
      </c>
      <c r="E12357" s="10" t="s">
        <v>221</v>
      </c>
      <c r="F12357" s="11" t="s">
        <v>74</v>
      </c>
      <c r="G12357" s="12" t="s">
        <v>1853</v>
      </c>
      <c r="H12357" s="12" t="s">
        <v>1008</v>
      </c>
      <c r="I12357" s="13">
        <v>185</v>
      </c>
      <c r="J12357" s="13">
        <v>165</v>
      </c>
      <c r="K12357" s="13">
        <v>185</v>
      </c>
      <c r="L12357" s="10" t="s">
        <v>58</v>
      </c>
      <c r="M12357" s="11" t="s">
        <v>48</v>
      </c>
      <c r="N12357" s="11" t="s">
        <v>59</v>
      </c>
      <c r="O12357" s="11">
        <v>6</v>
      </c>
      <c r="P12357" s="11">
        <v>2000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3617</v>
      </c>
      <c r="AA12357" s="14">
        <v>29.72475</v>
      </c>
      <c r="AB12357" s="14">
        <v>-95.176479999999998</v>
      </c>
      <c r="AC12357" s="15" t="s">
        <v>44</v>
      </c>
      <c r="AD12357" s="15" t="s">
        <v>44</v>
      </c>
      <c r="AE12357" s="11" t="s">
        <v>569</v>
      </c>
    </row>
    <row r="12358" spans="1:31" x14ac:dyDescent="0.25">
      <c r="A12358" s="9">
        <v>11059</v>
      </c>
      <c r="B12358" s="10" t="s">
        <v>8756</v>
      </c>
      <c r="C12358" s="9">
        <v>55047</v>
      </c>
      <c r="D12358" s="10" t="s">
        <v>8757</v>
      </c>
      <c r="E12358" s="10" t="s">
        <v>221</v>
      </c>
      <c r="F12358" s="11" t="s">
        <v>74</v>
      </c>
      <c r="G12358" s="12" t="s">
        <v>1854</v>
      </c>
      <c r="H12358" s="12" t="s">
        <v>1008</v>
      </c>
      <c r="I12358" s="13">
        <v>185</v>
      </c>
      <c r="J12358" s="13">
        <v>165</v>
      </c>
      <c r="K12358" s="13">
        <v>185</v>
      </c>
      <c r="L12358" s="10" t="s">
        <v>58</v>
      </c>
      <c r="M12358" s="11" t="s">
        <v>48</v>
      </c>
      <c r="N12358" s="11" t="s">
        <v>59</v>
      </c>
      <c r="O12358" s="11">
        <v>6</v>
      </c>
      <c r="P12358" s="11">
        <v>2000</v>
      </c>
      <c r="Q12358" s="9" t="s">
        <v>41</v>
      </c>
      <c r="R12358" s="9" t="s">
        <v>41</v>
      </c>
      <c r="S12358" s="11" t="s">
        <v>42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3617</v>
      </c>
      <c r="AA12358" s="14">
        <v>29.72475</v>
      </c>
      <c r="AB12358" s="14">
        <v>-95.176479999999998</v>
      </c>
      <c r="AC12358" s="15" t="s">
        <v>44</v>
      </c>
      <c r="AD12358" s="15" t="s">
        <v>44</v>
      </c>
      <c r="AE12358" s="11" t="s">
        <v>569</v>
      </c>
    </row>
    <row r="12359" spans="1:31" x14ac:dyDescent="0.25">
      <c r="A12359" s="9">
        <v>11059</v>
      </c>
      <c r="B12359" s="10" t="s">
        <v>8756</v>
      </c>
      <c r="C12359" s="9">
        <v>55047</v>
      </c>
      <c r="D12359" s="10" t="s">
        <v>8757</v>
      </c>
      <c r="E12359" s="10" t="s">
        <v>221</v>
      </c>
      <c r="F12359" s="11" t="s">
        <v>74</v>
      </c>
      <c r="G12359" s="12" t="s">
        <v>1445</v>
      </c>
      <c r="H12359" s="12" t="s">
        <v>1005</v>
      </c>
      <c r="I12359" s="13">
        <v>85</v>
      </c>
      <c r="J12359" s="13">
        <v>60</v>
      </c>
      <c r="K12359" s="13">
        <v>85</v>
      </c>
      <c r="L12359" s="10" t="s">
        <v>58</v>
      </c>
      <c r="M12359" s="11" t="s">
        <v>48</v>
      </c>
      <c r="N12359" s="11" t="s">
        <v>62</v>
      </c>
      <c r="O12359" s="11">
        <v>6</v>
      </c>
      <c r="P12359" s="11">
        <v>1998</v>
      </c>
      <c r="Q12359" s="9" t="s">
        <v>41</v>
      </c>
      <c r="R12359" s="9" t="s">
        <v>41</v>
      </c>
      <c r="S12359" s="11" t="s">
        <v>42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3617</v>
      </c>
      <c r="AA12359" s="14">
        <v>29.72475</v>
      </c>
      <c r="AB12359" s="14">
        <v>-95.176479999999998</v>
      </c>
      <c r="AC12359" s="15" t="s">
        <v>44</v>
      </c>
      <c r="AD12359" s="15" t="s">
        <v>44</v>
      </c>
      <c r="AE12359" s="11" t="s">
        <v>569</v>
      </c>
    </row>
    <row r="12360" spans="1:31" x14ac:dyDescent="0.25">
      <c r="A12360" s="9">
        <v>11059</v>
      </c>
      <c r="B12360" s="10" t="s">
        <v>8756</v>
      </c>
      <c r="C12360" s="9">
        <v>55047</v>
      </c>
      <c r="D12360" s="10" t="s">
        <v>8757</v>
      </c>
      <c r="E12360" s="10" t="s">
        <v>221</v>
      </c>
      <c r="F12360" s="11" t="s">
        <v>74</v>
      </c>
      <c r="G12360" s="12" t="s">
        <v>6404</v>
      </c>
      <c r="H12360" s="12" t="s">
        <v>1008</v>
      </c>
      <c r="I12360" s="13">
        <v>185</v>
      </c>
      <c r="J12360" s="13">
        <v>165</v>
      </c>
      <c r="K12360" s="13">
        <v>185</v>
      </c>
      <c r="L12360" s="10" t="s">
        <v>58</v>
      </c>
      <c r="M12360" s="11" t="s">
        <v>48</v>
      </c>
      <c r="N12360" s="11" t="s">
        <v>62</v>
      </c>
      <c r="O12360" s="11">
        <v>6</v>
      </c>
      <c r="P12360" s="11">
        <v>2000</v>
      </c>
      <c r="Q12360" s="9" t="s">
        <v>41</v>
      </c>
      <c r="R12360" s="9" t="s">
        <v>41</v>
      </c>
      <c r="S12360" s="11" t="s">
        <v>42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3617</v>
      </c>
      <c r="AA12360" s="14">
        <v>29.72475</v>
      </c>
      <c r="AB12360" s="14">
        <v>-95.176479999999998</v>
      </c>
      <c r="AC12360" s="15" t="s">
        <v>44</v>
      </c>
      <c r="AD12360" s="15" t="s">
        <v>44</v>
      </c>
      <c r="AE12360" s="11" t="s">
        <v>569</v>
      </c>
    </row>
    <row r="12361" spans="1:31" x14ac:dyDescent="0.25">
      <c r="A12361" s="9">
        <v>55510</v>
      </c>
      <c r="B12361" s="10" t="s">
        <v>8758</v>
      </c>
      <c r="C12361" s="9">
        <v>55048</v>
      </c>
      <c r="D12361" s="10" t="s">
        <v>8759</v>
      </c>
      <c r="E12361" s="10" t="s">
        <v>123</v>
      </c>
      <c r="F12361" s="11" t="s">
        <v>3457</v>
      </c>
      <c r="G12361" s="12" t="s">
        <v>3396</v>
      </c>
      <c r="H12361" s="12" t="s">
        <v>8760</v>
      </c>
      <c r="I12361" s="13">
        <v>179.3</v>
      </c>
      <c r="J12361" s="13">
        <v>177.4</v>
      </c>
      <c r="K12361" s="13">
        <v>203.7</v>
      </c>
      <c r="L12361" s="10" t="s">
        <v>58</v>
      </c>
      <c r="M12361" s="11" t="s">
        <v>48</v>
      </c>
      <c r="N12361" s="11" t="s">
        <v>59</v>
      </c>
      <c r="O12361" s="11">
        <v>3</v>
      </c>
      <c r="P12361" s="11">
        <v>2000</v>
      </c>
      <c r="Q12361" s="9" t="s">
        <v>41</v>
      </c>
      <c r="R12361" s="9" t="s">
        <v>41</v>
      </c>
      <c r="S12361" s="11" t="s">
        <v>42</v>
      </c>
      <c r="T12361" s="9" t="s">
        <v>41</v>
      </c>
      <c r="U12361" s="9" t="s">
        <v>41</v>
      </c>
      <c r="V12361" s="9" t="s">
        <v>41</v>
      </c>
      <c r="W12361" s="9" t="s">
        <v>41</v>
      </c>
      <c r="X12361" s="9" t="s">
        <v>41</v>
      </c>
      <c r="Y12361" s="9" t="s">
        <v>41</v>
      </c>
      <c r="Z12361" s="11" t="s">
        <v>3769</v>
      </c>
      <c r="AA12361" s="14">
        <v>41.642200000000003</v>
      </c>
      <c r="AB12361" s="14">
        <v>-71.170599999999993</v>
      </c>
      <c r="AC12361" s="15" t="s">
        <v>44</v>
      </c>
      <c r="AD12361" s="15" t="s">
        <v>44</v>
      </c>
      <c r="AE12361" s="11" t="s">
        <v>855</v>
      </c>
    </row>
    <row r="12362" spans="1:31" x14ac:dyDescent="0.25">
      <c r="A12362" s="9">
        <v>55510</v>
      </c>
      <c r="B12362" s="10" t="s">
        <v>8758</v>
      </c>
      <c r="C12362" s="9">
        <v>55048</v>
      </c>
      <c r="D12362" s="10" t="s">
        <v>8759</v>
      </c>
      <c r="E12362" s="10" t="s">
        <v>123</v>
      </c>
      <c r="F12362" s="11" t="s">
        <v>3457</v>
      </c>
      <c r="G12362" s="12" t="s">
        <v>3398</v>
      </c>
      <c r="H12362" s="12" t="s">
        <v>8760</v>
      </c>
      <c r="I12362" s="13">
        <v>93.2</v>
      </c>
      <c r="J12362" s="13">
        <v>90.6</v>
      </c>
      <c r="K12362" s="13">
        <v>94.9</v>
      </c>
      <c r="L12362" s="10" t="s">
        <v>58</v>
      </c>
      <c r="M12362" s="11" t="s">
        <v>48</v>
      </c>
      <c r="N12362" s="11" t="s">
        <v>62</v>
      </c>
      <c r="O12362" s="11">
        <v>6</v>
      </c>
      <c r="P12362" s="11">
        <v>2000</v>
      </c>
      <c r="Q12362" s="9" t="s">
        <v>41</v>
      </c>
      <c r="R12362" s="9" t="s">
        <v>41</v>
      </c>
      <c r="S12362" s="11" t="s">
        <v>42</v>
      </c>
      <c r="T12362" s="9" t="s">
        <v>41</v>
      </c>
      <c r="U12362" s="9" t="s">
        <v>41</v>
      </c>
      <c r="V12362" s="9" t="s">
        <v>41</v>
      </c>
      <c r="W12362" s="9" t="s">
        <v>41</v>
      </c>
      <c r="X12362" s="9" t="s">
        <v>41</v>
      </c>
      <c r="Y12362" s="9" t="s">
        <v>41</v>
      </c>
      <c r="Z12362" s="11" t="s">
        <v>3769</v>
      </c>
      <c r="AA12362" s="14">
        <v>41.642200000000003</v>
      </c>
      <c r="AB12362" s="14">
        <v>-71.170599999999993</v>
      </c>
      <c r="AC12362" s="15" t="s">
        <v>44</v>
      </c>
      <c r="AD12362" s="15" t="s">
        <v>44</v>
      </c>
      <c r="AE12362" s="11" t="s">
        <v>855</v>
      </c>
    </row>
    <row r="12363" spans="1:31" x14ac:dyDescent="0.25">
      <c r="A12363" s="9">
        <v>7191</v>
      </c>
      <c r="B12363" s="10" t="s">
        <v>8761</v>
      </c>
      <c r="C12363" s="9">
        <v>55051</v>
      </c>
      <c r="D12363" s="10" t="s">
        <v>8762</v>
      </c>
      <c r="E12363" s="10" t="s">
        <v>1867</v>
      </c>
      <c r="F12363" s="11" t="s">
        <v>148</v>
      </c>
      <c r="G12363" s="12" t="s">
        <v>8763</v>
      </c>
      <c r="H12363" s="12" t="s">
        <v>37</v>
      </c>
      <c r="I12363" s="13">
        <v>102</v>
      </c>
      <c r="J12363" s="13">
        <v>75</v>
      </c>
      <c r="K12363" s="13">
        <v>90</v>
      </c>
      <c r="L12363" s="10" t="s">
        <v>75</v>
      </c>
      <c r="M12363" s="11" t="s">
        <v>48</v>
      </c>
      <c r="N12363" s="11" t="s">
        <v>76</v>
      </c>
      <c r="O12363" s="11">
        <v>5</v>
      </c>
      <c r="P12363" s="11">
        <v>1997</v>
      </c>
      <c r="Q12363" s="9" t="s">
        <v>41</v>
      </c>
      <c r="R12363" s="9" t="s">
        <v>41</v>
      </c>
      <c r="S12363" s="11" t="s">
        <v>42</v>
      </c>
      <c r="T12363" s="9" t="s">
        <v>41</v>
      </c>
      <c r="U12363" s="9" t="s">
        <v>41</v>
      </c>
      <c r="V12363" s="9" t="s">
        <v>41</v>
      </c>
      <c r="W12363" s="9" t="s">
        <v>41</v>
      </c>
      <c r="X12363" s="9" t="s">
        <v>41</v>
      </c>
      <c r="Y12363" s="9" t="s">
        <v>41</v>
      </c>
      <c r="Z12363" s="11" t="s">
        <v>6789</v>
      </c>
      <c r="AA12363" s="14">
        <v>30.258600000000001</v>
      </c>
      <c r="AB12363" s="14">
        <v>-91.185000000000002</v>
      </c>
      <c r="AC12363" s="15" t="s">
        <v>44</v>
      </c>
      <c r="AD12363" s="15" t="s">
        <v>44</v>
      </c>
      <c r="AE12363" s="11" t="s">
        <v>120</v>
      </c>
    </row>
    <row r="12364" spans="1:31" x14ac:dyDescent="0.25">
      <c r="A12364" s="9">
        <v>7191</v>
      </c>
      <c r="B12364" s="10" t="s">
        <v>8761</v>
      </c>
      <c r="C12364" s="9">
        <v>55051</v>
      </c>
      <c r="D12364" s="10" t="s">
        <v>8762</v>
      </c>
      <c r="E12364" s="10" t="s">
        <v>1867</v>
      </c>
      <c r="F12364" s="11" t="s">
        <v>148</v>
      </c>
      <c r="G12364" s="12" t="s">
        <v>8764</v>
      </c>
      <c r="H12364" s="12" t="s">
        <v>37</v>
      </c>
      <c r="I12364" s="13">
        <v>102</v>
      </c>
      <c r="J12364" s="13">
        <v>75</v>
      </c>
      <c r="K12364" s="13">
        <v>90</v>
      </c>
      <c r="L12364" s="10" t="s">
        <v>75</v>
      </c>
      <c r="M12364" s="11" t="s">
        <v>48</v>
      </c>
      <c r="N12364" s="11" t="s">
        <v>76</v>
      </c>
      <c r="O12364" s="11">
        <v>5</v>
      </c>
      <c r="P12364" s="11">
        <v>1997</v>
      </c>
      <c r="Q12364" s="9" t="s">
        <v>41</v>
      </c>
      <c r="R12364" s="9" t="s">
        <v>41</v>
      </c>
      <c r="S12364" s="11" t="s">
        <v>42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6789</v>
      </c>
      <c r="AA12364" s="14">
        <v>30.258600000000001</v>
      </c>
      <c r="AB12364" s="14">
        <v>-91.185000000000002</v>
      </c>
      <c r="AC12364" s="15" t="s">
        <v>44</v>
      </c>
      <c r="AD12364" s="15" t="s">
        <v>44</v>
      </c>
      <c r="AE12364" s="11" t="s">
        <v>120</v>
      </c>
    </row>
    <row r="12365" spans="1:31" x14ac:dyDescent="0.25">
      <c r="A12365" s="9">
        <v>7191</v>
      </c>
      <c r="B12365" s="10" t="s">
        <v>8761</v>
      </c>
      <c r="C12365" s="9">
        <v>55051</v>
      </c>
      <c r="D12365" s="10" t="s">
        <v>8762</v>
      </c>
      <c r="E12365" s="10" t="s">
        <v>1867</v>
      </c>
      <c r="F12365" s="11" t="s">
        <v>148</v>
      </c>
      <c r="G12365" s="12" t="s">
        <v>8765</v>
      </c>
      <c r="H12365" s="12" t="s">
        <v>37</v>
      </c>
      <c r="I12365" s="13">
        <v>102</v>
      </c>
      <c r="J12365" s="13">
        <v>75</v>
      </c>
      <c r="K12365" s="13">
        <v>90</v>
      </c>
      <c r="L12365" s="10" t="s">
        <v>75</v>
      </c>
      <c r="M12365" s="11" t="s">
        <v>48</v>
      </c>
      <c r="N12365" s="11" t="s">
        <v>76</v>
      </c>
      <c r="O12365" s="11">
        <v>5</v>
      </c>
      <c r="P12365" s="11">
        <v>1997</v>
      </c>
      <c r="Q12365" s="9" t="s">
        <v>41</v>
      </c>
      <c r="R12365" s="9" t="s">
        <v>41</v>
      </c>
      <c r="S12365" s="11" t="s">
        <v>42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6789</v>
      </c>
      <c r="AA12365" s="14">
        <v>30.258600000000001</v>
      </c>
      <c r="AB12365" s="14">
        <v>-91.185000000000002</v>
      </c>
      <c r="AC12365" s="15" t="s">
        <v>44</v>
      </c>
      <c r="AD12365" s="15" t="s">
        <v>44</v>
      </c>
      <c r="AE12365" s="11" t="s">
        <v>120</v>
      </c>
    </row>
    <row r="12366" spans="1:31" x14ac:dyDescent="0.25">
      <c r="A12366" s="9">
        <v>50114</v>
      </c>
      <c r="B12366" s="10" t="s">
        <v>8766</v>
      </c>
      <c r="C12366" s="9">
        <v>55052</v>
      </c>
      <c r="D12366" s="10" t="s">
        <v>8767</v>
      </c>
      <c r="E12366" s="10" t="s">
        <v>5546</v>
      </c>
      <c r="F12366" s="11" t="s">
        <v>74</v>
      </c>
      <c r="G12366" s="12" t="s">
        <v>8768</v>
      </c>
      <c r="H12366" s="12" t="s">
        <v>37</v>
      </c>
      <c r="I12366" s="13">
        <v>0.4</v>
      </c>
      <c r="J12366" s="13">
        <v>0.4</v>
      </c>
      <c r="K12366" s="13">
        <v>0.4</v>
      </c>
      <c r="L12366" s="10" t="s">
        <v>117</v>
      </c>
      <c r="M12366" s="11" t="s">
        <v>48</v>
      </c>
      <c r="N12366" s="11" t="s">
        <v>118</v>
      </c>
      <c r="O12366" s="11">
        <v>1</v>
      </c>
      <c r="P12366" s="11">
        <v>1981</v>
      </c>
      <c r="Q12366" s="9" t="s">
        <v>41</v>
      </c>
      <c r="R12366" s="9" t="s">
        <v>41</v>
      </c>
      <c r="S12366" s="11" t="s">
        <v>42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8769</v>
      </c>
      <c r="AA12366" s="14">
        <v>32.049999999999997</v>
      </c>
      <c r="AB12366" s="14">
        <v>-100.6917</v>
      </c>
      <c r="AC12366" s="15" t="s">
        <v>44</v>
      </c>
      <c r="AD12366" s="15" t="s">
        <v>44</v>
      </c>
      <c r="AE12366" s="11" t="s">
        <v>569</v>
      </c>
    </row>
    <row r="12367" spans="1:31" x14ac:dyDescent="0.25">
      <c r="A12367" s="9">
        <v>50114</v>
      </c>
      <c r="B12367" s="10" t="s">
        <v>8766</v>
      </c>
      <c r="C12367" s="9">
        <v>55052</v>
      </c>
      <c r="D12367" s="10" t="s">
        <v>8767</v>
      </c>
      <c r="E12367" s="10" t="s">
        <v>5546</v>
      </c>
      <c r="F12367" s="11" t="s">
        <v>74</v>
      </c>
      <c r="G12367" s="12" t="s">
        <v>8770</v>
      </c>
      <c r="H12367" s="12" t="s">
        <v>37</v>
      </c>
      <c r="I12367" s="13">
        <v>0.4</v>
      </c>
      <c r="J12367" s="13">
        <v>0.4</v>
      </c>
      <c r="K12367" s="13">
        <v>0.4</v>
      </c>
      <c r="L12367" s="10" t="s">
        <v>117</v>
      </c>
      <c r="M12367" s="11" t="s">
        <v>48</v>
      </c>
      <c r="N12367" s="11" t="s">
        <v>118</v>
      </c>
      <c r="O12367" s="11">
        <v>1</v>
      </c>
      <c r="P12367" s="11">
        <v>1981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8769</v>
      </c>
      <c r="AA12367" s="14">
        <v>32.049999999999997</v>
      </c>
      <c r="AB12367" s="14">
        <v>-100.6917</v>
      </c>
      <c r="AC12367" s="15" t="s">
        <v>44</v>
      </c>
      <c r="AD12367" s="15" t="s">
        <v>44</v>
      </c>
      <c r="AE12367" s="11" t="s">
        <v>569</v>
      </c>
    </row>
    <row r="12368" spans="1:31" x14ac:dyDescent="0.25">
      <c r="A12368" s="9">
        <v>50114</v>
      </c>
      <c r="B12368" s="10" t="s">
        <v>8766</v>
      </c>
      <c r="C12368" s="9">
        <v>55052</v>
      </c>
      <c r="D12368" s="10" t="s">
        <v>8767</v>
      </c>
      <c r="E12368" s="10" t="s">
        <v>5546</v>
      </c>
      <c r="F12368" s="11" t="s">
        <v>74</v>
      </c>
      <c r="G12368" s="12" t="s">
        <v>8771</v>
      </c>
      <c r="H12368" s="12" t="s">
        <v>37</v>
      </c>
      <c r="I12368" s="13">
        <v>0.5</v>
      </c>
      <c r="J12368" s="13">
        <v>0.5</v>
      </c>
      <c r="K12368" s="13">
        <v>0.5</v>
      </c>
      <c r="L12368" s="10" t="s">
        <v>117</v>
      </c>
      <c r="M12368" s="11" t="s">
        <v>48</v>
      </c>
      <c r="N12368" s="11" t="s">
        <v>118</v>
      </c>
      <c r="O12368" s="11">
        <v>1</v>
      </c>
      <c r="P12368" s="11">
        <v>1986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8769</v>
      </c>
      <c r="AA12368" s="14">
        <v>32.049999999999997</v>
      </c>
      <c r="AB12368" s="14">
        <v>-100.6917</v>
      </c>
      <c r="AC12368" s="15" t="s">
        <v>44</v>
      </c>
      <c r="AD12368" s="15" t="s">
        <v>44</v>
      </c>
      <c r="AE12368" s="11" t="s">
        <v>569</v>
      </c>
    </row>
    <row r="12369" spans="1:31" x14ac:dyDescent="0.25">
      <c r="A12369" s="9">
        <v>50114</v>
      </c>
      <c r="B12369" s="10" t="s">
        <v>8766</v>
      </c>
      <c r="C12369" s="9">
        <v>55052</v>
      </c>
      <c r="D12369" s="10" t="s">
        <v>8767</v>
      </c>
      <c r="E12369" s="10" t="s">
        <v>5546</v>
      </c>
      <c r="F12369" s="11" t="s">
        <v>74</v>
      </c>
      <c r="G12369" s="12" t="s">
        <v>8772</v>
      </c>
      <c r="H12369" s="12" t="s">
        <v>37</v>
      </c>
      <c r="I12369" s="13">
        <v>0.5</v>
      </c>
      <c r="J12369" s="13">
        <v>0.5</v>
      </c>
      <c r="K12369" s="13">
        <v>0.5</v>
      </c>
      <c r="L12369" s="10" t="s">
        <v>117</v>
      </c>
      <c r="M12369" s="11" t="s">
        <v>48</v>
      </c>
      <c r="N12369" s="11" t="s">
        <v>118</v>
      </c>
      <c r="O12369" s="11">
        <v>6</v>
      </c>
      <c r="P12369" s="11">
        <v>2017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8769</v>
      </c>
      <c r="AA12369" s="14">
        <v>32.049999999999997</v>
      </c>
      <c r="AB12369" s="14">
        <v>-100.6917</v>
      </c>
      <c r="AC12369" s="15" t="s">
        <v>44</v>
      </c>
      <c r="AD12369" s="15" t="s">
        <v>44</v>
      </c>
      <c r="AE12369" s="11" t="s">
        <v>569</v>
      </c>
    </row>
    <row r="12370" spans="1:31" x14ac:dyDescent="0.25">
      <c r="A12370" s="9">
        <v>59366</v>
      </c>
      <c r="B12370" s="10" t="s">
        <v>8773</v>
      </c>
      <c r="C12370" s="9">
        <v>55053</v>
      </c>
      <c r="D12370" s="10" t="s">
        <v>8774</v>
      </c>
      <c r="E12370" s="10" t="s">
        <v>5546</v>
      </c>
      <c r="F12370" s="11" t="s">
        <v>74</v>
      </c>
      <c r="G12370" s="12" t="s">
        <v>240</v>
      </c>
      <c r="H12370" s="12" t="s">
        <v>37</v>
      </c>
      <c r="I12370" s="13">
        <v>0.8</v>
      </c>
      <c r="J12370" s="13">
        <v>0.8</v>
      </c>
      <c r="K12370" s="13">
        <v>0.8</v>
      </c>
      <c r="L12370" s="10" t="s">
        <v>117</v>
      </c>
      <c r="M12370" s="11" t="s">
        <v>48</v>
      </c>
      <c r="N12370" s="11" t="s">
        <v>118</v>
      </c>
      <c r="O12370" s="11">
        <v>4</v>
      </c>
      <c r="P12370" s="11">
        <v>2013</v>
      </c>
      <c r="Q12370" s="9" t="s">
        <v>41</v>
      </c>
      <c r="R12370" s="9" t="s">
        <v>41</v>
      </c>
      <c r="S12370" s="11" t="s">
        <v>42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559</v>
      </c>
      <c r="AA12370" s="14">
        <v>33.195762999999999</v>
      </c>
      <c r="AB12370" s="14">
        <v>-97.802549999999997</v>
      </c>
      <c r="AC12370" s="15" t="s">
        <v>44</v>
      </c>
      <c r="AD12370" s="15" t="s">
        <v>44</v>
      </c>
      <c r="AE12370" s="11" t="s">
        <v>569</v>
      </c>
    </row>
    <row r="12371" spans="1:31" x14ac:dyDescent="0.25">
      <c r="A12371" s="9">
        <v>59366</v>
      </c>
      <c r="B12371" s="10" t="s">
        <v>8773</v>
      </c>
      <c r="C12371" s="9">
        <v>55053</v>
      </c>
      <c r="D12371" s="10" t="s">
        <v>8774</v>
      </c>
      <c r="E12371" s="10" t="s">
        <v>5546</v>
      </c>
      <c r="F12371" s="11" t="s">
        <v>74</v>
      </c>
      <c r="G12371" s="12" t="s">
        <v>241</v>
      </c>
      <c r="H12371" s="12" t="s">
        <v>37</v>
      </c>
      <c r="I12371" s="13">
        <v>0.8</v>
      </c>
      <c r="J12371" s="13">
        <v>0.8</v>
      </c>
      <c r="K12371" s="13">
        <v>0.8</v>
      </c>
      <c r="L12371" s="10" t="s">
        <v>117</v>
      </c>
      <c r="M12371" s="11" t="s">
        <v>48</v>
      </c>
      <c r="N12371" s="11" t="s">
        <v>118</v>
      </c>
      <c r="O12371" s="11">
        <v>4</v>
      </c>
      <c r="P12371" s="11">
        <v>2013</v>
      </c>
      <c r="Q12371" s="9" t="s">
        <v>41</v>
      </c>
      <c r="R12371" s="9" t="s">
        <v>41</v>
      </c>
      <c r="S12371" s="11" t="s">
        <v>42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559</v>
      </c>
      <c r="AA12371" s="14">
        <v>33.195762999999999</v>
      </c>
      <c r="AB12371" s="14">
        <v>-97.802549999999997</v>
      </c>
      <c r="AC12371" s="15" t="s">
        <v>44</v>
      </c>
      <c r="AD12371" s="15" t="s">
        <v>44</v>
      </c>
      <c r="AE12371" s="11" t="s">
        <v>569</v>
      </c>
    </row>
    <row r="12372" spans="1:31" x14ac:dyDescent="0.25">
      <c r="A12372" s="9">
        <v>59366</v>
      </c>
      <c r="B12372" s="10" t="s">
        <v>8773</v>
      </c>
      <c r="C12372" s="9">
        <v>55053</v>
      </c>
      <c r="D12372" s="10" t="s">
        <v>8774</v>
      </c>
      <c r="E12372" s="10" t="s">
        <v>5546</v>
      </c>
      <c r="F12372" s="11" t="s">
        <v>74</v>
      </c>
      <c r="G12372" s="12" t="s">
        <v>242</v>
      </c>
      <c r="H12372" s="12" t="s">
        <v>37</v>
      </c>
      <c r="I12372" s="13">
        <v>0.8</v>
      </c>
      <c r="J12372" s="13">
        <v>0.8</v>
      </c>
      <c r="K12372" s="13">
        <v>0.8</v>
      </c>
      <c r="L12372" s="10" t="s">
        <v>117</v>
      </c>
      <c r="M12372" s="11" t="s">
        <v>48</v>
      </c>
      <c r="N12372" s="11" t="s">
        <v>118</v>
      </c>
      <c r="O12372" s="11">
        <v>4</v>
      </c>
      <c r="P12372" s="11">
        <v>2013</v>
      </c>
      <c r="Q12372" s="9" t="s">
        <v>41</v>
      </c>
      <c r="R12372" s="9" t="s">
        <v>41</v>
      </c>
      <c r="S12372" s="11" t="s">
        <v>42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559</v>
      </c>
      <c r="AA12372" s="14">
        <v>33.195762999999999</v>
      </c>
      <c r="AB12372" s="14">
        <v>-97.802549999999997</v>
      </c>
      <c r="AC12372" s="15" t="s">
        <v>44</v>
      </c>
      <c r="AD12372" s="15" t="s">
        <v>44</v>
      </c>
      <c r="AE12372" s="11" t="s">
        <v>569</v>
      </c>
    </row>
    <row r="12373" spans="1:31" x14ac:dyDescent="0.25">
      <c r="A12373" s="9">
        <v>59366</v>
      </c>
      <c r="B12373" s="10" t="s">
        <v>8773</v>
      </c>
      <c r="C12373" s="9">
        <v>55053</v>
      </c>
      <c r="D12373" s="10" t="s">
        <v>8774</v>
      </c>
      <c r="E12373" s="10" t="s">
        <v>5546</v>
      </c>
      <c r="F12373" s="11" t="s">
        <v>74</v>
      </c>
      <c r="G12373" s="12" t="s">
        <v>1061</v>
      </c>
      <c r="H12373" s="12" t="s">
        <v>37</v>
      </c>
      <c r="I12373" s="13">
        <v>0.8</v>
      </c>
      <c r="J12373" s="13">
        <v>0.8</v>
      </c>
      <c r="K12373" s="13">
        <v>0.8</v>
      </c>
      <c r="L12373" s="10" t="s">
        <v>117</v>
      </c>
      <c r="M12373" s="11" t="s">
        <v>48</v>
      </c>
      <c r="N12373" s="11" t="s">
        <v>118</v>
      </c>
      <c r="O12373" s="11">
        <v>4</v>
      </c>
      <c r="P12373" s="11">
        <v>2013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559</v>
      </c>
      <c r="AA12373" s="14">
        <v>33.195762999999999</v>
      </c>
      <c r="AB12373" s="14">
        <v>-97.802549999999997</v>
      </c>
      <c r="AC12373" s="15" t="s">
        <v>44</v>
      </c>
      <c r="AD12373" s="15" t="s">
        <v>44</v>
      </c>
      <c r="AE12373" s="11" t="s">
        <v>569</v>
      </c>
    </row>
    <row r="12374" spans="1:31" x14ac:dyDescent="0.25">
      <c r="A12374" s="9">
        <v>59366</v>
      </c>
      <c r="B12374" s="10" t="s">
        <v>8773</v>
      </c>
      <c r="C12374" s="9">
        <v>55053</v>
      </c>
      <c r="D12374" s="10" t="s">
        <v>8774</v>
      </c>
      <c r="E12374" s="10" t="s">
        <v>5546</v>
      </c>
      <c r="F12374" s="11" t="s">
        <v>74</v>
      </c>
      <c r="G12374" s="12" t="s">
        <v>8775</v>
      </c>
      <c r="H12374" s="12" t="s">
        <v>37</v>
      </c>
      <c r="I12374" s="13">
        <v>0.8</v>
      </c>
      <c r="J12374" s="13">
        <v>0.8</v>
      </c>
      <c r="K12374" s="13">
        <v>0.8</v>
      </c>
      <c r="L12374" s="10" t="s">
        <v>117</v>
      </c>
      <c r="M12374" s="11" t="s">
        <v>48</v>
      </c>
      <c r="N12374" s="11" t="s">
        <v>118</v>
      </c>
      <c r="O12374" s="11">
        <v>12</v>
      </c>
      <c r="P12374" s="11">
        <v>2009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559</v>
      </c>
      <c r="AA12374" s="14">
        <v>33.195762999999999</v>
      </c>
      <c r="AB12374" s="14">
        <v>-97.802549999999997</v>
      </c>
      <c r="AC12374" s="15" t="s">
        <v>44</v>
      </c>
      <c r="AD12374" s="15" t="s">
        <v>44</v>
      </c>
      <c r="AE12374" s="11" t="s">
        <v>569</v>
      </c>
    </row>
    <row r="12375" spans="1:31" x14ac:dyDescent="0.25">
      <c r="A12375" s="9">
        <v>59366</v>
      </c>
      <c r="B12375" s="10" t="s">
        <v>8773</v>
      </c>
      <c r="C12375" s="9">
        <v>55053</v>
      </c>
      <c r="D12375" s="10" t="s">
        <v>8774</v>
      </c>
      <c r="E12375" s="10" t="s">
        <v>5546</v>
      </c>
      <c r="F12375" s="11" t="s">
        <v>74</v>
      </c>
      <c r="G12375" s="12" t="s">
        <v>8776</v>
      </c>
      <c r="H12375" s="12" t="s">
        <v>37</v>
      </c>
      <c r="I12375" s="13">
        <v>0.8</v>
      </c>
      <c r="J12375" s="13">
        <v>0.8</v>
      </c>
      <c r="K12375" s="13">
        <v>0.8</v>
      </c>
      <c r="L12375" s="10" t="s">
        <v>117</v>
      </c>
      <c r="M12375" s="11" t="s">
        <v>48</v>
      </c>
      <c r="N12375" s="11" t="s">
        <v>118</v>
      </c>
      <c r="O12375" s="11">
        <v>7</v>
      </c>
      <c r="P12375" s="11">
        <v>2000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559</v>
      </c>
      <c r="AA12375" s="14">
        <v>33.195762999999999</v>
      </c>
      <c r="AB12375" s="14">
        <v>-97.802549999999997</v>
      </c>
      <c r="AC12375" s="15" t="s">
        <v>44</v>
      </c>
      <c r="AD12375" s="15" t="s">
        <v>44</v>
      </c>
      <c r="AE12375" s="11" t="s">
        <v>569</v>
      </c>
    </row>
    <row r="12376" spans="1:31" x14ac:dyDescent="0.25">
      <c r="A12376" s="9">
        <v>59366</v>
      </c>
      <c r="B12376" s="10" t="s">
        <v>8773</v>
      </c>
      <c r="C12376" s="9">
        <v>55053</v>
      </c>
      <c r="D12376" s="10" t="s">
        <v>8774</v>
      </c>
      <c r="E12376" s="10" t="s">
        <v>5546</v>
      </c>
      <c r="F12376" s="11" t="s">
        <v>74</v>
      </c>
      <c r="G12376" s="12" t="s">
        <v>8777</v>
      </c>
      <c r="H12376" s="12" t="s">
        <v>37</v>
      </c>
      <c r="I12376" s="13">
        <v>0.8</v>
      </c>
      <c r="J12376" s="13">
        <v>0.8</v>
      </c>
      <c r="K12376" s="13">
        <v>0.8</v>
      </c>
      <c r="L12376" s="10" t="s">
        <v>117</v>
      </c>
      <c r="M12376" s="11" t="s">
        <v>48</v>
      </c>
      <c r="N12376" s="11" t="s">
        <v>118</v>
      </c>
      <c r="O12376" s="11">
        <v>2</v>
      </c>
      <c r="P12376" s="11">
        <v>2001</v>
      </c>
      <c r="Q12376" s="9" t="s">
        <v>41</v>
      </c>
      <c r="R12376" s="9" t="s">
        <v>41</v>
      </c>
      <c r="S12376" s="11" t="s">
        <v>42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559</v>
      </c>
      <c r="AA12376" s="14">
        <v>33.195762999999999</v>
      </c>
      <c r="AB12376" s="14">
        <v>-97.802549999999997</v>
      </c>
      <c r="AC12376" s="15" t="s">
        <v>44</v>
      </c>
      <c r="AD12376" s="15" t="s">
        <v>44</v>
      </c>
      <c r="AE12376" s="11" t="s">
        <v>569</v>
      </c>
    </row>
    <row r="12377" spans="1:31" x14ac:dyDescent="0.25">
      <c r="A12377" s="9">
        <v>59366</v>
      </c>
      <c r="B12377" s="10" t="s">
        <v>8773</v>
      </c>
      <c r="C12377" s="9">
        <v>55053</v>
      </c>
      <c r="D12377" s="10" t="s">
        <v>8774</v>
      </c>
      <c r="E12377" s="10" t="s">
        <v>5546</v>
      </c>
      <c r="F12377" s="11" t="s">
        <v>74</v>
      </c>
      <c r="G12377" s="12" t="s">
        <v>8778</v>
      </c>
      <c r="H12377" s="12" t="s">
        <v>37</v>
      </c>
      <c r="I12377" s="13">
        <v>0.8</v>
      </c>
      <c r="J12377" s="13">
        <v>0.8</v>
      </c>
      <c r="K12377" s="13">
        <v>0.8</v>
      </c>
      <c r="L12377" s="10" t="s">
        <v>117</v>
      </c>
      <c r="M12377" s="11" t="s">
        <v>48</v>
      </c>
      <c r="N12377" s="11" t="s">
        <v>118</v>
      </c>
      <c r="O12377" s="11">
        <v>2</v>
      </c>
      <c r="P12377" s="11">
        <v>2001</v>
      </c>
      <c r="Q12377" s="9" t="s">
        <v>41</v>
      </c>
      <c r="R12377" s="9" t="s">
        <v>41</v>
      </c>
      <c r="S12377" s="11" t="s">
        <v>42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559</v>
      </c>
      <c r="AA12377" s="14">
        <v>33.195762999999999</v>
      </c>
      <c r="AB12377" s="14">
        <v>-97.802549999999997</v>
      </c>
      <c r="AC12377" s="15" t="s">
        <v>44</v>
      </c>
      <c r="AD12377" s="15" t="s">
        <v>44</v>
      </c>
      <c r="AE12377" s="11" t="s">
        <v>569</v>
      </c>
    </row>
    <row r="12378" spans="1:31" x14ac:dyDescent="0.25">
      <c r="A12378" s="9">
        <v>59366</v>
      </c>
      <c r="B12378" s="10" t="s">
        <v>8773</v>
      </c>
      <c r="C12378" s="9">
        <v>55053</v>
      </c>
      <c r="D12378" s="10" t="s">
        <v>8774</v>
      </c>
      <c r="E12378" s="10" t="s">
        <v>5546</v>
      </c>
      <c r="F12378" s="11" t="s">
        <v>74</v>
      </c>
      <c r="G12378" s="12" t="s">
        <v>8779</v>
      </c>
      <c r="H12378" s="12" t="s">
        <v>37</v>
      </c>
      <c r="I12378" s="13">
        <v>0.8</v>
      </c>
      <c r="J12378" s="13">
        <v>0.8</v>
      </c>
      <c r="K12378" s="13">
        <v>0.8</v>
      </c>
      <c r="L12378" s="10" t="s">
        <v>117</v>
      </c>
      <c r="M12378" s="11" t="s">
        <v>48</v>
      </c>
      <c r="N12378" s="11" t="s">
        <v>118</v>
      </c>
      <c r="O12378" s="11">
        <v>4</v>
      </c>
      <c r="P12378" s="11">
        <v>2001</v>
      </c>
      <c r="Q12378" s="9" t="s">
        <v>41</v>
      </c>
      <c r="R12378" s="9" t="s">
        <v>41</v>
      </c>
      <c r="S12378" s="11" t="s">
        <v>42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559</v>
      </c>
      <c r="AA12378" s="14">
        <v>33.195762999999999</v>
      </c>
      <c r="AB12378" s="14">
        <v>-97.802549999999997</v>
      </c>
      <c r="AC12378" s="15" t="s">
        <v>44</v>
      </c>
      <c r="AD12378" s="15" t="s">
        <v>44</v>
      </c>
      <c r="AE12378" s="11" t="s">
        <v>569</v>
      </c>
    </row>
    <row r="12379" spans="1:31" x14ac:dyDescent="0.25">
      <c r="A12379" s="9">
        <v>59366</v>
      </c>
      <c r="B12379" s="10" t="s">
        <v>8773</v>
      </c>
      <c r="C12379" s="9">
        <v>55053</v>
      </c>
      <c r="D12379" s="10" t="s">
        <v>8774</v>
      </c>
      <c r="E12379" s="10" t="s">
        <v>5546</v>
      </c>
      <c r="F12379" s="11" t="s">
        <v>74</v>
      </c>
      <c r="G12379" s="12" t="s">
        <v>8780</v>
      </c>
      <c r="H12379" s="12" t="s">
        <v>37</v>
      </c>
      <c r="I12379" s="13">
        <v>0.8</v>
      </c>
      <c r="J12379" s="13">
        <v>0.8</v>
      </c>
      <c r="K12379" s="13">
        <v>0.8</v>
      </c>
      <c r="L12379" s="10" t="s">
        <v>117</v>
      </c>
      <c r="M12379" s="11" t="s">
        <v>48</v>
      </c>
      <c r="N12379" s="11" t="s">
        <v>118</v>
      </c>
      <c r="O12379" s="11">
        <v>2</v>
      </c>
      <c r="P12379" s="11">
        <v>2001</v>
      </c>
      <c r="Q12379" s="9" t="s">
        <v>41</v>
      </c>
      <c r="R12379" s="9" t="s">
        <v>41</v>
      </c>
      <c r="S12379" s="11" t="s">
        <v>42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559</v>
      </c>
      <c r="AA12379" s="14">
        <v>33.195762999999999</v>
      </c>
      <c r="AB12379" s="14">
        <v>-97.802549999999997</v>
      </c>
      <c r="AC12379" s="15" t="s">
        <v>44</v>
      </c>
      <c r="AD12379" s="15" t="s">
        <v>44</v>
      </c>
      <c r="AE12379" s="11" t="s">
        <v>569</v>
      </c>
    </row>
    <row r="12380" spans="1:31" x14ac:dyDescent="0.25">
      <c r="A12380" s="9">
        <v>59366</v>
      </c>
      <c r="B12380" s="10" t="s">
        <v>8773</v>
      </c>
      <c r="C12380" s="9">
        <v>55053</v>
      </c>
      <c r="D12380" s="10" t="s">
        <v>8774</v>
      </c>
      <c r="E12380" s="10" t="s">
        <v>5546</v>
      </c>
      <c r="F12380" s="11" t="s">
        <v>74</v>
      </c>
      <c r="G12380" s="12" t="s">
        <v>8781</v>
      </c>
      <c r="H12380" s="12" t="s">
        <v>37</v>
      </c>
      <c r="I12380" s="13">
        <v>0.8</v>
      </c>
      <c r="J12380" s="13">
        <v>0.8</v>
      </c>
      <c r="K12380" s="13">
        <v>0.8</v>
      </c>
      <c r="L12380" s="10" t="s">
        <v>117</v>
      </c>
      <c r="M12380" s="11" t="s">
        <v>48</v>
      </c>
      <c r="N12380" s="11" t="s">
        <v>118</v>
      </c>
      <c r="O12380" s="11">
        <v>9</v>
      </c>
      <c r="P12380" s="11">
        <v>2001</v>
      </c>
      <c r="Q12380" s="9" t="s">
        <v>41</v>
      </c>
      <c r="R12380" s="9" t="s">
        <v>41</v>
      </c>
      <c r="S12380" s="11" t="s">
        <v>42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559</v>
      </c>
      <c r="AA12380" s="14">
        <v>33.195762999999999</v>
      </c>
      <c r="AB12380" s="14">
        <v>-97.802549999999997</v>
      </c>
      <c r="AC12380" s="15" t="s">
        <v>44</v>
      </c>
      <c r="AD12380" s="15" t="s">
        <v>44</v>
      </c>
      <c r="AE12380" s="11" t="s">
        <v>569</v>
      </c>
    </row>
    <row r="12381" spans="1:31" x14ac:dyDescent="0.25">
      <c r="A12381" s="9">
        <v>59366</v>
      </c>
      <c r="B12381" s="10" t="s">
        <v>8773</v>
      </c>
      <c r="C12381" s="9">
        <v>55053</v>
      </c>
      <c r="D12381" s="10" t="s">
        <v>8774</v>
      </c>
      <c r="E12381" s="10" t="s">
        <v>5546</v>
      </c>
      <c r="F12381" s="11" t="s">
        <v>74</v>
      </c>
      <c r="G12381" s="12" t="s">
        <v>8782</v>
      </c>
      <c r="H12381" s="12" t="s">
        <v>37</v>
      </c>
      <c r="I12381" s="13">
        <v>0.8</v>
      </c>
      <c r="J12381" s="13">
        <v>0.8</v>
      </c>
      <c r="K12381" s="13">
        <v>0.8</v>
      </c>
      <c r="L12381" s="10" t="s">
        <v>117</v>
      </c>
      <c r="M12381" s="11" t="s">
        <v>48</v>
      </c>
      <c r="N12381" s="11" t="s">
        <v>118</v>
      </c>
      <c r="O12381" s="11">
        <v>9</v>
      </c>
      <c r="P12381" s="11">
        <v>2001</v>
      </c>
      <c r="Q12381" s="9" t="s">
        <v>41</v>
      </c>
      <c r="R12381" s="9" t="s">
        <v>41</v>
      </c>
      <c r="S12381" s="11" t="s">
        <v>42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559</v>
      </c>
      <c r="AA12381" s="14">
        <v>33.195762999999999</v>
      </c>
      <c r="AB12381" s="14">
        <v>-97.802549999999997</v>
      </c>
      <c r="AC12381" s="15" t="s">
        <v>44</v>
      </c>
      <c r="AD12381" s="15" t="s">
        <v>44</v>
      </c>
      <c r="AE12381" s="11" t="s">
        <v>569</v>
      </c>
    </row>
    <row r="12382" spans="1:31" x14ac:dyDescent="0.25">
      <c r="A12382" s="9">
        <v>59366</v>
      </c>
      <c r="B12382" s="10" t="s">
        <v>8773</v>
      </c>
      <c r="C12382" s="9">
        <v>55053</v>
      </c>
      <c r="D12382" s="10" t="s">
        <v>8774</v>
      </c>
      <c r="E12382" s="10" t="s">
        <v>5546</v>
      </c>
      <c r="F12382" s="11" t="s">
        <v>74</v>
      </c>
      <c r="G12382" s="12" t="s">
        <v>8783</v>
      </c>
      <c r="H12382" s="12" t="s">
        <v>37</v>
      </c>
      <c r="I12382" s="13">
        <v>0.8</v>
      </c>
      <c r="J12382" s="13">
        <v>0.8</v>
      </c>
      <c r="K12382" s="13">
        <v>0.8</v>
      </c>
      <c r="L12382" s="10" t="s">
        <v>117</v>
      </c>
      <c r="M12382" s="11" t="s">
        <v>48</v>
      </c>
      <c r="N12382" s="11" t="s">
        <v>118</v>
      </c>
      <c r="O12382" s="11">
        <v>9</v>
      </c>
      <c r="P12382" s="11">
        <v>2002</v>
      </c>
      <c r="Q12382" s="9" t="s">
        <v>41</v>
      </c>
      <c r="R12382" s="9" t="s">
        <v>41</v>
      </c>
      <c r="S12382" s="11" t="s">
        <v>42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559</v>
      </c>
      <c r="AA12382" s="14">
        <v>33.195762999999999</v>
      </c>
      <c r="AB12382" s="14">
        <v>-97.802549999999997</v>
      </c>
      <c r="AC12382" s="15" t="s">
        <v>44</v>
      </c>
      <c r="AD12382" s="15" t="s">
        <v>44</v>
      </c>
      <c r="AE12382" s="11" t="s">
        <v>569</v>
      </c>
    </row>
    <row r="12383" spans="1:31" x14ac:dyDescent="0.25">
      <c r="A12383" s="9">
        <v>9267</v>
      </c>
      <c r="B12383" s="10" t="s">
        <v>4347</v>
      </c>
      <c r="C12383" s="9">
        <v>55054</v>
      </c>
      <c r="D12383" s="10" t="s">
        <v>8784</v>
      </c>
      <c r="E12383" s="10" t="s">
        <v>34</v>
      </c>
      <c r="F12383" s="11" t="s">
        <v>452</v>
      </c>
      <c r="G12383" s="12" t="s">
        <v>36</v>
      </c>
      <c r="H12383" s="12" t="s">
        <v>37</v>
      </c>
      <c r="I12383" s="13">
        <v>5</v>
      </c>
      <c r="J12383" s="13">
        <v>3.4</v>
      </c>
      <c r="K12383" s="13">
        <v>3.8</v>
      </c>
      <c r="L12383" s="10" t="s">
        <v>637</v>
      </c>
      <c r="M12383" s="11" t="s">
        <v>638</v>
      </c>
      <c r="N12383" s="11" t="s">
        <v>76</v>
      </c>
      <c r="O12383" s="11">
        <v>12</v>
      </c>
      <c r="P12383" s="11">
        <v>1999</v>
      </c>
      <c r="Q12383" s="9" t="s">
        <v>41</v>
      </c>
      <c r="R12383" s="9" t="s">
        <v>41</v>
      </c>
      <c r="S12383" s="11" t="s">
        <v>42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2162</v>
      </c>
      <c r="AA12383" s="14">
        <v>40.931399999999996</v>
      </c>
      <c r="AB12383" s="14">
        <v>-88.654799999999994</v>
      </c>
      <c r="AC12383" s="15" t="s">
        <v>44</v>
      </c>
      <c r="AD12383" s="15" t="s">
        <v>44</v>
      </c>
      <c r="AE12383" s="11" t="s">
        <v>120</v>
      </c>
    </row>
    <row r="12384" spans="1:31" x14ac:dyDescent="0.25">
      <c r="A12384" s="9">
        <v>9267</v>
      </c>
      <c r="B12384" s="10" t="s">
        <v>4347</v>
      </c>
      <c r="C12384" s="9">
        <v>55054</v>
      </c>
      <c r="D12384" s="10" t="s">
        <v>8784</v>
      </c>
      <c r="E12384" s="10" t="s">
        <v>34</v>
      </c>
      <c r="F12384" s="11" t="s">
        <v>452</v>
      </c>
      <c r="G12384" s="12" t="s">
        <v>69</v>
      </c>
      <c r="H12384" s="12" t="s">
        <v>37</v>
      </c>
      <c r="I12384" s="13">
        <v>5</v>
      </c>
      <c r="J12384" s="13">
        <v>3.4</v>
      </c>
      <c r="K12384" s="13">
        <v>3.8</v>
      </c>
      <c r="L12384" s="10" t="s">
        <v>637</v>
      </c>
      <c r="M12384" s="11" t="s">
        <v>638</v>
      </c>
      <c r="N12384" s="11" t="s">
        <v>76</v>
      </c>
      <c r="O12384" s="11">
        <v>12</v>
      </c>
      <c r="P12384" s="11">
        <v>1999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2162</v>
      </c>
      <c r="AA12384" s="14">
        <v>40.931399999999996</v>
      </c>
      <c r="AB12384" s="14">
        <v>-88.654799999999994</v>
      </c>
      <c r="AC12384" s="15" t="s">
        <v>44</v>
      </c>
      <c r="AD12384" s="15" t="s">
        <v>44</v>
      </c>
      <c r="AE12384" s="11" t="s">
        <v>120</v>
      </c>
    </row>
    <row r="12385" spans="1:31" x14ac:dyDescent="0.25">
      <c r="A12385" s="9">
        <v>9267</v>
      </c>
      <c r="B12385" s="10" t="s">
        <v>4347</v>
      </c>
      <c r="C12385" s="9">
        <v>55054</v>
      </c>
      <c r="D12385" s="10" t="s">
        <v>8784</v>
      </c>
      <c r="E12385" s="10" t="s">
        <v>34</v>
      </c>
      <c r="F12385" s="11" t="s">
        <v>452</v>
      </c>
      <c r="G12385" s="12" t="s">
        <v>1862</v>
      </c>
      <c r="H12385" s="12" t="s">
        <v>37</v>
      </c>
      <c r="I12385" s="13">
        <v>5</v>
      </c>
      <c r="J12385" s="13">
        <v>3.4</v>
      </c>
      <c r="K12385" s="13">
        <v>3.8</v>
      </c>
      <c r="L12385" s="10" t="s">
        <v>637</v>
      </c>
      <c r="M12385" s="11" t="s">
        <v>638</v>
      </c>
      <c r="N12385" s="11" t="s">
        <v>76</v>
      </c>
      <c r="O12385" s="11">
        <v>1</v>
      </c>
      <c r="P12385" s="11">
        <v>2000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2162</v>
      </c>
      <c r="AA12385" s="14">
        <v>40.931399999999996</v>
      </c>
      <c r="AB12385" s="14">
        <v>-88.654799999999994</v>
      </c>
      <c r="AC12385" s="15" t="s">
        <v>44</v>
      </c>
      <c r="AD12385" s="15" t="s">
        <v>44</v>
      </c>
      <c r="AE12385" s="11" t="s">
        <v>120</v>
      </c>
    </row>
    <row r="12386" spans="1:31" x14ac:dyDescent="0.25">
      <c r="A12386" s="9">
        <v>18535</v>
      </c>
      <c r="B12386" s="10" t="s">
        <v>8785</v>
      </c>
      <c r="C12386" s="9">
        <v>55061</v>
      </c>
      <c r="D12386" s="10" t="s">
        <v>8786</v>
      </c>
      <c r="E12386" s="10" t="s">
        <v>123</v>
      </c>
      <c r="F12386" s="11" t="s">
        <v>1049</v>
      </c>
      <c r="G12386" s="12" t="s">
        <v>2520</v>
      </c>
      <c r="H12386" s="12" t="s">
        <v>37</v>
      </c>
      <c r="I12386" s="13">
        <v>183.2</v>
      </c>
      <c r="J12386" s="13">
        <v>157.5</v>
      </c>
      <c r="K12386" s="13">
        <v>165.8</v>
      </c>
      <c r="L12386" s="10" t="s">
        <v>75</v>
      </c>
      <c r="M12386" s="11" t="s">
        <v>48</v>
      </c>
      <c r="N12386" s="11" t="s">
        <v>76</v>
      </c>
      <c r="O12386" s="11">
        <v>6</v>
      </c>
      <c r="P12386" s="11">
        <v>2001</v>
      </c>
      <c r="Q12386" s="9" t="s">
        <v>41</v>
      </c>
      <c r="R12386" s="9" t="s">
        <v>41</v>
      </c>
      <c r="S12386" s="11" t="s">
        <v>42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4175</v>
      </c>
      <c r="AA12386" s="14">
        <v>33.351599999999998</v>
      </c>
      <c r="AB12386" s="14">
        <v>-84.999600000000001</v>
      </c>
      <c r="AC12386" s="15" t="s">
        <v>44</v>
      </c>
      <c r="AD12386" s="15" t="s">
        <v>44</v>
      </c>
      <c r="AE12386" s="11" t="s">
        <v>45</v>
      </c>
    </row>
    <row r="12387" spans="1:31" x14ac:dyDescent="0.25">
      <c r="A12387" s="9">
        <v>18535</v>
      </c>
      <c r="B12387" s="10" t="s">
        <v>8785</v>
      </c>
      <c r="C12387" s="9">
        <v>55061</v>
      </c>
      <c r="D12387" s="10" t="s">
        <v>8786</v>
      </c>
      <c r="E12387" s="10" t="s">
        <v>123</v>
      </c>
      <c r="F12387" s="11" t="s">
        <v>1049</v>
      </c>
      <c r="G12387" s="12" t="s">
        <v>2521</v>
      </c>
      <c r="H12387" s="12" t="s">
        <v>37</v>
      </c>
      <c r="I12387" s="13">
        <v>183.2</v>
      </c>
      <c r="J12387" s="13">
        <v>157.5</v>
      </c>
      <c r="K12387" s="13">
        <v>165.8</v>
      </c>
      <c r="L12387" s="10" t="s">
        <v>75</v>
      </c>
      <c r="M12387" s="11" t="s">
        <v>48</v>
      </c>
      <c r="N12387" s="11" t="s">
        <v>76</v>
      </c>
      <c r="O12387" s="11">
        <v>8</v>
      </c>
      <c r="P12387" s="11">
        <v>2001</v>
      </c>
      <c r="Q12387" s="9" t="s">
        <v>41</v>
      </c>
      <c r="R12387" s="9" t="s">
        <v>41</v>
      </c>
      <c r="S12387" s="11" t="s">
        <v>42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4175</v>
      </c>
      <c r="AA12387" s="14">
        <v>33.351599999999998</v>
      </c>
      <c r="AB12387" s="14">
        <v>-84.999600000000001</v>
      </c>
      <c r="AC12387" s="15" t="s">
        <v>44</v>
      </c>
      <c r="AD12387" s="15" t="s">
        <v>44</v>
      </c>
      <c r="AE12387" s="11" t="s">
        <v>45</v>
      </c>
    </row>
    <row r="12388" spans="1:31" x14ac:dyDescent="0.25">
      <c r="A12388" s="9">
        <v>18535</v>
      </c>
      <c r="B12388" s="10" t="s">
        <v>8785</v>
      </c>
      <c r="C12388" s="9">
        <v>55061</v>
      </c>
      <c r="D12388" s="10" t="s">
        <v>8786</v>
      </c>
      <c r="E12388" s="10" t="s">
        <v>123</v>
      </c>
      <c r="F12388" s="11" t="s">
        <v>1049</v>
      </c>
      <c r="G12388" s="12" t="s">
        <v>6419</v>
      </c>
      <c r="H12388" s="12" t="s">
        <v>37</v>
      </c>
      <c r="I12388" s="13">
        <v>183.2</v>
      </c>
      <c r="J12388" s="13">
        <v>157.5</v>
      </c>
      <c r="K12388" s="13">
        <v>165.8</v>
      </c>
      <c r="L12388" s="10" t="s">
        <v>75</v>
      </c>
      <c r="M12388" s="11" t="s">
        <v>48</v>
      </c>
      <c r="N12388" s="11" t="s">
        <v>76</v>
      </c>
      <c r="O12388" s="11">
        <v>6</v>
      </c>
      <c r="P12388" s="11">
        <v>2001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4175</v>
      </c>
      <c r="AA12388" s="14">
        <v>33.351599999999998</v>
      </c>
      <c r="AB12388" s="14">
        <v>-84.999600000000001</v>
      </c>
      <c r="AC12388" s="15" t="s">
        <v>44</v>
      </c>
      <c r="AD12388" s="15" t="s">
        <v>44</v>
      </c>
      <c r="AE12388" s="11" t="s">
        <v>45</v>
      </c>
    </row>
    <row r="12389" spans="1:31" x14ac:dyDescent="0.25">
      <c r="A12389" s="9">
        <v>18535</v>
      </c>
      <c r="B12389" s="10" t="s">
        <v>8785</v>
      </c>
      <c r="C12389" s="9">
        <v>55061</v>
      </c>
      <c r="D12389" s="10" t="s">
        <v>8786</v>
      </c>
      <c r="E12389" s="10" t="s">
        <v>123</v>
      </c>
      <c r="F12389" s="11" t="s">
        <v>1049</v>
      </c>
      <c r="G12389" s="12" t="s">
        <v>6420</v>
      </c>
      <c r="H12389" s="12" t="s">
        <v>37</v>
      </c>
      <c r="I12389" s="13">
        <v>183.2</v>
      </c>
      <c r="J12389" s="13">
        <v>157.5</v>
      </c>
      <c r="K12389" s="13">
        <v>165.8</v>
      </c>
      <c r="L12389" s="10" t="s">
        <v>75</v>
      </c>
      <c r="M12389" s="11" t="s">
        <v>48</v>
      </c>
      <c r="N12389" s="11" t="s">
        <v>76</v>
      </c>
      <c r="O12389" s="11">
        <v>6</v>
      </c>
      <c r="P12389" s="11">
        <v>2002</v>
      </c>
      <c r="Q12389" s="9" t="s">
        <v>41</v>
      </c>
      <c r="R12389" s="9" t="s">
        <v>41</v>
      </c>
      <c r="S12389" s="11" t="s">
        <v>42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4175</v>
      </c>
      <c r="AA12389" s="14">
        <v>33.351599999999998</v>
      </c>
      <c r="AB12389" s="14">
        <v>-84.999600000000001</v>
      </c>
      <c r="AC12389" s="15" t="s">
        <v>44</v>
      </c>
      <c r="AD12389" s="15" t="s">
        <v>44</v>
      </c>
      <c r="AE12389" s="11" t="s">
        <v>45</v>
      </c>
    </row>
    <row r="12390" spans="1:31" x14ac:dyDescent="0.25">
      <c r="A12390" s="9">
        <v>18535</v>
      </c>
      <c r="B12390" s="10" t="s">
        <v>8785</v>
      </c>
      <c r="C12390" s="9">
        <v>55061</v>
      </c>
      <c r="D12390" s="10" t="s">
        <v>8786</v>
      </c>
      <c r="E12390" s="10" t="s">
        <v>123</v>
      </c>
      <c r="F12390" s="11" t="s">
        <v>1049</v>
      </c>
      <c r="G12390" s="12" t="s">
        <v>6421</v>
      </c>
      <c r="H12390" s="12" t="s">
        <v>37</v>
      </c>
      <c r="I12390" s="13">
        <v>183.2</v>
      </c>
      <c r="J12390" s="13">
        <v>157.5</v>
      </c>
      <c r="K12390" s="13">
        <v>165.8</v>
      </c>
      <c r="L12390" s="10" t="s">
        <v>75</v>
      </c>
      <c r="M12390" s="11" t="s">
        <v>48</v>
      </c>
      <c r="N12390" s="11" t="s">
        <v>76</v>
      </c>
      <c r="O12390" s="11">
        <v>6</v>
      </c>
      <c r="P12390" s="11">
        <v>2002</v>
      </c>
      <c r="Q12390" s="9" t="s">
        <v>41</v>
      </c>
      <c r="R12390" s="9" t="s">
        <v>41</v>
      </c>
      <c r="S12390" s="11" t="s">
        <v>42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4175</v>
      </c>
      <c r="AA12390" s="14">
        <v>33.351599999999998</v>
      </c>
      <c r="AB12390" s="14">
        <v>-84.999600000000001</v>
      </c>
      <c r="AC12390" s="15" t="s">
        <v>44</v>
      </c>
      <c r="AD12390" s="15" t="s">
        <v>44</v>
      </c>
      <c r="AE12390" s="11" t="s">
        <v>45</v>
      </c>
    </row>
    <row r="12391" spans="1:31" x14ac:dyDescent="0.25">
      <c r="A12391" s="9">
        <v>18535</v>
      </c>
      <c r="B12391" s="10" t="s">
        <v>8785</v>
      </c>
      <c r="C12391" s="9">
        <v>55061</v>
      </c>
      <c r="D12391" s="10" t="s">
        <v>8786</v>
      </c>
      <c r="E12391" s="10" t="s">
        <v>123</v>
      </c>
      <c r="F12391" s="11" t="s">
        <v>1049</v>
      </c>
      <c r="G12391" s="12" t="s">
        <v>6422</v>
      </c>
      <c r="H12391" s="12" t="s">
        <v>37</v>
      </c>
      <c r="I12391" s="13">
        <v>183.2</v>
      </c>
      <c r="J12391" s="13">
        <v>157.5</v>
      </c>
      <c r="K12391" s="13">
        <v>165.8</v>
      </c>
      <c r="L12391" s="10" t="s">
        <v>75</v>
      </c>
      <c r="M12391" s="11" t="s">
        <v>48</v>
      </c>
      <c r="N12391" s="11" t="s">
        <v>76</v>
      </c>
      <c r="O12391" s="11">
        <v>6</v>
      </c>
      <c r="P12391" s="11">
        <v>2002</v>
      </c>
      <c r="Q12391" s="9" t="s">
        <v>41</v>
      </c>
      <c r="R12391" s="9" t="s">
        <v>41</v>
      </c>
      <c r="S12391" s="11" t="s">
        <v>42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4175</v>
      </c>
      <c r="AA12391" s="14">
        <v>33.351599999999998</v>
      </c>
      <c r="AB12391" s="14">
        <v>-84.999600000000001</v>
      </c>
      <c r="AC12391" s="15" t="s">
        <v>44</v>
      </c>
      <c r="AD12391" s="15" t="s">
        <v>44</v>
      </c>
      <c r="AE12391" s="11" t="s">
        <v>45</v>
      </c>
    </row>
    <row r="12392" spans="1:31" x14ac:dyDescent="0.25">
      <c r="A12392" s="9">
        <v>18611</v>
      </c>
      <c r="B12392" s="10" t="s">
        <v>8787</v>
      </c>
      <c r="C12392" s="9">
        <v>55062</v>
      </c>
      <c r="D12392" s="10" t="s">
        <v>8788</v>
      </c>
      <c r="E12392" s="10" t="s">
        <v>123</v>
      </c>
      <c r="F12392" s="11" t="s">
        <v>74</v>
      </c>
      <c r="G12392" s="12" t="s">
        <v>2520</v>
      </c>
      <c r="H12392" s="12" t="s">
        <v>1445</v>
      </c>
      <c r="I12392" s="13">
        <v>183.2</v>
      </c>
      <c r="J12392" s="13">
        <v>155</v>
      </c>
      <c r="K12392" s="13">
        <v>177</v>
      </c>
      <c r="L12392" s="10" t="s">
        <v>58</v>
      </c>
      <c r="M12392" s="11" t="s">
        <v>48</v>
      </c>
      <c r="N12392" s="11" t="s">
        <v>59</v>
      </c>
      <c r="O12392" s="11">
        <v>5</v>
      </c>
      <c r="P12392" s="11">
        <v>2000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4259</v>
      </c>
      <c r="AA12392" s="14">
        <v>30.592400000000001</v>
      </c>
      <c r="AB12392" s="14">
        <v>-95.9178</v>
      </c>
      <c r="AC12392" s="15" t="s">
        <v>44</v>
      </c>
      <c r="AD12392" s="15" t="s">
        <v>44</v>
      </c>
      <c r="AE12392" s="11" t="s">
        <v>569</v>
      </c>
    </row>
    <row r="12393" spans="1:31" x14ac:dyDescent="0.25">
      <c r="A12393" s="9">
        <v>18611</v>
      </c>
      <c r="B12393" s="10" t="s">
        <v>8787</v>
      </c>
      <c r="C12393" s="9">
        <v>55062</v>
      </c>
      <c r="D12393" s="10" t="s">
        <v>8788</v>
      </c>
      <c r="E12393" s="10" t="s">
        <v>123</v>
      </c>
      <c r="F12393" s="11" t="s">
        <v>74</v>
      </c>
      <c r="G12393" s="12" t="s">
        <v>2521</v>
      </c>
      <c r="H12393" s="12" t="s">
        <v>1445</v>
      </c>
      <c r="I12393" s="13">
        <v>183.2</v>
      </c>
      <c r="J12393" s="13">
        <v>155</v>
      </c>
      <c r="K12393" s="13">
        <v>177</v>
      </c>
      <c r="L12393" s="10" t="s">
        <v>58</v>
      </c>
      <c r="M12393" s="11" t="s">
        <v>48</v>
      </c>
      <c r="N12393" s="11" t="s">
        <v>59</v>
      </c>
      <c r="O12393" s="11">
        <v>5</v>
      </c>
      <c r="P12393" s="11">
        <v>2000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4259</v>
      </c>
      <c r="AA12393" s="14">
        <v>30.592400000000001</v>
      </c>
      <c r="AB12393" s="14">
        <v>-95.9178</v>
      </c>
      <c r="AC12393" s="15" t="s">
        <v>44</v>
      </c>
      <c r="AD12393" s="15" t="s">
        <v>44</v>
      </c>
      <c r="AE12393" s="11" t="s">
        <v>569</v>
      </c>
    </row>
    <row r="12394" spans="1:31" x14ac:dyDescent="0.25">
      <c r="A12394" s="9">
        <v>18611</v>
      </c>
      <c r="B12394" s="10" t="s">
        <v>8787</v>
      </c>
      <c r="C12394" s="9">
        <v>55062</v>
      </c>
      <c r="D12394" s="10" t="s">
        <v>8788</v>
      </c>
      <c r="E12394" s="10" t="s">
        <v>123</v>
      </c>
      <c r="F12394" s="11" t="s">
        <v>74</v>
      </c>
      <c r="G12394" s="12" t="s">
        <v>6419</v>
      </c>
      <c r="H12394" s="12" t="s">
        <v>1445</v>
      </c>
      <c r="I12394" s="13">
        <v>183.2</v>
      </c>
      <c r="J12394" s="13">
        <v>155</v>
      </c>
      <c r="K12394" s="13">
        <v>177</v>
      </c>
      <c r="L12394" s="10" t="s">
        <v>58</v>
      </c>
      <c r="M12394" s="11" t="s">
        <v>48</v>
      </c>
      <c r="N12394" s="11" t="s">
        <v>59</v>
      </c>
      <c r="O12394" s="11">
        <v>5</v>
      </c>
      <c r="P12394" s="11">
        <v>2000</v>
      </c>
      <c r="Q12394" s="9" t="s">
        <v>41</v>
      </c>
      <c r="R12394" s="9" t="s">
        <v>41</v>
      </c>
      <c r="S12394" s="11" t="s">
        <v>42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4259</v>
      </c>
      <c r="AA12394" s="14">
        <v>30.592400000000001</v>
      </c>
      <c r="AB12394" s="14">
        <v>-95.9178</v>
      </c>
      <c r="AC12394" s="15" t="s">
        <v>44</v>
      </c>
      <c r="AD12394" s="15" t="s">
        <v>44</v>
      </c>
      <c r="AE12394" s="11" t="s">
        <v>569</v>
      </c>
    </row>
    <row r="12395" spans="1:31" x14ac:dyDescent="0.25">
      <c r="A12395" s="9">
        <v>18611</v>
      </c>
      <c r="B12395" s="10" t="s">
        <v>8787</v>
      </c>
      <c r="C12395" s="9">
        <v>55062</v>
      </c>
      <c r="D12395" s="10" t="s">
        <v>8788</v>
      </c>
      <c r="E12395" s="10" t="s">
        <v>123</v>
      </c>
      <c r="F12395" s="11" t="s">
        <v>74</v>
      </c>
      <c r="G12395" s="12" t="s">
        <v>1445</v>
      </c>
      <c r="H12395" s="12" t="s">
        <v>1445</v>
      </c>
      <c r="I12395" s="13">
        <v>390.1</v>
      </c>
      <c r="J12395" s="13">
        <v>395</v>
      </c>
      <c r="K12395" s="13">
        <v>395</v>
      </c>
      <c r="L12395" s="10" t="s">
        <v>58</v>
      </c>
      <c r="M12395" s="11" t="s">
        <v>48</v>
      </c>
      <c r="N12395" s="11" t="s">
        <v>62</v>
      </c>
      <c r="O12395" s="11">
        <v>5</v>
      </c>
      <c r="P12395" s="11">
        <v>2000</v>
      </c>
      <c r="Q12395" s="9" t="s">
        <v>41</v>
      </c>
      <c r="R12395" s="9" t="s">
        <v>41</v>
      </c>
      <c r="S12395" s="11" t="s">
        <v>42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4259</v>
      </c>
      <c r="AA12395" s="14">
        <v>30.592400000000001</v>
      </c>
      <c r="AB12395" s="14">
        <v>-95.9178</v>
      </c>
      <c r="AC12395" s="15" t="s">
        <v>44</v>
      </c>
      <c r="AD12395" s="15" t="s">
        <v>44</v>
      </c>
      <c r="AE12395" s="11" t="s">
        <v>569</v>
      </c>
    </row>
    <row r="12396" spans="1:31" x14ac:dyDescent="0.25">
      <c r="A12396" s="9">
        <v>17568</v>
      </c>
      <c r="B12396" s="10" t="s">
        <v>2517</v>
      </c>
      <c r="C12396" s="9">
        <v>55063</v>
      </c>
      <c r="D12396" s="10" t="s">
        <v>8789</v>
      </c>
      <c r="E12396" s="10" t="s">
        <v>34</v>
      </c>
      <c r="F12396" s="11" t="s">
        <v>2504</v>
      </c>
      <c r="G12396" s="12" t="s">
        <v>1852</v>
      </c>
      <c r="H12396" s="12" t="s">
        <v>305</v>
      </c>
      <c r="I12396" s="13">
        <v>184.5</v>
      </c>
      <c r="J12396" s="13">
        <v>176</v>
      </c>
      <c r="K12396" s="13">
        <v>184.5</v>
      </c>
      <c r="L12396" s="10" t="s">
        <v>58</v>
      </c>
      <c r="M12396" s="11" t="s">
        <v>48</v>
      </c>
      <c r="N12396" s="11" t="s">
        <v>59</v>
      </c>
      <c r="O12396" s="11">
        <v>8</v>
      </c>
      <c r="P12396" s="11">
        <v>2000</v>
      </c>
      <c r="Q12396" s="9" t="s">
        <v>41</v>
      </c>
      <c r="R12396" s="9" t="s">
        <v>41</v>
      </c>
      <c r="S12396" s="11" t="s">
        <v>42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8790</v>
      </c>
      <c r="AA12396" s="14">
        <v>34.335599999999999</v>
      </c>
      <c r="AB12396" s="14">
        <v>-89.927499999999995</v>
      </c>
      <c r="AC12396" s="15" t="s">
        <v>44</v>
      </c>
      <c r="AD12396" s="15" t="s">
        <v>44</v>
      </c>
      <c r="AE12396" s="11" t="s">
        <v>135</v>
      </c>
    </row>
    <row r="12397" spans="1:31" x14ac:dyDescent="0.25">
      <c r="A12397" s="9">
        <v>17568</v>
      </c>
      <c r="B12397" s="10" t="s">
        <v>2517</v>
      </c>
      <c r="C12397" s="9">
        <v>55063</v>
      </c>
      <c r="D12397" s="10" t="s">
        <v>8789</v>
      </c>
      <c r="E12397" s="10" t="s">
        <v>34</v>
      </c>
      <c r="F12397" s="11" t="s">
        <v>2504</v>
      </c>
      <c r="G12397" s="12" t="s">
        <v>1853</v>
      </c>
      <c r="H12397" s="12" t="s">
        <v>308</v>
      </c>
      <c r="I12397" s="13">
        <v>184.5</v>
      </c>
      <c r="J12397" s="13">
        <v>176</v>
      </c>
      <c r="K12397" s="13">
        <v>184.5</v>
      </c>
      <c r="L12397" s="10" t="s">
        <v>58</v>
      </c>
      <c r="M12397" s="11" t="s">
        <v>48</v>
      </c>
      <c r="N12397" s="11" t="s">
        <v>59</v>
      </c>
      <c r="O12397" s="11">
        <v>8</v>
      </c>
      <c r="P12397" s="11">
        <v>2000</v>
      </c>
      <c r="Q12397" s="9" t="s">
        <v>41</v>
      </c>
      <c r="R12397" s="9" t="s">
        <v>41</v>
      </c>
      <c r="S12397" s="11" t="s">
        <v>42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8790</v>
      </c>
      <c r="AA12397" s="14">
        <v>34.335599999999999</v>
      </c>
      <c r="AB12397" s="14">
        <v>-89.927499999999995</v>
      </c>
      <c r="AC12397" s="15" t="s">
        <v>44</v>
      </c>
      <c r="AD12397" s="15" t="s">
        <v>44</v>
      </c>
      <c r="AE12397" s="11" t="s">
        <v>135</v>
      </c>
    </row>
    <row r="12398" spans="1:31" x14ac:dyDescent="0.25">
      <c r="A12398" s="9">
        <v>17568</v>
      </c>
      <c r="B12398" s="10" t="s">
        <v>2517</v>
      </c>
      <c r="C12398" s="9">
        <v>55063</v>
      </c>
      <c r="D12398" s="10" t="s">
        <v>8789</v>
      </c>
      <c r="E12398" s="10" t="s">
        <v>34</v>
      </c>
      <c r="F12398" s="11" t="s">
        <v>2504</v>
      </c>
      <c r="G12398" s="12" t="s">
        <v>1854</v>
      </c>
      <c r="H12398" s="12" t="s">
        <v>2116</v>
      </c>
      <c r="I12398" s="13">
        <v>184.5</v>
      </c>
      <c r="J12398" s="13">
        <v>176</v>
      </c>
      <c r="K12398" s="13">
        <v>184.5</v>
      </c>
      <c r="L12398" s="10" t="s">
        <v>58</v>
      </c>
      <c r="M12398" s="11" t="s">
        <v>48</v>
      </c>
      <c r="N12398" s="11" t="s">
        <v>59</v>
      </c>
      <c r="O12398" s="11">
        <v>8</v>
      </c>
      <c r="P12398" s="11">
        <v>2000</v>
      </c>
      <c r="Q12398" s="9" t="s">
        <v>41</v>
      </c>
      <c r="R12398" s="9" t="s">
        <v>41</v>
      </c>
      <c r="S12398" s="11" t="s">
        <v>42</v>
      </c>
      <c r="T12398" s="9" t="s">
        <v>41</v>
      </c>
      <c r="U12398" s="9" t="s">
        <v>41</v>
      </c>
      <c r="V12398" s="9" t="s">
        <v>41</v>
      </c>
      <c r="W12398" s="9" t="s">
        <v>41</v>
      </c>
      <c r="X12398" s="9" t="s">
        <v>41</v>
      </c>
      <c r="Y12398" s="9" t="s">
        <v>41</v>
      </c>
      <c r="Z12398" s="11" t="s">
        <v>8790</v>
      </c>
      <c r="AA12398" s="14">
        <v>34.335599999999999</v>
      </c>
      <c r="AB12398" s="14">
        <v>-89.927499999999995</v>
      </c>
      <c r="AC12398" s="15" t="s">
        <v>44</v>
      </c>
      <c r="AD12398" s="15" t="s">
        <v>44</v>
      </c>
      <c r="AE12398" s="11" t="s">
        <v>135</v>
      </c>
    </row>
    <row r="12399" spans="1:31" x14ac:dyDescent="0.25">
      <c r="A12399" s="9">
        <v>17568</v>
      </c>
      <c r="B12399" s="10" t="s">
        <v>2517</v>
      </c>
      <c r="C12399" s="9">
        <v>55063</v>
      </c>
      <c r="D12399" s="10" t="s">
        <v>8789</v>
      </c>
      <c r="E12399" s="10" t="s">
        <v>34</v>
      </c>
      <c r="F12399" s="11" t="s">
        <v>2504</v>
      </c>
      <c r="G12399" s="12" t="s">
        <v>1445</v>
      </c>
      <c r="H12399" s="12" t="s">
        <v>305</v>
      </c>
      <c r="I12399" s="13">
        <v>112.5</v>
      </c>
      <c r="J12399" s="13">
        <v>110</v>
      </c>
      <c r="K12399" s="13">
        <v>110</v>
      </c>
      <c r="L12399" s="10" t="s">
        <v>58</v>
      </c>
      <c r="M12399" s="11" t="s">
        <v>48</v>
      </c>
      <c r="N12399" s="11" t="s">
        <v>62</v>
      </c>
      <c r="O12399" s="11">
        <v>8</v>
      </c>
      <c r="P12399" s="11">
        <v>2000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9" t="s">
        <v>41</v>
      </c>
      <c r="X12399" s="9" t="s">
        <v>41</v>
      </c>
      <c r="Y12399" s="9" t="s">
        <v>41</v>
      </c>
      <c r="Z12399" s="11" t="s">
        <v>8790</v>
      </c>
      <c r="AA12399" s="14">
        <v>34.335599999999999</v>
      </c>
      <c r="AB12399" s="14">
        <v>-89.927499999999995</v>
      </c>
      <c r="AC12399" s="15" t="s">
        <v>44</v>
      </c>
      <c r="AD12399" s="15" t="s">
        <v>44</v>
      </c>
      <c r="AE12399" s="11" t="s">
        <v>135</v>
      </c>
    </row>
    <row r="12400" spans="1:31" x14ac:dyDescent="0.25">
      <c r="A12400" s="9">
        <v>17568</v>
      </c>
      <c r="B12400" s="10" t="s">
        <v>2517</v>
      </c>
      <c r="C12400" s="9">
        <v>55063</v>
      </c>
      <c r="D12400" s="10" t="s">
        <v>8789</v>
      </c>
      <c r="E12400" s="10" t="s">
        <v>34</v>
      </c>
      <c r="F12400" s="11" t="s">
        <v>2504</v>
      </c>
      <c r="G12400" s="12" t="s">
        <v>6404</v>
      </c>
      <c r="H12400" s="12" t="s">
        <v>308</v>
      </c>
      <c r="I12400" s="13">
        <v>112.5</v>
      </c>
      <c r="J12400" s="13">
        <v>110</v>
      </c>
      <c r="K12400" s="13">
        <v>110</v>
      </c>
      <c r="L12400" s="10" t="s">
        <v>58</v>
      </c>
      <c r="M12400" s="11" t="s">
        <v>48</v>
      </c>
      <c r="N12400" s="11" t="s">
        <v>62</v>
      </c>
      <c r="O12400" s="11">
        <v>8</v>
      </c>
      <c r="P12400" s="11">
        <v>2000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9" t="s">
        <v>41</v>
      </c>
      <c r="X12400" s="9" t="s">
        <v>41</v>
      </c>
      <c r="Y12400" s="9" t="s">
        <v>41</v>
      </c>
      <c r="Z12400" s="11" t="s">
        <v>8790</v>
      </c>
      <c r="AA12400" s="14">
        <v>34.335599999999999</v>
      </c>
      <c r="AB12400" s="14">
        <v>-89.927499999999995</v>
      </c>
      <c r="AC12400" s="15" t="s">
        <v>44</v>
      </c>
      <c r="AD12400" s="15" t="s">
        <v>44</v>
      </c>
      <c r="AE12400" s="11" t="s">
        <v>135</v>
      </c>
    </row>
    <row r="12401" spans="1:31" x14ac:dyDescent="0.25">
      <c r="A12401" s="9">
        <v>17568</v>
      </c>
      <c r="B12401" s="10" t="s">
        <v>2517</v>
      </c>
      <c r="C12401" s="9">
        <v>55063</v>
      </c>
      <c r="D12401" s="10" t="s">
        <v>8789</v>
      </c>
      <c r="E12401" s="10" t="s">
        <v>34</v>
      </c>
      <c r="F12401" s="11" t="s">
        <v>2504</v>
      </c>
      <c r="G12401" s="12" t="s">
        <v>6405</v>
      </c>
      <c r="H12401" s="12" t="s">
        <v>2116</v>
      </c>
      <c r="I12401" s="13">
        <v>112.5</v>
      </c>
      <c r="J12401" s="13">
        <v>110</v>
      </c>
      <c r="K12401" s="13">
        <v>110</v>
      </c>
      <c r="L12401" s="10" t="s">
        <v>58</v>
      </c>
      <c r="M12401" s="11" t="s">
        <v>48</v>
      </c>
      <c r="N12401" s="11" t="s">
        <v>62</v>
      </c>
      <c r="O12401" s="11">
        <v>8</v>
      </c>
      <c r="P12401" s="11">
        <v>2000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8790</v>
      </c>
      <c r="AA12401" s="14">
        <v>34.335599999999999</v>
      </c>
      <c r="AB12401" s="14">
        <v>-89.927499999999995</v>
      </c>
      <c r="AC12401" s="15" t="s">
        <v>44</v>
      </c>
      <c r="AD12401" s="15" t="s">
        <v>44</v>
      </c>
      <c r="AE12401" s="11" t="s">
        <v>135</v>
      </c>
    </row>
    <row r="12402" spans="1:31" x14ac:dyDescent="0.25">
      <c r="A12402" s="9">
        <v>23913</v>
      </c>
      <c r="B12402" s="10" t="s">
        <v>8791</v>
      </c>
      <c r="C12402" s="9">
        <v>55064</v>
      </c>
      <c r="D12402" s="10" t="s">
        <v>8792</v>
      </c>
      <c r="E12402" s="10" t="s">
        <v>221</v>
      </c>
      <c r="F12402" s="11" t="s">
        <v>74</v>
      </c>
      <c r="G12402" s="12" t="s">
        <v>3396</v>
      </c>
      <c r="H12402" s="12" t="s">
        <v>37</v>
      </c>
      <c r="I12402" s="13">
        <v>126.9</v>
      </c>
      <c r="J12402" s="13">
        <v>111.2</v>
      </c>
      <c r="K12402" s="13">
        <v>126.9</v>
      </c>
      <c r="L12402" s="10" t="s">
        <v>75</v>
      </c>
      <c r="M12402" s="11" t="s">
        <v>48</v>
      </c>
      <c r="N12402" s="11" t="s">
        <v>76</v>
      </c>
      <c r="O12402" s="11">
        <v>6</v>
      </c>
      <c r="P12402" s="11">
        <v>1999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5614</v>
      </c>
      <c r="AA12402" s="14">
        <v>35.695700000000002</v>
      </c>
      <c r="AB12402" s="14">
        <v>-101.36</v>
      </c>
      <c r="AC12402" s="15" t="s">
        <v>44</v>
      </c>
      <c r="AD12402" s="15" t="s">
        <v>44</v>
      </c>
      <c r="AE12402" s="11" t="s">
        <v>168</v>
      </c>
    </row>
    <row r="12403" spans="1:31" x14ac:dyDescent="0.25">
      <c r="A12403" s="9">
        <v>23913</v>
      </c>
      <c r="B12403" s="10" t="s">
        <v>8791</v>
      </c>
      <c r="C12403" s="9">
        <v>55064</v>
      </c>
      <c r="D12403" s="10" t="s">
        <v>8792</v>
      </c>
      <c r="E12403" s="10" t="s">
        <v>221</v>
      </c>
      <c r="F12403" s="11" t="s">
        <v>74</v>
      </c>
      <c r="G12403" s="12" t="s">
        <v>8793</v>
      </c>
      <c r="H12403" s="12" t="s">
        <v>37</v>
      </c>
      <c r="I12403" s="13">
        <v>117</v>
      </c>
      <c r="J12403" s="13">
        <v>113.3</v>
      </c>
      <c r="K12403" s="13">
        <v>117</v>
      </c>
      <c r="L12403" s="10" t="s">
        <v>75</v>
      </c>
      <c r="M12403" s="11" t="s">
        <v>48</v>
      </c>
      <c r="N12403" s="11" t="s">
        <v>76</v>
      </c>
      <c r="O12403" s="11">
        <v>11</v>
      </c>
      <c r="P12403" s="11">
        <v>2005</v>
      </c>
      <c r="Q12403" s="9" t="s">
        <v>41</v>
      </c>
      <c r="R12403" s="9" t="s">
        <v>41</v>
      </c>
      <c r="S12403" s="11" t="s">
        <v>42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5614</v>
      </c>
      <c r="AA12403" s="14">
        <v>35.695700000000002</v>
      </c>
      <c r="AB12403" s="14">
        <v>-101.36</v>
      </c>
      <c r="AC12403" s="15" t="s">
        <v>44</v>
      </c>
      <c r="AD12403" s="15" t="s">
        <v>44</v>
      </c>
      <c r="AE12403" s="11" t="s">
        <v>168</v>
      </c>
    </row>
    <row r="12404" spans="1:31" x14ac:dyDescent="0.25">
      <c r="A12404" s="9">
        <v>7349</v>
      </c>
      <c r="B12404" s="10" t="s">
        <v>8794</v>
      </c>
      <c r="C12404" s="9">
        <v>55065</v>
      </c>
      <c r="D12404" s="10" t="s">
        <v>8795</v>
      </c>
      <c r="E12404" s="10" t="s">
        <v>34</v>
      </c>
      <c r="F12404" s="11" t="s">
        <v>74</v>
      </c>
      <c r="G12404" s="12" t="s">
        <v>2088</v>
      </c>
      <c r="H12404" s="12" t="s">
        <v>305</v>
      </c>
      <c r="I12404" s="13">
        <v>174.2</v>
      </c>
      <c r="J12404" s="13">
        <v>154</v>
      </c>
      <c r="K12404" s="13">
        <v>154</v>
      </c>
      <c r="L12404" s="10" t="s">
        <v>58</v>
      </c>
      <c r="M12404" s="11" t="s">
        <v>48</v>
      </c>
      <c r="N12404" s="11" t="s">
        <v>59</v>
      </c>
      <c r="O12404" s="11">
        <v>6</v>
      </c>
      <c r="P12404" s="11">
        <v>1999</v>
      </c>
      <c r="Q12404" s="9" t="s">
        <v>41</v>
      </c>
      <c r="R12404" s="9" t="s">
        <v>41</v>
      </c>
      <c r="S12404" s="11" t="s">
        <v>42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7550</v>
      </c>
      <c r="AA12404" s="14">
        <v>32.972799999999999</v>
      </c>
      <c r="AB12404" s="14">
        <v>-102.74169999999999</v>
      </c>
      <c r="AC12404" s="15" t="s">
        <v>44</v>
      </c>
      <c r="AD12404" s="15" t="s">
        <v>44</v>
      </c>
      <c r="AE12404" s="11" t="s">
        <v>168</v>
      </c>
    </row>
    <row r="12405" spans="1:31" x14ac:dyDescent="0.25">
      <c r="A12405" s="9">
        <v>7349</v>
      </c>
      <c r="B12405" s="10" t="s">
        <v>8794</v>
      </c>
      <c r="C12405" s="9">
        <v>55065</v>
      </c>
      <c r="D12405" s="10" t="s">
        <v>8795</v>
      </c>
      <c r="E12405" s="10" t="s">
        <v>34</v>
      </c>
      <c r="F12405" s="11" t="s">
        <v>74</v>
      </c>
      <c r="G12405" s="12" t="s">
        <v>1862</v>
      </c>
      <c r="H12405" s="12" t="s">
        <v>305</v>
      </c>
      <c r="I12405" s="13">
        <v>174.2</v>
      </c>
      <c r="J12405" s="13">
        <v>153</v>
      </c>
      <c r="K12405" s="13">
        <v>153</v>
      </c>
      <c r="L12405" s="10" t="s">
        <v>58</v>
      </c>
      <c r="M12405" s="11" t="s">
        <v>48</v>
      </c>
      <c r="N12405" s="11" t="s">
        <v>59</v>
      </c>
      <c r="O12405" s="11">
        <v>6</v>
      </c>
      <c r="P12405" s="11">
        <v>1999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7550</v>
      </c>
      <c r="AA12405" s="14">
        <v>32.972799999999999</v>
      </c>
      <c r="AB12405" s="14">
        <v>-102.74169999999999</v>
      </c>
      <c r="AC12405" s="15" t="s">
        <v>44</v>
      </c>
      <c r="AD12405" s="15" t="s">
        <v>44</v>
      </c>
      <c r="AE12405" s="11" t="s">
        <v>168</v>
      </c>
    </row>
    <row r="12406" spans="1:31" x14ac:dyDescent="0.25">
      <c r="A12406" s="9">
        <v>7349</v>
      </c>
      <c r="B12406" s="10" t="s">
        <v>8794</v>
      </c>
      <c r="C12406" s="9">
        <v>55065</v>
      </c>
      <c r="D12406" s="10" t="s">
        <v>8795</v>
      </c>
      <c r="E12406" s="10" t="s">
        <v>34</v>
      </c>
      <c r="F12406" s="11" t="s">
        <v>74</v>
      </c>
      <c r="G12406" s="12" t="s">
        <v>2817</v>
      </c>
      <c r="H12406" s="12" t="s">
        <v>305</v>
      </c>
      <c r="I12406" s="13">
        <v>172.6</v>
      </c>
      <c r="J12406" s="13">
        <v>157</v>
      </c>
      <c r="K12406" s="13">
        <v>157</v>
      </c>
      <c r="L12406" s="10" t="s">
        <v>58</v>
      </c>
      <c r="M12406" s="11" t="s">
        <v>48</v>
      </c>
      <c r="N12406" s="11" t="s">
        <v>62</v>
      </c>
      <c r="O12406" s="11">
        <v>4</v>
      </c>
      <c r="P12406" s="11">
        <v>2000</v>
      </c>
      <c r="Q12406" s="9" t="s">
        <v>41</v>
      </c>
      <c r="R12406" s="9" t="s">
        <v>41</v>
      </c>
      <c r="S12406" s="11" t="s">
        <v>42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7550</v>
      </c>
      <c r="AA12406" s="14">
        <v>32.972799999999999</v>
      </c>
      <c r="AB12406" s="14">
        <v>-102.74169999999999</v>
      </c>
      <c r="AC12406" s="15" t="s">
        <v>44</v>
      </c>
      <c r="AD12406" s="15" t="s">
        <v>44</v>
      </c>
      <c r="AE12406" s="11" t="s">
        <v>168</v>
      </c>
    </row>
    <row r="12407" spans="1:31" x14ac:dyDescent="0.25">
      <c r="A12407" s="9">
        <v>4174</v>
      </c>
      <c r="B12407" s="10" t="s">
        <v>8796</v>
      </c>
      <c r="C12407" s="9">
        <v>55066</v>
      </c>
      <c r="D12407" s="10" t="s">
        <v>8797</v>
      </c>
      <c r="E12407" s="10" t="s">
        <v>5546</v>
      </c>
      <c r="F12407" s="11" t="s">
        <v>1424</v>
      </c>
      <c r="G12407" s="12" t="s">
        <v>6953</v>
      </c>
      <c r="H12407" s="12" t="s">
        <v>37</v>
      </c>
      <c r="I12407" s="13">
        <v>94.6</v>
      </c>
      <c r="J12407" s="13">
        <v>88</v>
      </c>
      <c r="K12407" s="13">
        <v>88</v>
      </c>
      <c r="L12407" s="10" t="s">
        <v>5513</v>
      </c>
      <c r="M12407" s="11" t="s">
        <v>5514</v>
      </c>
      <c r="N12407" s="11" t="s">
        <v>49</v>
      </c>
      <c r="O12407" s="11">
        <v>4</v>
      </c>
      <c r="P12407" s="11">
        <v>1998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821</v>
      </c>
      <c r="AA12407" s="14">
        <v>41.678899999999999</v>
      </c>
      <c r="AB12407" s="14">
        <v>-87.42</v>
      </c>
      <c r="AC12407" s="15" t="s">
        <v>44</v>
      </c>
      <c r="AD12407" s="15" t="s">
        <v>44</v>
      </c>
      <c r="AE12407" s="11" t="s">
        <v>120</v>
      </c>
    </row>
    <row r="12408" spans="1:31" x14ac:dyDescent="0.25">
      <c r="A12408" s="9">
        <v>54704</v>
      </c>
      <c r="B12408" s="10" t="s">
        <v>8798</v>
      </c>
      <c r="C12408" s="9">
        <v>55067</v>
      </c>
      <c r="D12408" s="10" t="s">
        <v>8799</v>
      </c>
      <c r="E12408" s="10" t="s">
        <v>123</v>
      </c>
      <c r="F12408" s="11" t="s">
        <v>452</v>
      </c>
      <c r="G12408" s="12" t="s">
        <v>2067</v>
      </c>
      <c r="H12408" s="12" t="s">
        <v>37</v>
      </c>
      <c r="I12408" s="13">
        <v>2</v>
      </c>
      <c r="J12408" s="13">
        <v>2</v>
      </c>
      <c r="K12408" s="13">
        <v>2</v>
      </c>
      <c r="L12408" s="10" t="s">
        <v>111</v>
      </c>
      <c r="M12408" s="11" t="s">
        <v>112</v>
      </c>
      <c r="N12408" s="11" t="s">
        <v>118</v>
      </c>
      <c r="O12408" s="11">
        <v>3</v>
      </c>
      <c r="P12408" s="11">
        <v>2010</v>
      </c>
      <c r="Q12408" s="9" t="s">
        <v>41</v>
      </c>
      <c r="R12408" s="9" t="s">
        <v>41</v>
      </c>
      <c r="S12408" s="11" t="s">
        <v>179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1321</v>
      </c>
      <c r="AA12408" s="14">
        <v>41.852708999999997</v>
      </c>
      <c r="AB12408" s="14">
        <v>-87.618510000000001</v>
      </c>
      <c r="AC12408" s="15" t="s">
        <v>44</v>
      </c>
      <c r="AD12408" s="15" t="s">
        <v>44</v>
      </c>
      <c r="AE12408" s="11" t="s">
        <v>159</v>
      </c>
    </row>
    <row r="12409" spans="1:31" x14ac:dyDescent="0.25">
      <c r="A12409" s="9">
        <v>54704</v>
      </c>
      <c r="B12409" s="10" t="s">
        <v>8798</v>
      </c>
      <c r="C12409" s="9">
        <v>55067</v>
      </c>
      <c r="D12409" s="10" t="s">
        <v>8799</v>
      </c>
      <c r="E12409" s="10" t="s">
        <v>123</v>
      </c>
      <c r="F12409" s="11" t="s">
        <v>452</v>
      </c>
      <c r="G12409" s="12" t="s">
        <v>5568</v>
      </c>
      <c r="H12409" s="12" t="s">
        <v>37</v>
      </c>
      <c r="I12409" s="13">
        <v>2</v>
      </c>
      <c r="J12409" s="13">
        <v>2</v>
      </c>
      <c r="K12409" s="13">
        <v>2</v>
      </c>
      <c r="L12409" s="10" t="s">
        <v>111</v>
      </c>
      <c r="M12409" s="11" t="s">
        <v>112</v>
      </c>
      <c r="N12409" s="11" t="s">
        <v>118</v>
      </c>
      <c r="O12409" s="11">
        <v>3</v>
      </c>
      <c r="P12409" s="11">
        <v>2010</v>
      </c>
      <c r="Q12409" s="9" t="s">
        <v>41</v>
      </c>
      <c r="R12409" s="9" t="s">
        <v>41</v>
      </c>
      <c r="S12409" s="11" t="s">
        <v>179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1321</v>
      </c>
      <c r="AA12409" s="14">
        <v>41.852708999999997</v>
      </c>
      <c r="AB12409" s="14">
        <v>-87.618510000000001</v>
      </c>
      <c r="AC12409" s="15" t="s">
        <v>44</v>
      </c>
      <c r="AD12409" s="15" t="s">
        <v>44</v>
      </c>
      <c r="AE12409" s="11" t="s">
        <v>159</v>
      </c>
    </row>
    <row r="12410" spans="1:31" x14ac:dyDescent="0.25">
      <c r="A12410" s="9">
        <v>54704</v>
      </c>
      <c r="B12410" s="10" t="s">
        <v>8798</v>
      </c>
      <c r="C12410" s="9">
        <v>55067</v>
      </c>
      <c r="D12410" s="10" t="s">
        <v>8799</v>
      </c>
      <c r="E12410" s="10" t="s">
        <v>123</v>
      </c>
      <c r="F12410" s="11" t="s">
        <v>452</v>
      </c>
      <c r="G12410" s="12" t="s">
        <v>5569</v>
      </c>
      <c r="H12410" s="12" t="s">
        <v>37</v>
      </c>
      <c r="I12410" s="13">
        <v>2</v>
      </c>
      <c r="J12410" s="13">
        <v>2</v>
      </c>
      <c r="K12410" s="13">
        <v>2</v>
      </c>
      <c r="L12410" s="10" t="s">
        <v>111</v>
      </c>
      <c r="M12410" s="11" t="s">
        <v>112</v>
      </c>
      <c r="N12410" s="11" t="s">
        <v>118</v>
      </c>
      <c r="O12410" s="11">
        <v>3</v>
      </c>
      <c r="P12410" s="11">
        <v>2010</v>
      </c>
      <c r="Q12410" s="9" t="s">
        <v>41</v>
      </c>
      <c r="R12410" s="9" t="s">
        <v>41</v>
      </c>
      <c r="S12410" s="11" t="s">
        <v>179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1321</v>
      </c>
      <c r="AA12410" s="14">
        <v>41.852708999999997</v>
      </c>
      <c r="AB12410" s="14">
        <v>-87.618510000000001</v>
      </c>
      <c r="AC12410" s="15" t="s">
        <v>44</v>
      </c>
      <c r="AD12410" s="15" t="s">
        <v>44</v>
      </c>
      <c r="AE12410" s="11" t="s">
        <v>159</v>
      </c>
    </row>
    <row r="12411" spans="1:31" x14ac:dyDescent="0.25">
      <c r="A12411" s="9">
        <v>4966</v>
      </c>
      <c r="B12411" s="10" t="s">
        <v>8800</v>
      </c>
      <c r="C12411" s="9">
        <v>55068</v>
      </c>
      <c r="D12411" s="10" t="s">
        <v>8801</v>
      </c>
      <c r="E12411" s="10" t="s">
        <v>123</v>
      </c>
      <c r="F12411" s="11" t="s">
        <v>1244</v>
      </c>
      <c r="G12411" s="12" t="s">
        <v>2088</v>
      </c>
      <c r="H12411" s="12" t="s">
        <v>305</v>
      </c>
      <c r="I12411" s="13">
        <v>177.8</v>
      </c>
      <c r="J12411" s="13">
        <v>155.69999999999999</v>
      </c>
      <c r="K12411" s="13">
        <v>173.5</v>
      </c>
      <c r="L12411" s="10" t="s">
        <v>58</v>
      </c>
      <c r="M12411" s="11" t="s">
        <v>48</v>
      </c>
      <c r="N12411" s="11" t="s">
        <v>59</v>
      </c>
      <c r="O12411" s="11">
        <v>5</v>
      </c>
      <c r="P12411" s="11">
        <v>2000</v>
      </c>
      <c r="Q12411" s="9" t="s">
        <v>41</v>
      </c>
      <c r="R12411" s="9" t="s">
        <v>41</v>
      </c>
      <c r="S12411" s="11" t="s">
        <v>42</v>
      </c>
      <c r="T12411" s="9" t="s">
        <v>41</v>
      </c>
      <c r="U12411" s="9" t="s">
        <v>41</v>
      </c>
      <c r="V12411" s="9" t="s">
        <v>41</v>
      </c>
      <c r="W12411" s="11">
        <v>2020</v>
      </c>
      <c r="X12411" s="11">
        <v>1</v>
      </c>
      <c r="Y12411" s="11">
        <v>1</v>
      </c>
      <c r="Z12411" s="11" t="s">
        <v>1916</v>
      </c>
      <c r="AA12411" s="14">
        <v>44.824199999999998</v>
      </c>
      <c r="AB12411" s="14">
        <v>-68.709400000000002</v>
      </c>
      <c r="AC12411" s="15" t="s">
        <v>44</v>
      </c>
      <c r="AD12411" s="15" t="s">
        <v>44</v>
      </c>
      <c r="AE12411" s="11" t="s">
        <v>855</v>
      </c>
    </row>
    <row r="12412" spans="1:31" x14ac:dyDescent="0.25">
      <c r="A12412" s="9">
        <v>4966</v>
      </c>
      <c r="B12412" s="10" t="s">
        <v>8800</v>
      </c>
      <c r="C12412" s="9">
        <v>55068</v>
      </c>
      <c r="D12412" s="10" t="s">
        <v>8801</v>
      </c>
      <c r="E12412" s="10" t="s">
        <v>123</v>
      </c>
      <c r="F12412" s="11" t="s">
        <v>1244</v>
      </c>
      <c r="G12412" s="12" t="s">
        <v>1862</v>
      </c>
      <c r="H12412" s="12" t="s">
        <v>305</v>
      </c>
      <c r="I12412" s="13">
        <v>177.8</v>
      </c>
      <c r="J12412" s="13">
        <v>156.69999999999999</v>
      </c>
      <c r="K12412" s="13">
        <v>175.1</v>
      </c>
      <c r="L12412" s="10" t="s">
        <v>58</v>
      </c>
      <c r="M12412" s="11" t="s">
        <v>48</v>
      </c>
      <c r="N12412" s="11" t="s">
        <v>59</v>
      </c>
      <c r="O12412" s="11">
        <v>5</v>
      </c>
      <c r="P12412" s="11">
        <v>2000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11">
        <v>2020</v>
      </c>
      <c r="X12412" s="11">
        <v>1</v>
      </c>
      <c r="Y12412" s="11">
        <v>1</v>
      </c>
      <c r="Z12412" s="11" t="s">
        <v>1916</v>
      </c>
      <c r="AA12412" s="14">
        <v>44.824199999999998</v>
      </c>
      <c r="AB12412" s="14">
        <v>-68.709400000000002</v>
      </c>
      <c r="AC12412" s="15" t="s">
        <v>44</v>
      </c>
      <c r="AD12412" s="15" t="s">
        <v>44</v>
      </c>
      <c r="AE12412" s="11" t="s">
        <v>855</v>
      </c>
    </row>
    <row r="12413" spans="1:31" x14ac:dyDescent="0.25">
      <c r="A12413" s="9">
        <v>4966</v>
      </c>
      <c r="B12413" s="10" t="s">
        <v>8800</v>
      </c>
      <c r="C12413" s="9">
        <v>55068</v>
      </c>
      <c r="D12413" s="10" t="s">
        <v>8801</v>
      </c>
      <c r="E12413" s="10" t="s">
        <v>123</v>
      </c>
      <c r="F12413" s="11" t="s">
        <v>1244</v>
      </c>
      <c r="G12413" s="12" t="s">
        <v>2817</v>
      </c>
      <c r="H12413" s="12" t="s">
        <v>305</v>
      </c>
      <c r="I12413" s="13">
        <v>194.6</v>
      </c>
      <c r="J12413" s="13">
        <v>177.6</v>
      </c>
      <c r="K12413" s="13">
        <v>191.4</v>
      </c>
      <c r="L12413" s="10" t="s">
        <v>58</v>
      </c>
      <c r="M12413" s="11" t="s">
        <v>48</v>
      </c>
      <c r="N12413" s="11" t="s">
        <v>62</v>
      </c>
      <c r="O12413" s="11">
        <v>5</v>
      </c>
      <c r="P12413" s="11">
        <v>2000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11">
        <v>2020</v>
      </c>
      <c r="X12413" s="11">
        <v>1</v>
      </c>
      <c r="Y12413" s="11">
        <v>2</v>
      </c>
      <c r="Z12413" s="11" t="s">
        <v>1916</v>
      </c>
      <c r="AA12413" s="14">
        <v>44.824199999999998</v>
      </c>
      <c r="AB12413" s="14">
        <v>-68.709400000000002</v>
      </c>
      <c r="AC12413" s="15" t="s">
        <v>44</v>
      </c>
      <c r="AD12413" s="15" t="s">
        <v>44</v>
      </c>
      <c r="AE12413" s="11" t="s">
        <v>855</v>
      </c>
    </row>
    <row r="12414" spans="1:31" x14ac:dyDescent="0.25">
      <c r="A12414" s="9">
        <v>54842</v>
      </c>
      <c r="B12414" s="10" t="s">
        <v>7039</v>
      </c>
      <c r="C12414" s="9">
        <v>55074</v>
      </c>
      <c r="D12414" s="10" t="s">
        <v>8802</v>
      </c>
      <c r="E12414" s="10" t="s">
        <v>123</v>
      </c>
      <c r="F12414" s="11" t="s">
        <v>3354</v>
      </c>
      <c r="G12414" s="12" t="s">
        <v>2088</v>
      </c>
      <c r="H12414" s="12" t="s">
        <v>37</v>
      </c>
      <c r="I12414" s="13">
        <v>3</v>
      </c>
      <c r="J12414" s="13">
        <v>3</v>
      </c>
      <c r="K12414" s="13">
        <v>3</v>
      </c>
      <c r="L12414" s="10" t="s">
        <v>637</v>
      </c>
      <c r="M12414" s="11" t="s">
        <v>638</v>
      </c>
      <c r="N12414" s="11" t="s">
        <v>118</v>
      </c>
      <c r="O12414" s="11">
        <v>5</v>
      </c>
      <c r="P12414" s="11">
        <v>1997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1726</v>
      </c>
      <c r="AA12414" s="14">
        <v>42.060172000000001</v>
      </c>
      <c r="AB12414" s="14">
        <v>-80.020769999999999</v>
      </c>
      <c r="AC12414" s="15" t="s">
        <v>44</v>
      </c>
      <c r="AD12414" s="15" t="s">
        <v>44</v>
      </c>
      <c r="AE12414" s="11" t="s">
        <v>159</v>
      </c>
    </row>
    <row r="12415" spans="1:31" x14ac:dyDescent="0.25">
      <c r="A12415" s="9">
        <v>54842</v>
      </c>
      <c r="B12415" s="10" t="s">
        <v>7039</v>
      </c>
      <c r="C12415" s="9">
        <v>55074</v>
      </c>
      <c r="D12415" s="10" t="s">
        <v>8802</v>
      </c>
      <c r="E12415" s="10" t="s">
        <v>123</v>
      </c>
      <c r="F12415" s="11" t="s">
        <v>3354</v>
      </c>
      <c r="G12415" s="12" t="s">
        <v>1862</v>
      </c>
      <c r="H12415" s="12" t="s">
        <v>37</v>
      </c>
      <c r="I12415" s="13">
        <v>3</v>
      </c>
      <c r="J12415" s="13">
        <v>3</v>
      </c>
      <c r="K12415" s="13">
        <v>3</v>
      </c>
      <c r="L12415" s="10" t="s">
        <v>637</v>
      </c>
      <c r="M12415" s="11" t="s">
        <v>638</v>
      </c>
      <c r="N12415" s="11" t="s">
        <v>118</v>
      </c>
      <c r="O12415" s="11">
        <v>6</v>
      </c>
      <c r="P12415" s="11">
        <v>1997</v>
      </c>
      <c r="Q12415" s="9" t="s">
        <v>41</v>
      </c>
      <c r="R12415" s="9" t="s">
        <v>41</v>
      </c>
      <c r="S12415" s="11" t="s">
        <v>42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1726</v>
      </c>
      <c r="AA12415" s="14">
        <v>42.060172000000001</v>
      </c>
      <c r="AB12415" s="14">
        <v>-80.020769999999999</v>
      </c>
      <c r="AC12415" s="15" t="s">
        <v>44</v>
      </c>
      <c r="AD12415" s="15" t="s">
        <v>44</v>
      </c>
      <c r="AE12415" s="11" t="s">
        <v>159</v>
      </c>
    </row>
    <row r="12416" spans="1:31" x14ac:dyDescent="0.25">
      <c r="A12416" s="9">
        <v>28764</v>
      </c>
      <c r="B12416" s="10" t="s">
        <v>8803</v>
      </c>
      <c r="C12416" s="9">
        <v>55075</v>
      </c>
      <c r="D12416" s="10" t="s">
        <v>8804</v>
      </c>
      <c r="E12416" s="10" t="s">
        <v>221</v>
      </c>
      <c r="F12416" s="11" t="s">
        <v>411</v>
      </c>
      <c r="G12416" s="12" t="s">
        <v>8731</v>
      </c>
      <c r="H12416" s="12" t="s">
        <v>1302</v>
      </c>
      <c r="I12416" s="13">
        <v>180</v>
      </c>
      <c r="J12416" s="13">
        <v>145</v>
      </c>
      <c r="K12416" s="13">
        <v>180</v>
      </c>
      <c r="L12416" s="10" t="s">
        <v>58</v>
      </c>
      <c r="M12416" s="11" t="s">
        <v>48</v>
      </c>
      <c r="N12416" s="11" t="s">
        <v>59</v>
      </c>
      <c r="O12416" s="11">
        <v>8</v>
      </c>
      <c r="P12416" s="11">
        <v>2001</v>
      </c>
      <c r="Q12416" s="9" t="s">
        <v>41</v>
      </c>
      <c r="R12416" s="9" t="s">
        <v>41</v>
      </c>
      <c r="S12416" s="11" t="s">
        <v>42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1425</v>
      </c>
      <c r="AA12416" s="14">
        <v>34.2181</v>
      </c>
      <c r="AB12416" s="14">
        <v>-91.902500000000003</v>
      </c>
      <c r="AC12416" s="15" t="s">
        <v>44</v>
      </c>
      <c r="AD12416" s="15" t="s">
        <v>44</v>
      </c>
      <c r="AE12416" s="11" t="s">
        <v>120</v>
      </c>
    </row>
    <row r="12417" spans="1:31" x14ac:dyDescent="0.25">
      <c r="A12417" s="9">
        <v>28764</v>
      </c>
      <c r="B12417" s="10" t="s">
        <v>8803</v>
      </c>
      <c r="C12417" s="9">
        <v>55075</v>
      </c>
      <c r="D12417" s="10" t="s">
        <v>8804</v>
      </c>
      <c r="E12417" s="10" t="s">
        <v>221</v>
      </c>
      <c r="F12417" s="11" t="s">
        <v>411</v>
      </c>
      <c r="G12417" s="12" t="s">
        <v>5752</v>
      </c>
      <c r="H12417" s="12" t="s">
        <v>1302</v>
      </c>
      <c r="I12417" s="13">
        <v>56</v>
      </c>
      <c r="J12417" s="13">
        <v>47</v>
      </c>
      <c r="K12417" s="13">
        <v>52</v>
      </c>
      <c r="L12417" s="10" t="s">
        <v>58</v>
      </c>
      <c r="M12417" s="11" t="s">
        <v>48</v>
      </c>
      <c r="N12417" s="11" t="s">
        <v>62</v>
      </c>
      <c r="O12417" s="11">
        <v>8</v>
      </c>
      <c r="P12417" s="11">
        <v>2001</v>
      </c>
      <c r="Q12417" s="9" t="s">
        <v>41</v>
      </c>
      <c r="R12417" s="9" t="s">
        <v>41</v>
      </c>
      <c r="S12417" s="11" t="s">
        <v>42</v>
      </c>
      <c r="T12417" s="9" t="s">
        <v>41</v>
      </c>
      <c r="U12417" s="9" t="s">
        <v>41</v>
      </c>
      <c r="V12417" s="9" t="s">
        <v>41</v>
      </c>
      <c r="W12417" s="9" t="s">
        <v>41</v>
      </c>
      <c r="X12417" s="9" t="s">
        <v>41</v>
      </c>
      <c r="Y12417" s="9" t="s">
        <v>41</v>
      </c>
      <c r="Z12417" s="11" t="s">
        <v>1425</v>
      </c>
      <c r="AA12417" s="14">
        <v>34.2181</v>
      </c>
      <c r="AB12417" s="14">
        <v>-91.902500000000003</v>
      </c>
      <c r="AC12417" s="15" t="s">
        <v>44</v>
      </c>
      <c r="AD12417" s="15" t="s">
        <v>44</v>
      </c>
      <c r="AE12417" s="11" t="s">
        <v>120</v>
      </c>
    </row>
    <row r="12418" spans="1:31" x14ac:dyDescent="0.25">
      <c r="A12418" s="9">
        <v>3593</v>
      </c>
      <c r="B12418" s="10" t="s">
        <v>8805</v>
      </c>
      <c r="C12418" s="9">
        <v>55076</v>
      </c>
      <c r="D12418" s="10" t="s">
        <v>8806</v>
      </c>
      <c r="E12418" s="10" t="s">
        <v>123</v>
      </c>
      <c r="F12418" s="11" t="s">
        <v>2504</v>
      </c>
      <c r="G12418" s="12" t="s">
        <v>8807</v>
      </c>
      <c r="H12418" s="12" t="s">
        <v>37</v>
      </c>
      <c r="I12418" s="13">
        <v>513.70000000000005</v>
      </c>
      <c r="J12418" s="13">
        <v>440</v>
      </c>
      <c r="K12418" s="13">
        <v>440</v>
      </c>
      <c r="L12418" s="10" t="s">
        <v>53</v>
      </c>
      <c r="M12418" s="11" t="s">
        <v>171</v>
      </c>
      <c r="N12418" s="11" t="s">
        <v>49</v>
      </c>
      <c r="O12418" s="11">
        <v>4</v>
      </c>
      <c r="P12418" s="11">
        <v>2001</v>
      </c>
      <c r="Q12418" s="9" t="s">
        <v>41</v>
      </c>
      <c r="R12418" s="9" t="s">
        <v>41</v>
      </c>
      <c r="S12418" s="11" t="s">
        <v>42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4671</v>
      </c>
      <c r="AA12418" s="14">
        <v>33.376100000000001</v>
      </c>
      <c r="AB12418" s="14">
        <v>-89.218299999999999</v>
      </c>
      <c r="AC12418" s="15" t="s">
        <v>44</v>
      </c>
      <c r="AD12418" s="15" t="s">
        <v>44</v>
      </c>
      <c r="AE12418" s="11" t="s">
        <v>135</v>
      </c>
    </row>
    <row r="12419" spans="1:31" x14ac:dyDescent="0.25">
      <c r="A12419" s="9">
        <v>5695</v>
      </c>
      <c r="B12419" s="10" t="s">
        <v>8808</v>
      </c>
      <c r="C12419" s="9">
        <v>55077</v>
      </c>
      <c r="D12419" s="10" t="s">
        <v>8809</v>
      </c>
      <c r="E12419" s="10" t="s">
        <v>34</v>
      </c>
      <c r="F12419" s="11" t="s">
        <v>383</v>
      </c>
      <c r="G12419" s="12" t="s">
        <v>8810</v>
      </c>
      <c r="H12419" s="12" t="s">
        <v>305</v>
      </c>
      <c r="I12419" s="13">
        <v>170</v>
      </c>
      <c r="J12419" s="13">
        <v>150</v>
      </c>
      <c r="K12419" s="13">
        <v>160</v>
      </c>
      <c r="L12419" s="10" t="s">
        <v>58</v>
      </c>
      <c r="M12419" s="11" t="s">
        <v>48</v>
      </c>
      <c r="N12419" s="11" t="s">
        <v>59</v>
      </c>
      <c r="O12419" s="11">
        <v>5</v>
      </c>
      <c r="P12419" s="11">
        <v>2000</v>
      </c>
      <c r="Q12419" s="9" t="s">
        <v>41</v>
      </c>
      <c r="R12419" s="9" t="s">
        <v>41</v>
      </c>
      <c r="S12419" s="11" t="s">
        <v>42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158</v>
      </c>
      <c r="AA12419" s="14">
        <v>35.788888999999998</v>
      </c>
      <c r="AB12419" s="14">
        <v>-114.99420000000001</v>
      </c>
      <c r="AC12419" s="15" t="s">
        <v>44</v>
      </c>
      <c r="AD12419" s="15" t="s">
        <v>44</v>
      </c>
      <c r="AE12419" s="11" t="s">
        <v>126</v>
      </c>
    </row>
    <row r="12420" spans="1:31" x14ac:dyDescent="0.25">
      <c r="A12420" s="9">
        <v>5695</v>
      </c>
      <c r="B12420" s="10" t="s">
        <v>8808</v>
      </c>
      <c r="C12420" s="9">
        <v>55077</v>
      </c>
      <c r="D12420" s="10" t="s">
        <v>8809</v>
      </c>
      <c r="E12420" s="10" t="s">
        <v>34</v>
      </c>
      <c r="F12420" s="11" t="s">
        <v>383</v>
      </c>
      <c r="G12420" s="12" t="s">
        <v>8811</v>
      </c>
      <c r="H12420" s="12" t="s">
        <v>305</v>
      </c>
      <c r="I12420" s="13">
        <v>170</v>
      </c>
      <c r="J12420" s="13">
        <v>150</v>
      </c>
      <c r="K12420" s="13">
        <v>160</v>
      </c>
      <c r="L12420" s="10" t="s">
        <v>58</v>
      </c>
      <c r="M12420" s="11" t="s">
        <v>48</v>
      </c>
      <c r="N12420" s="11" t="s">
        <v>59</v>
      </c>
      <c r="O12420" s="11">
        <v>5</v>
      </c>
      <c r="P12420" s="11">
        <v>2000</v>
      </c>
      <c r="Q12420" s="9" t="s">
        <v>41</v>
      </c>
      <c r="R12420" s="9" t="s">
        <v>41</v>
      </c>
      <c r="S12420" s="11" t="s">
        <v>42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158</v>
      </c>
      <c r="AA12420" s="14">
        <v>35.788888999999998</v>
      </c>
      <c r="AB12420" s="14">
        <v>-114.99420000000001</v>
      </c>
      <c r="AC12420" s="15" t="s">
        <v>44</v>
      </c>
      <c r="AD12420" s="15" t="s">
        <v>44</v>
      </c>
      <c r="AE12420" s="11" t="s">
        <v>126</v>
      </c>
    </row>
    <row r="12421" spans="1:31" x14ac:dyDescent="0.25">
      <c r="A12421" s="9">
        <v>5695</v>
      </c>
      <c r="B12421" s="10" t="s">
        <v>8808</v>
      </c>
      <c r="C12421" s="9">
        <v>55077</v>
      </c>
      <c r="D12421" s="10" t="s">
        <v>8809</v>
      </c>
      <c r="E12421" s="10" t="s">
        <v>34</v>
      </c>
      <c r="F12421" s="11" t="s">
        <v>383</v>
      </c>
      <c r="G12421" s="12" t="s">
        <v>8812</v>
      </c>
      <c r="H12421" s="12" t="s">
        <v>305</v>
      </c>
      <c r="I12421" s="13">
        <v>196</v>
      </c>
      <c r="J12421" s="13">
        <v>150</v>
      </c>
      <c r="K12421" s="13">
        <v>170</v>
      </c>
      <c r="L12421" s="10" t="s">
        <v>58</v>
      </c>
      <c r="M12421" s="11" t="s">
        <v>48</v>
      </c>
      <c r="N12421" s="11" t="s">
        <v>62</v>
      </c>
      <c r="O12421" s="11">
        <v>5</v>
      </c>
      <c r="P12421" s="11">
        <v>2000</v>
      </c>
      <c r="Q12421" s="9" t="s">
        <v>41</v>
      </c>
      <c r="R12421" s="9" t="s">
        <v>41</v>
      </c>
      <c r="S12421" s="11" t="s">
        <v>42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158</v>
      </c>
      <c r="AA12421" s="14">
        <v>35.788888999999998</v>
      </c>
      <c r="AB12421" s="14">
        <v>-114.99420000000001</v>
      </c>
      <c r="AC12421" s="15" t="s">
        <v>44</v>
      </c>
      <c r="AD12421" s="15" t="s">
        <v>44</v>
      </c>
      <c r="AE12421" s="11" t="s">
        <v>126</v>
      </c>
    </row>
    <row r="12422" spans="1:31" x14ac:dyDescent="0.25">
      <c r="A12422" s="9">
        <v>12713</v>
      </c>
      <c r="B12422" s="10" t="s">
        <v>8813</v>
      </c>
      <c r="C12422" s="9">
        <v>55079</v>
      </c>
      <c r="D12422" s="10" t="s">
        <v>8814</v>
      </c>
      <c r="E12422" s="10" t="s">
        <v>123</v>
      </c>
      <c r="F12422" s="11" t="s">
        <v>876</v>
      </c>
      <c r="G12422" s="12" t="s">
        <v>8731</v>
      </c>
      <c r="H12422" s="12" t="s">
        <v>1302</v>
      </c>
      <c r="I12422" s="13">
        <v>230</v>
      </c>
      <c r="J12422" s="13">
        <v>214.8</v>
      </c>
      <c r="K12422" s="13">
        <v>246.2</v>
      </c>
      <c r="L12422" s="10" t="s">
        <v>58</v>
      </c>
      <c r="M12422" s="11" t="s">
        <v>48</v>
      </c>
      <c r="N12422" s="11" t="s">
        <v>59</v>
      </c>
      <c r="O12422" s="11">
        <v>4</v>
      </c>
      <c r="P12422" s="11">
        <v>2001</v>
      </c>
      <c r="Q12422" s="9" t="s">
        <v>41</v>
      </c>
      <c r="R12422" s="9" t="s">
        <v>41</v>
      </c>
      <c r="S12422" s="11" t="s">
        <v>42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4243</v>
      </c>
      <c r="AA12422" s="14">
        <v>42.112290999999999</v>
      </c>
      <c r="AB12422" s="14">
        <v>-72.015110000000007</v>
      </c>
      <c r="AC12422" s="15" t="s">
        <v>44</v>
      </c>
      <c r="AD12422" s="15" t="s">
        <v>44</v>
      </c>
      <c r="AE12422" s="11" t="s">
        <v>855</v>
      </c>
    </row>
    <row r="12423" spans="1:31" x14ac:dyDescent="0.25">
      <c r="A12423" s="9">
        <v>12713</v>
      </c>
      <c r="B12423" s="10" t="s">
        <v>8813</v>
      </c>
      <c r="C12423" s="9">
        <v>55079</v>
      </c>
      <c r="D12423" s="10" t="s">
        <v>8814</v>
      </c>
      <c r="E12423" s="10" t="s">
        <v>123</v>
      </c>
      <c r="F12423" s="11" t="s">
        <v>876</v>
      </c>
      <c r="G12423" s="12" t="s">
        <v>5752</v>
      </c>
      <c r="H12423" s="12" t="s">
        <v>1302</v>
      </c>
      <c r="I12423" s="13">
        <v>130</v>
      </c>
      <c r="J12423" s="13">
        <v>120.1</v>
      </c>
      <c r="K12423" s="13">
        <v>137.69999999999999</v>
      </c>
      <c r="L12423" s="10" t="s">
        <v>58</v>
      </c>
      <c r="M12423" s="11" t="s">
        <v>48</v>
      </c>
      <c r="N12423" s="11" t="s">
        <v>62</v>
      </c>
      <c r="O12423" s="11">
        <v>4</v>
      </c>
      <c r="P12423" s="11">
        <v>2001</v>
      </c>
      <c r="Q12423" s="9" t="s">
        <v>41</v>
      </c>
      <c r="R12423" s="9" t="s">
        <v>41</v>
      </c>
      <c r="S12423" s="11" t="s">
        <v>42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4243</v>
      </c>
      <c r="AA12423" s="14">
        <v>42.112290999999999</v>
      </c>
      <c r="AB12423" s="14">
        <v>-72.015110000000007</v>
      </c>
      <c r="AC12423" s="15" t="s">
        <v>44</v>
      </c>
      <c r="AD12423" s="15" t="s">
        <v>44</v>
      </c>
      <c r="AE12423" s="11" t="s">
        <v>855</v>
      </c>
    </row>
    <row r="12424" spans="1:31" x14ac:dyDescent="0.25">
      <c r="A12424" s="9">
        <v>18642</v>
      </c>
      <c r="B12424" s="10" t="s">
        <v>130</v>
      </c>
      <c r="C12424" s="9">
        <v>55081</v>
      </c>
      <c r="D12424" s="10" t="s">
        <v>8815</v>
      </c>
      <c r="E12424" s="10" t="s">
        <v>34</v>
      </c>
      <c r="F12424" s="11" t="s">
        <v>3539</v>
      </c>
      <c r="G12424" s="12" t="s">
        <v>36</v>
      </c>
      <c r="H12424" s="12" t="s">
        <v>37</v>
      </c>
      <c r="I12424" s="13">
        <v>112</v>
      </c>
      <c r="J12424" s="13">
        <v>110</v>
      </c>
      <c r="K12424" s="13">
        <v>124</v>
      </c>
      <c r="L12424" s="10" t="s">
        <v>75</v>
      </c>
      <c r="M12424" s="11" t="s">
        <v>48</v>
      </c>
      <c r="N12424" s="11" t="s">
        <v>76</v>
      </c>
      <c r="O12424" s="11">
        <v>6</v>
      </c>
      <c r="P12424" s="11">
        <v>1999</v>
      </c>
      <c r="Q12424" s="9" t="s">
        <v>41</v>
      </c>
      <c r="R12424" s="9" t="s">
        <v>41</v>
      </c>
      <c r="S12424" s="11" t="s">
        <v>42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3125</v>
      </c>
      <c r="AA12424" s="14">
        <v>35.543799999999997</v>
      </c>
      <c r="AB12424" s="14">
        <v>-89.197999999999993</v>
      </c>
      <c r="AC12424" s="15" t="s">
        <v>44</v>
      </c>
      <c r="AD12424" s="15" t="s">
        <v>44</v>
      </c>
      <c r="AE12424" s="11" t="s">
        <v>135</v>
      </c>
    </row>
    <row r="12425" spans="1:31" x14ac:dyDescent="0.25">
      <c r="A12425" s="9">
        <v>18642</v>
      </c>
      <c r="B12425" s="10" t="s">
        <v>130</v>
      </c>
      <c r="C12425" s="9">
        <v>55081</v>
      </c>
      <c r="D12425" s="10" t="s">
        <v>8815</v>
      </c>
      <c r="E12425" s="10" t="s">
        <v>34</v>
      </c>
      <c r="F12425" s="11" t="s">
        <v>3539</v>
      </c>
      <c r="G12425" s="12" t="s">
        <v>51</v>
      </c>
      <c r="H12425" s="12" t="s">
        <v>37</v>
      </c>
      <c r="I12425" s="13">
        <v>112</v>
      </c>
      <c r="J12425" s="13">
        <v>110</v>
      </c>
      <c r="K12425" s="13">
        <v>124</v>
      </c>
      <c r="L12425" s="10" t="s">
        <v>75</v>
      </c>
      <c r="M12425" s="11" t="s">
        <v>48</v>
      </c>
      <c r="N12425" s="11" t="s">
        <v>76</v>
      </c>
      <c r="O12425" s="11">
        <v>6</v>
      </c>
      <c r="P12425" s="11">
        <v>1999</v>
      </c>
      <c r="Q12425" s="9" t="s">
        <v>41</v>
      </c>
      <c r="R12425" s="9" t="s">
        <v>41</v>
      </c>
      <c r="S12425" s="11" t="s">
        <v>42</v>
      </c>
      <c r="T12425" s="9" t="s">
        <v>41</v>
      </c>
      <c r="U12425" s="9" t="s">
        <v>41</v>
      </c>
      <c r="V12425" s="9" t="s">
        <v>41</v>
      </c>
      <c r="W12425" s="9" t="s">
        <v>41</v>
      </c>
      <c r="X12425" s="9" t="s">
        <v>41</v>
      </c>
      <c r="Y12425" s="9" t="s">
        <v>41</v>
      </c>
      <c r="Z12425" s="11" t="s">
        <v>3125</v>
      </c>
      <c r="AA12425" s="14">
        <v>35.543799999999997</v>
      </c>
      <c r="AB12425" s="14">
        <v>-89.197999999999993</v>
      </c>
      <c r="AC12425" s="15" t="s">
        <v>44</v>
      </c>
      <c r="AD12425" s="15" t="s">
        <v>44</v>
      </c>
      <c r="AE12425" s="11" t="s">
        <v>135</v>
      </c>
    </row>
    <row r="12426" spans="1:31" x14ac:dyDescent="0.25">
      <c r="A12426" s="9">
        <v>18642</v>
      </c>
      <c r="B12426" s="10" t="s">
        <v>130</v>
      </c>
      <c r="C12426" s="9">
        <v>55081</v>
      </c>
      <c r="D12426" s="10" t="s">
        <v>8815</v>
      </c>
      <c r="E12426" s="10" t="s">
        <v>34</v>
      </c>
      <c r="F12426" s="11" t="s">
        <v>3539</v>
      </c>
      <c r="G12426" s="12" t="s">
        <v>69</v>
      </c>
      <c r="H12426" s="12" t="s">
        <v>37</v>
      </c>
      <c r="I12426" s="13">
        <v>118</v>
      </c>
      <c r="J12426" s="13">
        <v>118</v>
      </c>
      <c r="K12426" s="13">
        <v>132</v>
      </c>
      <c r="L12426" s="10" t="s">
        <v>75</v>
      </c>
      <c r="M12426" s="11" t="s">
        <v>48</v>
      </c>
      <c r="N12426" s="11" t="s">
        <v>76</v>
      </c>
      <c r="O12426" s="11">
        <v>6</v>
      </c>
      <c r="P12426" s="11">
        <v>1999</v>
      </c>
      <c r="Q12426" s="9" t="s">
        <v>41</v>
      </c>
      <c r="R12426" s="9" t="s">
        <v>41</v>
      </c>
      <c r="S12426" s="11" t="s">
        <v>42</v>
      </c>
      <c r="T12426" s="9" t="s">
        <v>41</v>
      </c>
      <c r="U12426" s="9" t="s">
        <v>41</v>
      </c>
      <c r="V12426" s="9" t="s">
        <v>41</v>
      </c>
      <c r="W12426" s="9" t="s">
        <v>41</v>
      </c>
      <c r="X12426" s="9" t="s">
        <v>41</v>
      </c>
      <c r="Y12426" s="9" t="s">
        <v>41</v>
      </c>
      <c r="Z12426" s="11" t="s">
        <v>3125</v>
      </c>
      <c r="AA12426" s="14">
        <v>35.543799999999997</v>
      </c>
      <c r="AB12426" s="14">
        <v>-89.197999999999993</v>
      </c>
      <c r="AC12426" s="15" t="s">
        <v>44</v>
      </c>
      <c r="AD12426" s="15" t="s">
        <v>44</v>
      </c>
      <c r="AE12426" s="11" t="s">
        <v>135</v>
      </c>
    </row>
    <row r="12427" spans="1:31" x14ac:dyDescent="0.25">
      <c r="A12427" s="9">
        <v>18642</v>
      </c>
      <c r="B12427" s="10" t="s">
        <v>130</v>
      </c>
      <c r="C12427" s="9">
        <v>55081</v>
      </c>
      <c r="D12427" s="10" t="s">
        <v>8815</v>
      </c>
      <c r="E12427" s="10" t="s">
        <v>34</v>
      </c>
      <c r="F12427" s="11" t="s">
        <v>3539</v>
      </c>
      <c r="G12427" s="12" t="s">
        <v>52</v>
      </c>
      <c r="H12427" s="12" t="s">
        <v>37</v>
      </c>
      <c r="I12427" s="13">
        <v>118</v>
      </c>
      <c r="J12427" s="13">
        <v>118</v>
      </c>
      <c r="K12427" s="13">
        <v>132</v>
      </c>
      <c r="L12427" s="10" t="s">
        <v>75</v>
      </c>
      <c r="M12427" s="11" t="s">
        <v>48</v>
      </c>
      <c r="N12427" s="11" t="s">
        <v>76</v>
      </c>
      <c r="O12427" s="11">
        <v>6</v>
      </c>
      <c r="P12427" s="11">
        <v>1999</v>
      </c>
      <c r="Q12427" s="9" t="s">
        <v>41</v>
      </c>
      <c r="R12427" s="9" t="s">
        <v>41</v>
      </c>
      <c r="S12427" s="11" t="s">
        <v>42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3125</v>
      </c>
      <c r="AA12427" s="14">
        <v>35.543799999999997</v>
      </c>
      <c r="AB12427" s="14">
        <v>-89.197999999999993</v>
      </c>
      <c r="AC12427" s="15" t="s">
        <v>44</v>
      </c>
      <c r="AD12427" s="15" t="s">
        <v>44</v>
      </c>
      <c r="AE12427" s="11" t="s">
        <v>135</v>
      </c>
    </row>
    <row r="12428" spans="1:31" x14ac:dyDescent="0.25">
      <c r="A12428" s="9">
        <v>4464</v>
      </c>
      <c r="B12428" s="10" t="s">
        <v>8816</v>
      </c>
      <c r="C12428" s="9">
        <v>55084</v>
      </c>
      <c r="D12428" s="10" t="s">
        <v>8817</v>
      </c>
      <c r="E12428" s="10" t="s">
        <v>221</v>
      </c>
      <c r="F12428" s="11" t="s">
        <v>62</v>
      </c>
      <c r="G12428" s="12" t="s">
        <v>312</v>
      </c>
      <c r="H12428" s="12" t="s">
        <v>37</v>
      </c>
      <c r="I12428" s="13">
        <v>247.4</v>
      </c>
      <c r="J12428" s="13">
        <v>247.4</v>
      </c>
      <c r="K12428" s="13">
        <v>247.4</v>
      </c>
      <c r="L12428" s="10" t="s">
        <v>58</v>
      </c>
      <c r="M12428" s="11" t="s">
        <v>48</v>
      </c>
      <c r="N12428" s="11" t="s">
        <v>301</v>
      </c>
      <c r="O12428" s="11">
        <v>12</v>
      </c>
      <c r="P12428" s="11">
        <v>1995</v>
      </c>
      <c r="Q12428" s="9" t="s">
        <v>41</v>
      </c>
      <c r="R12428" s="9" t="s">
        <v>41</v>
      </c>
      <c r="S12428" s="11" t="s">
        <v>42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5881</v>
      </c>
      <c r="AA12428" s="14">
        <v>38.056899999999999</v>
      </c>
      <c r="AB12428" s="14">
        <v>-122.2161</v>
      </c>
      <c r="AC12428" s="15" t="s">
        <v>44</v>
      </c>
      <c r="AD12428" s="15" t="s">
        <v>44</v>
      </c>
      <c r="AE12428" s="11" t="s">
        <v>126</v>
      </c>
    </row>
    <row r="12429" spans="1:31" x14ac:dyDescent="0.25">
      <c r="A12429" s="9">
        <v>7667</v>
      </c>
      <c r="B12429" s="10" t="s">
        <v>8818</v>
      </c>
      <c r="C12429" s="9">
        <v>55086</v>
      </c>
      <c r="D12429" s="10" t="s">
        <v>8819</v>
      </c>
      <c r="E12429" s="10" t="s">
        <v>221</v>
      </c>
      <c r="F12429" s="11" t="s">
        <v>74</v>
      </c>
      <c r="G12429" s="12" t="s">
        <v>6305</v>
      </c>
      <c r="H12429" s="12" t="s">
        <v>305</v>
      </c>
      <c r="I12429" s="13">
        <v>166</v>
      </c>
      <c r="J12429" s="13">
        <v>141</v>
      </c>
      <c r="K12429" s="13">
        <v>162</v>
      </c>
      <c r="L12429" s="10" t="s">
        <v>58</v>
      </c>
      <c r="M12429" s="11" t="s">
        <v>48</v>
      </c>
      <c r="N12429" s="11" t="s">
        <v>59</v>
      </c>
      <c r="O12429" s="11">
        <v>7</v>
      </c>
      <c r="P12429" s="11">
        <v>2000</v>
      </c>
      <c r="Q12429" s="9" t="s">
        <v>41</v>
      </c>
      <c r="R12429" s="9" t="s">
        <v>41</v>
      </c>
      <c r="S12429" s="11" t="s">
        <v>350</v>
      </c>
      <c r="T12429" s="9" t="s">
        <v>41</v>
      </c>
      <c r="U12429" s="9" t="s">
        <v>41</v>
      </c>
      <c r="V12429" s="9" t="s">
        <v>41</v>
      </c>
      <c r="W12429" s="9" t="s">
        <v>41</v>
      </c>
      <c r="X12429" s="9" t="s">
        <v>41</v>
      </c>
      <c r="Y12429" s="9" t="s">
        <v>41</v>
      </c>
      <c r="Z12429" s="11" t="s">
        <v>8820</v>
      </c>
      <c r="AA12429" s="14">
        <v>27.889289999999999</v>
      </c>
      <c r="AB12429" s="14">
        <v>-97.258420000000001</v>
      </c>
      <c r="AC12429" s="15" t="s">
        <v>44</v>
      </c>
      <c r="AD12429" s="15" t="s">
        <v>44</v>
      </c>
      <c r="AE12429" s="11" t="s">
        <v>569</v>
      </c>
    </row>
    <row r="12430" spans="1:31" x14ac:dyDescent="0.25">
      <c r="A12430" s="9">
        <v>7667</v>
      </c>
      <c r="B12430" s="10" t="s">
        <v>8818</v>
      </c>
      <c r="C12430" s="9">
        <v>55086</v>
      </c>
      <c r="D12430" s="10" t="s">
        <v>8819</v>
      </c>
      <c r="E12430" s="10" t="s">
        <v>221</v>
      </c>
      <c r="F12430" s="11" t="s">
        <v>74</v>
      </c>
      <c r="G12430" s="12" t="s">
        <v>6306</v>
      </c>
      <c r="H12430" s="12" t="s">
        <v>305</v>
      </c>
      <c r="I12430" s="13">
        <v>166</v>
      </c>
      <c r="J12430" s="13">
        <v>140</v>
      </c>
      <c r="K12430" s="13">
        <v>162</v>
      </c>
      <c r="L12430" s="10" t="s">
        <v>58</v>
      </c>
      <c r="M12430" s="11" t="s">
        <v>48</v>
      </c>
      <c r="N12430" s="11" t="s">
        <v>59</v>
      </c>
      <c r="O12430" s="11">
        <v>7</v>
      </c>
      <c r="P12430" s="11">
        <v>2000</v>
      </c>
      <c r="Q12430" s="9" t="s">
        <v>41</v>
      </c>
      <c r="R12430" s="9" t="s">
        <v>41</v>
      </c>
      <c r="S12430" s="11" t="s">
        <v>350</v>
      </c>
      <c r="T12430" s="9" t="s">
        <v>41</v>
      </c>
      <c r="U12430" s="9" t="s">
        <v>41</v>
      </c>
      <c r="V12430" s="9" t="s">
        <v>41</v>
      </c>
      <c r="W12430" s="9" t="s">
        <v>41</v>
      </c>
      <c r="X12430" s="9" t="s">
        <v>41</v>
      </c>
      <c r="Y12430" s="9" t="s">
        <v>41</v>
      </c>
      <c r="Z12430" s="11" t="s">
        <v>8820</v>
      </c>
      <c r="AA12430" s="14">
        <v>27.889289999999999</v>
      </c>
      <c r="AB12430" s="14">
        <v>-97.258420000000001</v>
      </c>
      <c r="AC12430" s="15" t="s">
        <v>44</v>
      </c>
      <c r="AD12430" s="15" t="s">
        <v>44</v>
      </c>
      <c r="AE12430" s="11" t="s">
        <v>569</v>
      </c>
    </row>
    <row r="12431" spans="1:31" x14ac:dyDescent="0.25">
      <c r="A12431" s="9">
        <v>7667</v>
      </c>
      <c r="B12431" s="10" t="s">
        <v>8818</v>
      </c>
      <c r="C12431" s="9">
        <v>55086</v>
      </c>
      <c r="D12431" s="10" t="s">
        <v>8819</v>
      </c>
      <c r="E12431" s="10" t="s">
        <v>221</v>
      </c>
      <c r="F12431" s="11" t="s">
        <v>74</v>
      </c>
      <c r="G12431" s="12" t="s">
        <v>4107</v>
      </c>
      <c r="H12431" s="12" t="s">
        <v>305</v>
      </c>
      <c r="I12431" s="13">
        <v>100</v>
      </c>
      <c r="J12431" s="13">
        <v>85</v>
      </c>
      <c r="K12431" s="13">
        <v>87</v>
      </c>
      <c r="L12431" s="10" t="s">
        <v>58</v>
      </c>
      <c r="M12431" s="11" t="s">
        <v>48</v>
      </c>
      <c r="N12431" s="11" t="s">
        <v>62</v>
      </c>
      <c r="O12431" s="11">
        <v>7</v>
      </c>
      <c r="P12431" s="11">
        <v>2000</v>
      </c>
      <c r="Q12431" s="9" t="s">
        <v>41</v>
      </c>
      <c r="R12431" s="9" t="s">
        <v>41</v>
      </c>
      <c r="S12431" s="11" t="s">
        <v>350</v>
      </c>
      <c r="T12431" s="9" t="s">
        <v>41</v>
      </c>
      <c r="U12431" s="9" t="s">
        <v>41</v>
      </c>
      <c r="V12431" s="9" t="s">
        <v>41</v>
      </c>
      <c r="W12431" s="9" t="s">
        <v>41</v>
      </c>
      <c r="X12431" s="9" t="s">
        <v>41</v>
      </c>
      <c r="Y12431" s="9" t="s">
        <v>41</v>
      </c>
      <c r="Z12431" s="11" t="s">
        <v>8820</v>
      </c>
      <c r="AA12431" s="14">
        <v>27.889289999999999</v>
      </c>
      <c r="AB12431" s="14">
        <v>-97.258420000000001</v>
      </c>
      <c r="AC12431" s="15" t="s">
        <v>44</v>
      </c>
      <c r="AD12431" s="15" t="s">
        <v>44</v>
      </c>
      <c r="AE12431" s="11" t="s">
        <v>569</v>
      </c>
    </row>
    <row r="12432" spans="1:31" x14ac:dyDescent="0.25">
      <c r="A12432" s="9">
        <v>4254</v>
      </c>
      <c r="B12432" s="10" t="s">
        <v>2129</v>
      </c>
      <c r="C12432" s="9">
        <v>55087</v>
      </c>
      <c r="D12432" s="10" t="s">
        <v>8821</v>
      </c>
      <c r="E12432" s="10" t="s">
        <v>34</v>
      </c>
      <c r="F12432" s="11" t="s">
        <v>2131</v>
      </c>
      <c r="G12432" s="12" t="s">
        <v>717</v>
      </c>
      <c r="H12432" s="12" t="s">
        <v>37</v>
      </c>
      <c r="I12432" s="13">
        <v>188.7</v>
      </c>
      <c r="J12432" s="13">
        <v>157.6</v>
      </c>
      <c r="K12432" s="13">
        <v>180</v>
      </c>
      <c r="L12432" s="10" t="s">
        <v>75</v>
      </c>
      <c r="M12432" s="11" t="s">
        <v>48</v>
      </c>
      <c r="N12432" s="11" t="s">
        <v>76</v>
      </c>
      <c r="O12432" s="11">
        <v>6</v>
      </c>
      <c r="P12432" s="11">
        <v>2001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1775</v>
      </c>
      <c r="AA12432" s="14">
        <v>42.820599999999999</v>
      </c>
      <c r="AB12432" s="14">
        <v>-85.997500000000002</v>
      </c>
      <c r="AC12432" s="15" t="s">
        <v>44</v>
      </c>
      <c r="AD12432" s="15" t="s">
        <v>44</v>
      </c>
      <c r="AE12432" s="11" t="s">
        <v>120</v>
      </c>
    </row>
    <row r="12433" spans="1:31" x14ac:dyDescent="0.25">
      <c r="A12433" s="9">
        <v>4254</v>
      </c>
      <c r="B12433" s="10" t="s">
        <v>2129</v>
      </c>
      <c r="C12433" s="9">
        <v>55087</v>
      </c>
      <c r="D12433" s="10" t="s">
        <v>8821</v>
      </c>
      <c r="E12433" s="10" t="s">
        <v>34</v>
      </c>
      <c r="F12433" s="11" t="s">
        <v>2131</v>
      </c>
      <c r="G12433" s="12" t="s">
        <v>300</v>
      </c>
      <c r="H12433" s="12" t="s">
        <v>37</v>
      </c>
      <c r="I12433" s="13">
        <v>188.7</v>
      </c>
      <c r="J12433" s="13">
        <v>157.1</v>
      </c>
      <c r="K12433" s="13">
        <v>180</v>
      </c>
      <c r="L12433" s="10" t="s">
        <v>75</v>
      </c>
      <c r="M12433" s="11" t="s">
        <v>48</v>
      </c>
      <c r="N12433" s="11" t="s">
        <v>76</v>
      </c>
      <c r="O12433" s="11">
        <v>6</v>
      </c>
      <c r="P12433" s="11">
        <v>2001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1775</v>
      </c>
      <c r="AA12433" s="14">
        <v>42.820599999999999</v>
      </c>
      <c r="AB12433" s="14">
        <v>-85.997500000000002</v>
      </c>
      <c r="AC12433" s="15" t="s">
        <v>44</v>
      </c>
      <c r="AD12433" s="15" t="s">
        <v>44</v>
      </c>
      <c r="AE12433" s="11" t="s">
        <v>120</v>
      </c>
    </row>
    <row r="12434" spans="1:31" x14ac:dyDescent="0.25">
      <c r="A12434" s="9">
        <v>4254</v>
      </c>
      <c r="B12434" s="10" t="s">
        <v>2129</v>
      </c>
      <c r="C12434" s="9">
        <v>55087</v>
      </c>
      <c r="D12434" s="10" t="s">
        <v>8821</v>
      </c>
      <c r="E12434" s="10" t="s">
        <v>34</v>
      </c>
      <c r="F12434" s="11" t="s">
        <v>2131</v>
      </c>
      <c r="G12434" s="12" t="s">
        <v>656</v>
      </c>
      <c r="H12434" s="12" t="s">
        <v>8822</v>
      </c>
      <c r="I12434" s="13">
        <v>188.7</v>
      </c>
      <c r="J12434" s="13">
        <v>159</v>
      </c>
      <c r="K12434" s="13">
        <v>180</v>
      </c>
      <c r="L12434" s="10" t="s">
        <v>58</v>
      </c>
      <c r="M12434" s="11" t="s">
        <v>48</v>
      </c>
      <c r="N12434" s="11" t="s">
        <v>59</v>
      </c>
      <c r="O12434" s="11">
        <v>8</v>
      </c>
      <c r="P12434" s="11">
        <v>2002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1775</v>
      </c>
      <c r="AA12434" s="14">
        <v>42.820599999999999</v>
      </c>
      <c r="AB12434" s="14">
        <v>-85.997500000000002</v>
      </c>
      <c r="AC12434" s="15" t="s">
        <v>44</v>
      </c>
      <c r="AD12434" s="15" t="s">
        <v>44</v>
      </c>
      <c r="AE12434" s="11" t="s">
        <v>120</v>
      </c>
    </row>
    <row r="12435" spans="1:31" x14ac:dyDescent="0.25">
      <c r="A12435" s="9">
        <v>4254</v>
      </c>
      <c r="B12435" s="10" t="s">
        <v>2129</v>
      </c>
      <c r="C12435" s="9">
        <v>55087</v>
      </c>
      <c r="D12435" s="10" t="s">
        <v>8821</v>
      </c>
      <c r="E12435" s="10" t="s">
        <v>34</v>
      </c>
      <c r="F12435" s="11" t="s">
        <v>2131</v>
      </c>
      <c r="G12435" s="12" t="s">
        <v>302</v>
      </c>
      <c r="H12435" s="12" t="s">
        <v>8822</v>
      </c>
      <c r="I12435" s="13">
        <v>188.7</v>
      </c>
      <c r="J12435" s="13">
        <v>159.6</v>
      </c>
      <c r="K12435" s="13">
        <v>180</v>
      </c>
      <c r="L12435" s="10" t="s">
        <v>58</v>
      </c>
      <c r="M12435" s="11" t="s">
        <v>48</v>
      </c>
      <c r="N12435" s="11" t="s">
        <v>59</v>
      </c>
      <c r="O12435" s="11">
        <v>8</v>
      </c>
      <c r="P12435" s="11">
        <v>2002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1775</v>
      </c>
      <c r="AA12435" s="14">
        <v>42.820599999999999</v>
      </c>
      <c r="AB12435" s="14">
        <v>-85.997500000000002</v>
      </c>
      <c r="AC12435" s="15" t="s">
        <v>44</v>
      </c>
      <c r="AD12435" s="15" t="s">
        <v>44</v>
      </c>
      <c r="AE12435" s="11" t="s">
        <v>120</v>
      </c>
    </row>
    <row r="12436" spans="1:31" x14ac:dyDescent="0.25">
      <c r="A12436" s="9">
        <v>4254</v>
      </c>
      <c r="B12436" s="10" t="s">
        <v>2129</v>
      </c>
      <c r="C12436" s="9">
        <v>55087</v>
      </c>
      <c r="D12436" s="10" t="s">
        <v>8821</v>
      </c>
      <c r="E12436" s="10" t="s">
        <v>34</v>
      </c>
      <c r="F12436" s="11" t="s">
        <v>2131</v>
      </c>
      <c r="G12436" s="12" t="s">
        <v>957</v>
      </c>
      <c r="H12436" s="12" t="s">
        <v>8822</v>
      </c>
      <c r="I12436" s="13">
        <v>213.4</v>
      </c>
      <c r="J12436" s="13">
        <v>207</v>
      </c>
      <c r="K12436" s="13">
        <v>215</v>
      </c>
      <c r="L12436" s="10" t="s">
        <v>58</v>
      </c>
      <c r="M12436" s="11" t="s">
        <v>48</v>
      </c>
      <c r="N12436" s="11" t="s">
        <v>62</v>
      </c>
      <c r="O12436" s="11">
        <v>8</v>
      </c>
      <c r="P12436" s="11">
        <v>2002</v>
      </c>
      <c r="Q12436" s="9" t="s">
        <v>41</v>
      </c>
      <c r="R12436" s="9" t="s">
        <v>41</v>
      </c>
      <c r="S12436" s="11" t="s">
        <v>42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1775</v>
      </c>
      <c r="AA12436" s="14">
        <v>42.820599999999999</v>
      </c>
      <c r="AB12436" s="14">
        <v>-85.997500000000002</v>
      </c>
      <c r="AC12436" s="15" t="s">
        <v>44</v>
      </c>
      <c r="AD12436" s="15" t="s">
        <v>44</v>
      </c>
      <c r="AE12436" s="11" t="s">
        <v>120</v>
      </c>
    </row>
    <row r="12437" spans="1:31" x14ac:dyDescent="0.25">
      <c r="A12437" s="9">
        <v>4945</v>
      </c>
      <c r="B12437" s="10" t="s">
        <v>8823</v>
      </c>
      <c r="C12437" s="9">
        <v>55088</v>
      </c>
      <c r="D12437" s="10" t="s">
        <v>8824</v>
      </c>
      <c r="E12437" s="10" t="s">
        <v>221</v>
      </c>
      <c r="F12437" s="11" t="s">
        <v>2131</v>
      </c>
      <c r="G12437" s="12" t="s">
        <v>8825</v>
      </c>
      <c r="H12437" s="12" t="s">
        <v>36</v>
      </c>
      <c r="I12437" s="13">
        <v>157.30000000000001</v>
      </c>
      <c r="J12437" s="13">
        <v>163</v>
      </c>
      <c r="K12437" s="13">
        <v>200</v>
      </c>
      <c r="L12437" s="10" t="s">
        <v>75</v>
      </c>
      <c r="M12437" s="11" t="s">
        <v>48</v>
      </c>
      <c r="N12437" s="11" t="s">
        <v>76</v>
      </c>
      <c r="O12437" s="11">
        <v>7</v>
      </c>
      <c r="P12437" s="11">
        <v>2001</v>
      </c>
      <c r="Q12437" s="9" t="s">
        <v>41</v>
      </c>
      <c r="R12437" s="9" t="s">
        <v>41</v>
      </c>
      <c r="S12437" s="11" t="s">
        <v>42</v>
      </c>
      <c r="T12437" s="9" t="s">
        <v>41</v>
      </c>
      <c r="U12437" s="9" t="s">
        <v>41</v>
      </c>
      <c r="V12437" s="9" t="s">
        <v>41</v>
      </c>
      <c r="W12437" s="9" t="s">
        <v>41</v>
      </c>
      <c r="X12437" s="9" t="s">
        <v>41</v>
      </c>
      <c r="Y12437" s="9" t="s">
        <v>41</v>
      </c>
      <c r="Z12437" s="11" t="s">
        <v>1370</v>
      </c>
      <c r="AA12437" s="14">
        <v>42.302599999999998</v>
      </c>
      <c r="AB12437" s="14">
        <v>-83.153999999999996</v>
      </c>
      <c r="AC12437" s="15" t="s">
        <v>44</v>
      </c>
      <c r="AD12437" s="15" t="s">
        <v>44</v>
      </c>
      <c r="AE12437" s="11" t="s">
        <v>120</v>
      </c>
    </row>
    <row r="12438" spans="1:31" x14ac:dyDescent="0.25">
      <c r="A12438" s="9">
        <v>4945</v>
      </c>
      <c r="B12438" s="10" t="s">
        <v>8823</v>
      </c>
      <c r="C12438" s="9">
        <v>55088</v>
      </c>
      <c r="D12438" s="10" t="s">
        <v>8824</v>
      </c>
      <c r="E12438" s="10" t="s">
        <v>221</v>
      </c>
      <c r="F12438" s="11" t="s">
        <v>2131</v>
      </c>
      <c r="G12438" s="12" t="s">
        <v>82</v>
      </c>
      <c r="H12438" s="12" t="s">
        <v>36</v>
      </c>
      <c r="I12438" s="13">
        <v>157.30000000000001</v>
      </c>
      <c r="J12438" s="13">
        <v>163</v>
      </c>
      <c r="K12438" s="13">
        <v>200</v>
      </c>
      <c r="L12438" s="10" t="s">
        <v>75</v>
      </c>
      <c r="M12438" s="11" t="s">
        <v>48</v>
      </c>
      <c r="N12438" s="11" t="s">
        <v>76</v>
      </c>
      <c r="O12438" s="11">
        <v>7</v>
      </c>
      <c r="P12438" s="11">
        <v>2001</v>
      </c>
      <c r="Q12438" s="9" t="s">
        <v>41</v>
      </c>
      <c r="R12438" s="9" t="s">
        <v>41</v>
      </c>
      <c r="S12438" s="11" t="s">
        <v>42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1370</v>
      </c>
      <c r="AA12438" s="14">
        <v>42.302599999999998</v>
      </c>
      <c r="AB12438" s="14">
        <v>-83.153999999999996</v>
      </c>
      <c r="AC12438" s="15" t="s">
        <v>44</v>
      </c>
      <c r="AD12438" s="15" t="s">
        <v>44</v>
      </c>
      <c r="AE12438" s="11" t="s">
        <v>120</v>
      </c>
    </row>
    <row r="12439" spans="1:31" x14ac:dyDescent="0.25">
      <c r="A12439" s="9">
        <v>4945</v>
      </c>
      <c r="B12439" s="10" t="s">
        <v>8823</v>
      </c>
      <c r="C12439" s="9">
        <v>55088</v>
      </c>
      <c r="D12439" s="10" t="s">
        <v>8824</v>
      </c>
      <c r="E12439" s="10" t="s">
        <v>221</v>
      </c>
      <c r="F12439" s="11" t="s">
        <v>2131</v>
      </c>
      <c r="G12439" s="12" t="s">
        <v>8826</v>
      </c>
      <c r="H12439" s="12" t="s">
        <v>37</v>
      </c>
      <c r="I12439" s="13">
        <v>195.3</v>
      </c>
      <c r="J12439" s="13">
        <v>163</v>
      </c>
      <c r="K12439" s="13">
        <v>200</v>
      </c>
      <c r="L12439" s="10" t="s">
        <v>75</v>
      </c>
      <c r="M12439" s="11" t="s">
        <v>48</v>
      </c>
      <c r="N12439" s="11" t="s">
        <v>76</v>
      </c>
      <c r="O12439" s="11">
        <v>6</v>
      </c>
      <c r="P12439" s="11">
        <v>1999</v>
      </c>
      <c r="Q12439" s="9" t="s">
        <v>41</v>
      </c>
      <c r="R12439" s="9" t="s">
        <v>41</v>
      </c>
      <c r="S12439" s="11" t="s">
        <v>42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1370</v>
      </c>
      <c r="AA12439" s="14">
        <v>42.302599999999998</v>
      </c>
      <c r="AB12439" s="14">
        <v>-83.153999999999996</v>
      </c>
      <c r="AC12439" s="15" t="s">
        <v>44</v>
      </c>
      <c r="AD12439" s="15" t="s">
        <v>44</v>
      </c>
      <c r="AE12439" s="11" t="s">
        <v>120</v>
      </c>
    </row>
    <row r="12440" spans="1:31" x14ac:dyDescent="0.25">
      <c r="A12440" s="9">
        <v>4945</v>
      </c>
      <c r="B12440" s="10" t="s">
        <v>8823</v>
      </c>
      <c r="C12440" s="9">
        <v>55088</v>
      </c>
      <c r="D12440" s="10" t="s">
        <v>8824</v>
      </c>
      <c r="E12440" s="10" t="s">
        <v>221</v>
      </c>
      <c r="F12440" s="11" t="s">
        <v>2131</v>
      </c>
      <c r="G12440" s="12" t="s">
        <v>317</v>
      </c>
      <c r="H12440" s="12" t="s">
        <v>36</v>
      </c>
      <c r="I12440" s="13">
        <v>238</v>
      </c>
      <c r="J12440" s="13">
        <v>250</v>
      </c>
      <c r="K12440" s="13">
        <v>250</v>
      </c>
      <c r="L12440" s="10" t="s">
        <v>1868</v>
      </c>
      <c r="M12440" s="11" t="s">
        <v>5794</v>
      </c>
      <c r="N12440" s="11" t="s">
        <v>49</v>
      </c>
      <c r="O12440" s="11">
        <v>8</v>
      </c>
      <c r="P12440" s="11">
        <v>2001</v>
      </c>
      <c r="Q12440" s="9" t="s">
        <v>41</v>
      </c>
      <c r="R12440" s="9" t="s">
        <v>41</v>
      </c>
      <c r="S12440" s="11" t="s">
        <v>42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1370</v>
      </c>
      <c r="AA12440" s="14">
        <v>42.302599999999998</v>
      </c>
      <c r="AB12440" s="14">
        <v>-83.153999999999996</v>
      </c>
      <c r="AC12440" s="15" t="s">
        <v>44</v>
      </c>
      <c r="AD12440" s="15" t="s">
        <v>44</v>
      </c>
      <c r="AE12440" s="11" t="s">
        <v>120</v>
      </c>
    </row>
    <row r="12441" spans="1:31" x14ac:dyDescent="0.25">
      <c r="A12441" s="9">
        <v>13914</v>
      </c>
      <c r="B12441" s="10" t="s">
        <v>6580</v>
      </c>
      <c r="C12441" s="9">
        <v>55089</v>
      </c>
      <c r="D12441" s="10" t="s">
        <v>8827</v>
      </c>
      <c r="E12441" s="10" t="s">
        <v>1867</v>
      </c>
      <c r="F12441" s="11" t="s">
        <v>148</v>
      </c>
      <c r="G12441" s="12" t="s">
        <v>605</v>
      </c>
      <c r="H12441" s="12" t="s">
        <v>305</v>
      </c>
      <c r="I12441" s="13">
        <v>178.5</v>
      </c>
      <c r="J12441" s="13">
        <v>146.6</v>
      </c>
      <c r="K12441" s="13">
        <v>178.9</v>
      </c>
      <c r="L12441" s="10" t="s">
        <v>58</v>
      </c>
      <c r="M12441" s="11" t="s">
        <v>48</v>
      </c>
      <c r="N12441" s="11" t="s">
        <v>59</v>
      </c>
      <c r="O12441" s="11">
        <v>7</v>
      </c>
      <c r="P12441" s="11">
        <v>2002</v>
      </c>
      <c r="Q12441" s="9" t="s">
        <v>41</v>
      </c>
      <c r="R12441" s="9" t="s">
        <v>41</v>
      </c>
      <c r="S12441" s="11" t="s">
        <v>42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1886</v>
      </c>
      <c r="AA12441" s="14">
        <v>29.988800000000001</v>
      </c>
      <c r="AB12441" s="14">
        <v>-90.459900000000005</v>
      </c>
      <c r="AC12441" s="15" t="s">
        <v>44</v>
      </c>
      <c r="AD12441" s="15" t="s">
        <v>44</v>
      </c>
      <c r="AE12441" s="11" t="s">
        <v>120</v>
      </c>
    </row>
    <row r="12442" spans="1:31" x14ac:dyDescent="0.25">
      <c r="A12442" s="9">
        <v>13914</v>
      </c>
      <c r="B12442" s="10" t="s">
        <v>6580</v>
      </c>
      <c r="C12442" s="9">
        <v>55089</v>
      </c>
      <c r="D12442" s="10" t="s">
        <v>8827</v>
      </c>
      <c r="E12442" s="10" t="s">
        <v>1867</v>
      </c>
      <c r="F12442" s="11" t="s">
        <v>148</v>
      </c>
      <c r="G12442" s="12" t="s">
        <v>606</v>
      </c>
      <c r="H12442" s="12" t="s">
        <v>305</v>
      </c>
      <c r="I12442" s="13">
        <v>178.5</v>
      </c>
      <c r="J12442" s="13">
        <v>142.9</v>
      </c>
      <c r="K12442" s="13">
        <v>176.2</v>
      </c>
      <c r="L12442" s="10" t="s">
        <v>58</v>
      </c>
      <c r="M12442" s="11" t="s">
        <v>48</v>
      </c>
      <c r="N12442" s="11" t="s">
        <v>59</v>
      </c>
      <c r="O12442" s="11">
        <v>8</v>
      </c>
      <c r="P12442" s="11">
        <v>2002</v>
      </c>
      <c r="Q12442" s="9" t="s">
        <v>41</v>
      </c>
      <c r="R12442" s="9" t="s">
        <v>41</v>
      </c>
      <c r="S12442" s="11" t="s">
        <v>42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1886</v>
      </c>
      <c r="AA12442" s="14">
        <v>29.988800000000001</v>
      </c>
      <c r="AB12442" s="14">
        <v>-90.459900000000005</v>
      </c>
      <c r="AC12442" s="15" t="s">
        <v>44</v>
      </c>
      <c r="AD12442" s="15" t="s">
        <v>44</v>
      </c>
      <c r="AE12442" s="11" t="s">
        <v>120</v>
      </c>
    </row>
    <row r="12443" spans="1:31" x14ac:dyDescent="0.25">
      <c r="A12443" s="9">
        <v>13914</v>
      </c>
      <c r="B12443" s="10" t="s">
        <v>6580</v>
      </c>
      <c r="C12443" s="9">
        <v>55089</v>
      </c>
      <c r="D12443" s="10" t="s">
        <v>8827</v>
      </c>
      <c r="E12443" s="10" t="s">
        <v>1867</v>
      </c>
      <c r="F12443" s="11" t="s">
        <v>148</v>
      </c>
      <c r="G12443" s="12" t="s">
        <v>607</v>
      </c>
      <c r="H12443" s="12" t="s">
        <v>305</v>
      </c>
      <c r="I12443" s="13">
        <v>178.5</v>
      </c>
      <c r="J12443" s="13">
        <v>150.30000000000001</v>
      </c>
      <c r="K12443" s="13">
        <v>187.2</v>
      </c>
      <c r="L12443" s="10" t="s">
        <v>58</v>
      </c>
      <c r="M12443" s="11" t="s">
        <v>48</v>
      </c>
      <c r="N12443" s="11" t="s">
        <v>59</v>
      </c>
      <c r="O12443" s="11">
        <v>9</v>
      </c>
      <c r="P12443" s="11">
        <v>2002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9" t="s">
        <v>41</v>
      </c>
      <c r="X12443" s="9" t="s">
        <v>41</v>
      </c>
      <c r="Y12443" s="9" t="s">
        <v>41</v>
      </c>
      <c r="Z12443" s="11" t="s">
        <v>1886</v>
      </c>
      <c r="AA12443" s="14">
        <v>29.988800000000001</v>
      </c>
      <c r="AB12443" s="14">
        <v>-90.459900000000005</v>
      </c>
      <c r="AC12443" s="15" t="s">
        <v>44</v>
      </c>
      <c r="AD12443" s="15" t="s">
        <v>44</v>
      </c>
      <c r="AE12443" s="11" t="s">
        <v>120</v>
      </c>
    </row>
    <row r="12444" spans="1:31" x14ac:dyDescent="0.25">
      <c r="A12444" s="9">
        <v>13914</v>
      </c>
      <c r="B12444" s="10" t="s">
        <v>6580</v>
      </c>
      <c r="C12444" s="9">
        <v>55089</v>
      </c>
      <c r="D12444" s="10" t="s">
        <v>8827</v>
      </c>
      <c r="E12444" s="10" t="s">
        <v>1867</v>
      </c>
      <c r="F12444" s="11" t="s">
        <v>148</v>
      </c>
      <c r="G12444" s="12" t="s">
        <v>317</v>
      </c>
      <c r="H12444" s="12" t="s">
        <v>305</v>
      </c>
      <c r="I12444" s="13">
        <v>358.7</v>
      </c>
      <c r="J12444" s="13">
        <v>299.10000000000002</v>
      </c>
      <c r="K12444" s="13">
        <v>323.5</v>
      </c>
      <c r="L12444" s="10" t="s">
        <v>58</v>
      </c>
      <c r="M12444" s="11" t="s">
        <v>48</v>
      </c>
      <c r="N12444" s="11" t="s">
        <v>62</v>
      </c>
      <c r="O12444" s="11">
        <v>10</v>
      </c>
      <c r="P12444" s="11">
        <v>2002</v>
      </c>
      <c r="Q12444" s="9" t="s">
        <v>41</v>
      </c>
      <c r="R12444" s="9" t="s">
        <v>41</v>
      </c>
      <c r="S12444" s="11" t="s">
        <v>42</v>
      </c>
      <c r="T12444" s="9" t="s">
        <v>41</v>
      </c>
      <c r="U12444" s="9" t="s">
        <v>41</v>
      </c>
      <c r="V12444" s="9" t="s">
        <v>41</v>
      </c>
      <c r="W12444" s="9" t="s">
        <v>41</v>
      </c>
      <c r="X12444" s="9" t="s">
        <v>41</v>
      </c>
      <c r="Y12444" s="9" t="s">
        <v>41</v>
      </c>
      <c r="Z12444" s="11" t="s">
        <v>1886</v>
      </c>
      <c r="AA12444" s="14">
        <v>29.988800000000001</v>
      </c>
      <c r="AB12444" s="14">
        <v>-90.459900000000005</v>
      </c>
      <c r="AC12444" s="15" t="s">
        <v>44</v>
      </c>
      <c r="AD12444" s="15" t="s">
        <v>44</v>
      </c>
      <c r="AE12444" s="11" t="s">
        <v>120</v>
      </c>
    </row>
    <row r="12445" spans="1:31" x14ac:dyDescent="0.25">
      <c r="A12445" s="9">
        <v>54900</v>
      </c>
      <c r="B12445" s="10" t="s">
        <v>8828</v>
      </c>
      <c r="C12445" s="9">
        <v>55090</v>
      </c>
      <c r="D12445" s="10" t="s">
        <v>8829</v>
      </c>
      <c r="E12445" s="10" t="s">
        <v>221</v>
      </c>
      <c r="F12445" s="11" t="s">
        <v>1224</v>
      </c>
      <c r="G12445" s="12" t="s">
        <v>2088</v>
      </c>
      <c r="H12445" s="12" t="s">
        <v>37</v>
      </c>
      <c r="I12445" s="13">
        <v>6.2</v>
      </c>
      <c r="J12445" s="13">
        <v>5.8</v>
      </c>
      <c r="K12445" s="13">
        <v>5.8</v>
      </c>
      <c r="L12445" s="10" t="s">
        <v>879</v>
      </c>
      <c r="M12445" s="11" t="s">
        <v>880</v>
      </c>
      <c r="N12445" s="11" t="s">
        <v>49</v>
      </c>
      <c r="O12445" s="11">
        <v>12</v>
      </c>
      <c r="P12445" s="11">
        <v>1982</v>
      </c>
      <c r="Q12445" s="9" t="s">
        <v>41</v>
      </c>
      <c r="R12445" s="9" t="s">
        <v>41</v>
      </c>
      <c r="S12445" s="11" t="s">
        <v>42</v>
      </c>
      <c r="T12445" s="9" t="s">
        <v>41</v>
      </c>
      <c r="U12445" s="9" t="s">
        <v>41</v>
      </c>
      <c r="V12445" s="9" t="s">
        <v>41</v>
      </c>
      <c r="W12445" s="9" t="s">
        <v>41</v>
      </c>
      <c r="X12445" s="9" t="s">
        <v>41</v>
      </c>
      <c r="Y12445" s="9" t="s">
        <v>41</v>
      </c>
      <c r="Z12445" s="11" t="s">
        <v>8830</v>
      </c>
      <c r="AA12445" s="14">
        <v>47.331006000000002</v>
      </c>
      <c r="AB12445" s="14">
        <v>-116.8904</v>
      </c>
      <c r="AC12445" s="15" t="s">
        <v>44</v>
      </c>
      <c r="AD12445" s="15" t="s">
        <v>44</v>
      </c>
      <c r="AE12445" s="11" t="s">
        <v>882</v>
      </c>
    </row>
    <row r="12446" spans="1:31" x14ac:dyDescent="0.25">
      <c r="A12446" s="9">
        <v>12501</v>
      </c>
      <c r="B12446" s="10" t="s">
        <v>8831</v>
      </c>
      <c r="C12446" s="9">
        <v>55091</v>
      </c>
      <c r="D12446" s="10" t="s">
        <v>8832</v>
      </c>
      <c r="E12446" s="10" t="s">
        <v>123</v>
      </c>
      <c r="F12446" s="11" t="s">
        <v>74</v>
      </c>
      <c r="G12446" s="12" t="s">
        <v>8833</v>
      </c>
      <c r="H12446" s="12" t="s">
        <v>37</v>
      </c>
      <c r="I12446" s="13">
        <v>289</v>
      </c>
      <c r="J12446" s="13">
        <v>260</v>
      </c>
      <c r="K12446" s="13">
        <v>260</v>
      </c>
      <c r="L12446" s="10" t="s">
        <v>58</v>
      </c>
      <c r="M12446" s="11" t="s">
        <v>48</v>
      </c>
      <c r="N12446" s="11" t="s">
        <v>301</v>
      </c>
      <c r="O12446" s="11">
        <v>5</v>
      </c>
      <c r="P12446" s="11">
        <v>2000</v>
      </c>
      <c r="Q12446" s="9" t="s">
        <v>41</v>
      </c>
      <c r="R12446" s="9" t="s">
        <v>41</v>
      </c>
      <c r="S12446" s="11" t="s">
        <v>42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8834</v>
      </c>
      <c r="AA12446" s="14">
        <v>32.430199999999999</v>
      </c>
      <c r="AB12446" s="14">
        <v>-97.053700000000006</v>
      </c>
      <c r="AC12446" s="15" t="s">
        <v>44</v>
      </c>
      <c r="AD12446" s="15" t="s">
        <v>44</v>
      </c>
      <c r="AE12446" s="11" t="s">
        <v>569</v>
      </c>
    </row>
    <row r="12447" spans="1:31" x14ac:dyDescent="0.25">
      <c r="A12447" s="9">
        <v>12501</v>
      </c>
      <c r="B12447" s="10" t="s">
        <v>8831</v>
      </c>
      <c r="C12447" s="9">
        <v>55091</v>
      </c>
      <c r="D12447" s="10" t="s">
        <v>8832</v>
      </c>
      <c r="E12447" s="10" t="s">
        <v>123</v>
      </c>
      <c r="F12447" s="11" t="s">
        <v>74</v>
      </c>
      <c r="G12447" s="12" t="s">
        <v>8835</v>
      </c>
      <c r="H12447" s="12" t="s">
        <v>37</v>
      </c>
      <c r="I12447" s="13">
        <v>289</v>
      </c>
      <c r="J12447" s="13">
        <v>260</v>
      </c>
      <c r="K12447" s="13">
        <v>260</v>
      </c>
      <c r="L12447" s="10" t="s">
        <v>58</v>
      </c>
      <c r="M12447" s="11" t="s">
        <v>48</v>
      </c>
      <c r="N12447" s="11" t="s">
        <v>301</v>
      </c>
      <c r="O12447" s="11">
        <v>5</v>
      </c>
      <c r="P12447" s="11">
        <v>2000</v>
      </c>
      <c r="Q12447" s="9" t="s">
        <v>41</v>
      </c>
      <c r="R12447" s="9" t="s">
        <v>41</v>
      </c>
      <c r="S12447" s="11" t="s">
        <v>42</v>
      </c>
      <c r="T12447" s="9" t="s">
        <v>41</v>
      </c>
      <c r="U12447" s="9" t="s">
        <v>41</v>
      </c>
      <c r="V12447" s="9" t="s">
        <v>41</v>
      </c>
      <c r="W12447" s="9" t="s">
        <v>41</v>
      </c>
      <c r="X12447" s="9" t="s">
        <v>41</v>
      </c>
      <c r="Y12447" s="9" t="s">
        <v>41</v>
      </c>
      <c r="Z12447" s="11" t="s">
        <v>8834</v>
      </c>
      <c r="AA12447" s="14">
        <v>32.430199999999999</v>
      </c>
      <c r="AB12447" s="14">
        <v>-97.053700000000006</v>
      </c>
      <c r="AC12447" s="15" t="s">
        <v>44</v>
      </c>
      <c r="AD12447" s="15" t="s">
        <v>44</v>
      </c>
      <c r="AE12447" s="11" t="s">
        <v>569</v>
      </c>
    </row>
    <row r="12448" spans="1:31" x14ac:dyDescent="0.25">
      <c r="A12448" s="9">
        <v>12501</v>
      </c>
      <c r="B12448" s="10" t="s">
        <v>8831</v>
      </c>
      <c r="C12448" s="9">
        <v>55091</v>
      </c>
      <c r="D12448" s="10" t="s">
        <v>8832</v>
      </c>
      <c r="E12448" s="10" t="s">
        <v>123</v>
      </c>
      <c r="F12448" s="11" t="s">
        <v>74</v>
      </c>
      <c r="G12448" s="12" t="s">
        <v>8836</v>
      </c>
      <c r="H12448" s="12" t="s">
        <v>37</v>
      </c>
      <c r="I12448" s="13">
        <v>289</v>
      </c>
      <c r="J12448" s="13">
        <v>260</v>
      </c>
      <c r="K12448" s="13">
        <v>260</v>
      </c>
      <c r="L12448" s="10" t="s">
        <v>58</v>
      </c>
      <c r="M12448" s="11" t="s">
        <v>48</v>
      </c>
      <c r="N12448" s="11" t="s">
        <v>301</v>
      </c>
      <c r="O12448" s="11">
        <v>7</v>
      </c>
      <c r="P12448" s="11">
        <v>2000</v>
      </c>
      <c r="Q12448" s="9" t="s">
        <v>41</v>
      </c>
      <c r="R12448" s="9" t="s">
        <v>41</v>
      </c>
      <c r="S12448" s="11" t="s">
        <v>42</v>
      </c>
      <c r="T12448" s="9" t="s">
        <v>41</v>
      </c>
      <c r="U12448" s="9" t="s">
        <v>41</v>
      </c>
      <c r="V12448" s="9" t="s">
        <v>41</v>
      </c>
      <c r="W12448" s="9" t="s">
        <v>41</v>
      </c>
      <c r="X12448" s="9" t="s">
        <v>41</v>
      </c>
      <c r="Y12448" s="9" t="s">
        <v>41</v>
      </c>
      <c r="Z12448" s="11" t="s">
        <v>8834</v>
      </c>
      <c r="AA12448" s="14">
        <v>32.430199999999999</v>
      </c>
      <c r="AB12448" s="14">
        <v>-97.053700000000006</v>
      </c>
      <c r="AC12448" s="15" t="s">
        <v>44</v>
      </c>
      <c r="AD12448" s="15" t="s">
        <v>44</v>
      </c>
      <c r="AE12448" s="11" t="s">
        <v>569</v>
      </c>
    </row>
    <row r="12449" spans="1:31" x14ac:dyDescent="0.25">
      <c r="A12449" s="9">
        <v>12501</v>
      </c>
      <c r="B12449" s="10" t="s">
        <v>8831</v>
      </c>
      <c r="C12449" s="9">
        <v>55091</v>
      </c>
      <c r="D12449" s="10" t="s">
        <v>8832</v>
      </c>
      <c r="E12449" s="10" t="s">
        <v>123</v>
      </c>
      <c r="F12449" s="11" t="s">
        <v>74</v>
      </c>
      <c r="G12449" s="12" t="s">
        <v>8837</v>
      </c>
      <c r="H12449" s="12" t="s">
        <v>37</v>
      </c>
      <c r="I12449" s="13">
        <v>289</v>
      </c>
      <c r="J12449" s="13">
        <v>259</v>
      </c>
      <c r="K12449" s="13">
        <v>259</v>
      </c>
      <c r="L12449" s="10" t="s">
        <v>58</v>
      </c>
      <c r="M12449" s="11" t="s">
        <v>48</v>
      </c>
      <c r="N12449" s="11" t="s">
        <v>301</v>
      </c>
      <c r="O12449" s="11">
        <v>9</v>
      </c>
      <c r="P12449" s="11">
        <v>2000</v>
      </c>
      <c r="Q12449" s="9" t="s">
        <v>41</v>
      </c>
      <c r="R12449" s="9" t="s">
        <v>41</v>
      </c>
      <c r="S12449" s="11" t="s">
        <v>42</v>
      </c>
      <c r="T12449" s="9" t="s">
        <v>41</v>
      </c>
      <c r="U12449" s="9" t="s">
        <v>41</v>
      </c>
      <c r="V12449" s="9" t="s">
        <v>41</v>
      </c>
      <c r="W12449" s="9" t="s">
        <v>41</v>
      </c>
      <c r="X12449" s="9" t="s">
        <v>41</v>
      </c>
      <c r="Y12449" s="9" t="s">
        <v>41</v>
      </c>
      <c r="Z12449" s="11" t="s">
        <v>8834</v>
      </c>
      <c r="AA12449" s="14">
        <v>32.430199999999999</v>
      </c>
      <c r="AB12449" s="14">
        <v>-97.053700000000006</v>
      </c>
      <c r="AC12449" s="15" t="s">
        <v>44</v>
      </c>
      <c r="AD12449" s="15" t="s">
        <v>44</v>
      </c>
      <c r="AE12449" s="11" t="s">
        <v>569</v>
      </c>
    </row>
    <row r="12450" spans="1:31" x14ac:dyDescent="0.25">
      <c r="A12450" s="9">
        <v>12501</v>
      </c>
      <c r="B12450" s="10" t="s">
        <v>8831</v>
      </c>
      <c r="C12450" s="9">
        <v>55091</v>
      </c>
      <c r="D12450" s="10" t="s">
        <v>8832</v>
      </c>
      <c r="E12450" s="10" t="s">
        <v>123</v>
      </c>
      <c r="F12450" s="11" t="s">
        <v>74</v>
      </c>
      <c r="G12450" s="12" t="s">
        <v>8838</v>
      </c>
      <c r="H12450" s="12" t="s">
        <v>37</v>
      </c>
      <c r="I12450" s="13">
        <v>289</v>
      </c>
      <c r="J12450" s="13">
        <v>279</v>
      </c>
      <c r="K12450" s="13">
        <v>279</v>
      </c>
      <c r="L12450" s="10" t="s">
        <v>58</v>
      </c>
      <c r="M12450" s="11" t="s">
        <v>48</v>
      </c>
      <c r="N12450" s="11" t="s">
        <v>301</v>
      </c>
      <c r="O12450" s="11">
        <v>8</v>
      </c>
      <c r="P12450" s="11">
        <v>2001</v>
      </c>
      <c r="Q12450" s="9" t="s">
        <v>41</v>
      </c>
      <c r="R12450" s="9" t="s">
        <v>41</v>
      </c>
      <c r="S12450" s="11" t="s">
        <v>42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8834</v>
      </c>
      <c r="AA12450" s="14">
        <v>32.430199999999999</v>
      </c>
      <c r="AB12450" s="14">
        <v>-97.053700000000006</v>
      </c>
      <c r="AC12450" s="15" t="s">
        <v>44</v>
      </c>
      <c r="AD12450" s="15" t="s">
        <v>44</v>
      </c>
      <c r="AE12450" s="11" t="s">
        <v>569</v>
      </c>
    </row>
    <row r="12451" spans="1:31" x14ac:dyDescent="0.25">
      <c r="A12451" s="9">
        <v>12501</v>
      </c>
      <c r="B12451" s="10" t="s">
        <v>8831</v>
      </c>
      <c r="C12451" s="9">
        <v>55091</v>
      </c>
      <c r="D12451" s="10" t="s">
        <v>8832</v>
      </c>
      <c r="E12451" s="10" t="s">
        <v>123</v>
      </c>
      <c r="F12451" s="11" t="s">
        <v>74</v>
      </c>
      <c r="G12451" s="12" t="s">
        <v>8839</v>
      </c>
      <c r="H12451" s="12" t="s">
        <v>37</v>
      </c>
      <c r="I12451" s="13">
        <v>289</v>
      </c>
      <c r="J12451" s="13">
        <v>284</v>
      </c>
      <c r="K12451" s="13">
        <v>284</v>
      </c>
      <c r="L12451" s="10" t="s">
        <v>58</v>
      </c>
      <c r="M12451" s="11" t="s">
        <v>48</v>
      </c>
      <c r="N12451" s="11" t="s">
        <v>301</v>
      </c>
      <c r="O12451" s="11">
        <v>9</v>
      </c>
      <c r="P12451" s="11">
        <v>2001</v>
      </c>
      <c r="Q12451" s="9" t="s">
        <v>41</v>
      </c>
      <c r="R12451" s="9" t="s">
        <v>41</v>
      </c>
      <c r="S12451" s="11" t="s">
        <v>42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8834</v>
      </c>
      <c r="AA12451" s="14">
        <v>32.430199999999999</v>
      </c>
      <c r="AB12451" s="14">
        <v>-97.053700000000006</v>
      </c>
      <c r="AC12451" s="15" t="s">
        <v>44</v>
      </c>
      <c r="AD12451" s="15" t="s">
        <v>44</v>
      </c>
      <c r="AE12451" s="11" t="s">
        <v>569</v>
      </c>
    </row>
    <row r="12452" spans="1:31" x14ac:dyDescent="0.25">
      <c r="A12452" s="9">
        <v>57226</v>
      </c>
      <c r="B12452" s="10" t="s">
        <v>8840</v>
      </c>
      <c r="C12452" s="9">
        <v>55093</v>
      </c>
      <c r="D12452" s="10" t="s">
        <v>8841</v>
      </c>
      <c r="E12452" s="10" t="s">
        <v>123</v>
      </c>
      <c r="F12452" s="11" t="s">
        <v>876</v>
      </c>
      <c r="G12452" s="12" t="s">
        <v>3396</v>
      </c>
      <c r="H12452" s="12" t="s">
        <v>37</v>
      </c>
      <c r="I12452" s="13">
        <v>0.9</v>
      </c>
      <c r="J12452" s="13">
        <v>0.9</v>
      </c>
      <c r="K12452" s="13">
        <v>0.9</v>
      </c>
      <c r="L12452" s="10" t="s">
        <v>637</v>
      </c>
      <c r="M12452" s="11" t="s">
        <v>638</v>
      </c>
      <c r="N12452" s="11" t="s">
        <v>118</v>
      </c>
      <c r="O12452" s="11">
        <v>9</v>
      </c>
      <c r="P12452" s="11">
        <v>1997</v>
      </c>
      <c r="Q12452" s="9" t="s">
        <v>41</v>
      </c>
      <c r="R12452" s="9" t="s">
        <v>41</v>
      </c>
      <c r="S12452" s="11" t="s">
        <v>42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2126</v>
      </c>
      <c r="AA12452" s="14">
        <v>41.923068000000001</v>
      </c>
      <c r="AB12452" s="14">
        <v>-71.086410000000001</v>
      </c>
      <c r="AC12452" s="15" t="s">
        <v>44</v>
      </c>
      <c r="AD12452" s="15" t="s">
        <v>44</v>
      </c>
      <c r="AE12452" s="11" t="s">
        <v>855</v>
      </c>
    </row>
    <row r="12453" spans="1:31" x14ac:dyDescent="0.25">
      <c r="A12453" s="9">
        <v>57226</v>
      </c>
      <c r="B12453" s="10" t="s">
        <v>8840</v>
      </c>
      <c r="C12453" s="9">
        <v>55093</v>
      </c>
      <c r="D12453" s="10" t="s">
        <v>8841</v>
      </c>
      <c r="E12453" s="10" t="s">
        <v>123</v>
      </c>
      <c r="F12453" s="11" t="s">
        <v>876</v>
      </c>
      <c r="G12453" s="12" t="s">
        <v>3398</v>
      </c>
      <c r="H12453" s="12" t="s">
        <v>37</v>
      </c>
      <c r="I12453" s="13">
        <v>0.9</v>
      </c>
      <c r="J12453" s="13">
        <v>0.9</v>
      </c>
      <c r="K12453" s="13">
        <v>0.9</v>
      </c>
      <c r="L12453" s="10" t="s">
        <v>637</v>
      </c>
      <c r="M12453" s="11" t="s">
        <v>638</v>
      </c>
      <c r="N12453" s="11" t="s">
        <v>118</v>
      </c>
      <c r="O12453" s="11">
        <v>9</v>
      </c>
      <c r="P12453" s="11">
        <v>1997</v>
      </c>
      <c r="Q12453" s="9" t="s">
        <v>41</v>
      </c>
      <c r="R12453" s="9" t="s">
        <v>41</v>
      </c>
      <c r="S12453" s="11" t="s">
        <v>42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2126</v>
      </c>
      <c r="AA12453" s="14">
        <v>41.923068000000001</v>
      </c>
      <c r="AB12453" s="14">
        <v>-71.086410000000001</v>
      </c>
      <c r="AC12453" s="15" t="s">
        <v>44</v>
      </c>
      <c r="AD12453" s="15" t="s">
        <v>44</v>
      </c>
      <c r="AE12453" s="11" t="s">
        <v>855</v>
      </c>
    </row>
    <row r="12454" spans="1:31" x14ac:dyDescent="0.25">
      <c r="A12454" s="9">
        <v>57226</v>
      </c>
      <c r="B12454" s="10" t="s">
        <v>8840</v>
      </c>
      <c r="C12454" s="9">
        <v>55093</v>
      </c>
      <c r="D12454" s="10" t="s">
        <v>8841</v>
      </c>
      <c r="E12454" s="10" t="s">
        <v>123</v>
      </c>
      <c r="F12454" s="11" t="s">
        <v>876</v>
      </c>
      <c r="G12454" s="12" t="s">
        <v>6187</v>
      </c>
      <c r="H12454" s="12" t="s">
        <v>37</v>
      </c>
      <c r="I12454" s="13">
        <v>0.9</v>
      </c>
      <c r="J12454" s="13">
        <v>0.9</v>
      </c>
      <c r="K12454" s="13">
        <v>0.9</v>
      </c>
      <c r="L12454" s="10" t="s">
        <v>637</v>
      </c>
      <c r="M12454" s="11" t="s">
        <v>638</v>
      </c>
      <c r="N12454" s="11" t="s">
        <v>118</v>
      </c>
      <c r="O12454" s="11">
        <v>5</v>
      </c>
      <c r="P12454" s="11">
        <v>2011</v>
      </c>
      <c r="Q12454" s="9" t="s">
        <v>41</v>
      </c>
      <c r="R12454" s="9" t="s">
        <v>41</v>
      </c>
      <c r="S12454" s="11" t="s">
        <v>42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2126</v>
      </c>
      <c r="AA12454" s="14">
        <v>41.923068000000001</v>
      </c>
      <c r="AB12454" s="14">
        <v>-71.086410000000001</v>
      </c>
      <c r="AC12454" s="15" t="s">
        <v>44</v>
      </c>
      <c r="AD12454" s="15" t="s">
        <v>44</v>
      </c>
      <c r="AE12454" s="11" t="s">
        <v>855</v>
      </c>
    </row>
    <row r="12455" spans="1:31" x14ac:dyDescent="0.25">
      <c r="A12455" s="9">
        <v>57226</v>
      </c>
      <c r="B12455" s="10" t="s">
        <v>8840</v>
      </c>
      <c r="C12455" s="9">
        <v>55093</v>
      </c>
      <c r="D12455" s="10" t="s">
        <v>8841</v>
      </c>
      <c r="E12455" s="10" t="s">
        <v>123</v>
      </c>
      <c r="F12455" s="11" t="s">
        <v>876</v>
      </c>
      <c r="G12455" s="12" t="s">
        <v>7485</v>
      </c>
      <c r="H12455" s="12" t="s">
        <v>37</v>
      </c>
      <c r="I12455" s="13">
        <v>0.9</v>
      </c>
      <c r="J12455" s="13">
        <v>0.9</v>
      </c>
      <c r="K12455" s="13">
        <v>0.9</v>
      </c>
      <c r="L12455" s="10" t="s">
        <v>637</v>
      </c>
      <c r="M12455" s="11" t="s">
        <v>638</v>
      </c>
      <c r="N12455" s="11" t="s">
        <v>118</v>
      </c>
      <c r="O12455" s="11">
        <v>5</v>
      </c>
      <c r="P12455" s="11">
        <v>2011</v>
      </c>
      <c r="Q12455" s="9" t="s">
        <v>41</v>
      </c>
      <c r="R12455" s="9" t="s">
        <v>41</v>
      </c>
      <c r="S12455" s="11" t="s">
        <v>42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2126</v>
      </c>
      <c r="AA12455" s="14">
        <v>41.923068000000001</v>
      </c>
      <c r="AB12455" s="14">
        <v>-71.086410000000001</v>
      </c>
      <c r="AC12455" s="15" t="s">
        <v>44</v>
      </c>
      <c r="AD12455" s="15" t="s">
        <v>44</v>
      </c>
      <c r="AE12455" s="11" t="s">
        <v>855</v>
      </c>
    </row>
    <row r="12456" spans="1:31" x14ac:dyDescent="0.25">
      <c r="A12456" s="9">
        <v>57227</v>
      </c>
      <c r="B12456" s="10" t="s">
        <v>8842</v>
      </c>
      <c r="C12456" s="9">
        <v>55094</v>
      </c>
      <c r="D12456" s="10" t="s">
        <v>8843</v>
      </c>
      <c r="E12456" s="10" t="s">
        <v>221</v>
      </c>
      <c r="F12456" s="11" t="s">
        <v>62</v>
      </c>
      <c r="G12456" s="12" t="s">
        <v>3396</v>
      </c>
      <c r="H12456" s="12" t="s">
        <v>37</v>
      </c>
      <c r="I12456" s="13">
        <v>1.6</v>
      </c>
      <c r="J12456" s="13">
        <v>1.6</v>
      </c>
      <c r="K12456" s="13">
        <v>1.6</v>
      </c>
      <c r="L12456" s="10" t="s">
        <v>637</v>
      </c>
      <c r="M12456" s="11" t="s">
        <v>638</v>
      </c>
      <c r="N12456" s="11" t="s">
        <v>118</v>
      </c>
      <c r="O12456" s="11">
        <v>7</v>
      </c>
      <c r="P12456" s="11">
        <v>1997</v>
      </c>
      <c r="Q12456" s="9" t="s">
        <v>41</v>
      </c>
      <c r="R12456" s="9" t="s">
        <v>41</v>
      </c>
      <c r="S12456" s="11" t="s">
        <v>42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754</v>
      </c>
      <c r="AA12456" s="14">
        <v>32.844844999999999</v>
      </c>
      <c r="AB12456" s="14">
        <v>-117.1627</v>
      </c>
      <c r="AC12456" s="15" t="s">
        <v>44</v>
      </c>
      <c r="AD12456" s="15" t="s">
        <v>44</v>
      </c>
      <c r="AE12456" s="11" t="s">
        <v>126</v>
      </c>
    </row>
    <row r="12457" spans="1:31" x14ac:dyDescent="0.25">
      <c r="A12457" s="9">
        <v>57227</v>
      </c>
      <c r="B12457" s="10" t="s">
        <v>8842</v>
      </c>
      <c r="C12457" s="9">
        <v>55094</v>
      </c>
      <c r="D12457" s="10" t="s">
        <v>8843</v>
      </c>
      <c r="E12457" s="10" t="s">
        <v>221</v>
      </c>
      <c r="F12457" s="11" t="s">
        <v>62</v>
      </c>
      <c r="G12457" s="12" t="s">
        <v>3398</v>
      </c>
      <c r="H12457" s="12" t="s">
        <v>37</v>
      </c>
      <c r="I12457" s="13">
        <v>1.6</v>
      </c>
      <c r="J12457" s="13">
        <v>1.6</v>
      </c>
      <c r="K12457" s="13">
        <v>1.6</v>
      </c>
      <c r="L12457" s="10" t="s">
        <v>637</v>
      </c>
      <c r="M12457" s="11" t="s">
        <v>638</v>
      </c>
      <c r="N12457" s="11" t="s">
        <v>118</v>
      </c>
      <c r="O12457" s="11">
        <v>7</v>
      </c>
      <c r="P12457" s="11">
        <v>1997</v>
      </c>
      <c r="Q12457" s="9" t="s">
        <v>41</v>
      </c>
      <c r="R12457" s="9" t="s">
        <v>41</v>
      </c>
      <c r="S12457" s="11" t="s">
        <v>42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754</v>
      </c>
      <c r="AA12457" s="14">
        <v>32.844844999999999</v>
      </c>
      <c r="AB12457" s="14">
        <v>-117.1627</v>
      </c>
      <c r="AC12457" s="15" t="s">
        <v>44</v>
      </c>
      <c r="AD12457" s="15" t="s">
        <v>44</v>
      </c>
      <c r="AE12457" s="11" t="s">
        <v>126</v>
      </c>
    </row>
    <row r="12458" spans="1:31" x14ac:dyDescent="0.25">
      <c r="A12458" s="9">
        <v>57227</v>
      </c>
      <c r="B12458" s="10" t="s">
        <v>8842</v>
      </c>
      <c r="C12458" s="9">
        <v>55094</v>
      </c>
      <c r="D12458" s="10" t="s">
        <v>8843</v>
      </c>
      <c r="E12458" s="10" t="s">
        <v>221</v>
      </c>
      <c r="F12458" s="11" t="s">
        <v>62</v>
      </c>
      <c r="G12458" s="12" t="s">
        <v>6187</v>
      </c>
      <c r="H12458" s="12" t="s">
        <v>37</v>
      </c>
      <c r="I12458" s="13">
        <v>1.6</v>
      </c>
      <c r="J12458" s="13">
        <v>1.6</v>
      </c>
      <c r="K12458" s="13">
        <v>1.6</v>
      </c>
      <c r="L12458" s="10" t="s">
        <v>637</v>
      </c>
      <c r="M12458" s="11" t="s">
        <v>638</v>
      </c>
      <c r="N12458" s="11" t="s">
        <v>118</v>
      </c>
      <c r="O12458" s="11">
        <v>7</v>
      </c>
      <c r="P12458" s="11">
        <v>1997</v>
      </c>
      <c r="Q12458" s="9" t="s">
        <v>41</v>
      </c>
      <c r="R12458" s="9" t="s">
        <v>41</v>
      </c>
      <c r="S12458" s="11" t="s">
        <v>42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754</v>
      </c>
      <c r="AA12458" s="14">
        <v>32.844844999999999</v>
      </c>
      <c r="AB12458" s="14">
        <v>-117.1627</v>
      </c>
      <c r="AC12458" s="15" t="s">
        <v>44</v>
      </c>
      <c r="AD12458" s="15" t="s">
        <v>44</v>
      </c>
      <c r="AE12458" s="11" t="s">
        <v>126</v>
      </c>
    </row>
    <row r="12459" spans="1:31" x14ac:dyDescent="0.25">
      <c r="A12459" s="9">
        <v>57227</v>
      </c>
      <c r="B12459" s="10" t="s">
        <v>8842</v>
      </c>
      <c r="C12459" s="9">
        <v>55094</v>
      </c>
      <c r="D12459" s="10" t="s">
        <v>8843</v>
      </c>
      <c r="E12459" s="10" t="s">
        <v>221</v>
      </c>
      <c r="F12459" s="11" t="s">
        <v>62</v>
      </c>
      <c r="G12459" s="12" t="s">
        <v>7485</v>
      </c>
      <c r="H12459" s="12" t="s">
        <v>37</v>
      </c>
      <c r="I12459" s="13">
        <v>1.6</v>
      </c>
      <c r="J12459" s="13">
        <v>1.6</v>
      </c>
      <c r="K12459" s="13">
        <v>1.6</v>
      </c>
      <c r="L12459" s="10" t="s">
        <v>637</v>
      </c>
      <c r="M12459" s="11" t="s">
        <v>638</v>
      </c>
      <c r="N12459" s="11" t="s">
        <v>118</v>
      </c>
      <c r="O12459" s="11">
        <v>7</v>
      </c>
      <c r="P12459" s="11">
        <v>1997</v>
      </c>
      <c r="Q12459" s="9" t="s">
        <v>41</v>
      </c>
      <c r="R12459" s="9" t="s">
        <v>41</v>
      </c>
      <c r="S12459" s="11" t="s">
        <v>42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754</v>
      </c>
      <c r="AA12459" s="14">
        <v>32.844844999999999</v>
      </c>
      <c r="AB12459" s="14">
        <v>-117.1627</v>
      </c>
      <c r="AC12459" s="15" t="s">
        <v>44</v>
      </c>
      <c r="AD12459" s="15" t="s">
        <v>44</v>
      </c>
      <c r="AE12459" s="11" t="s">
        <v>126</v>
      </c>
    </row>
    <row r="12460" spans="1:31" x14ac:dyDescent="0.25">
      <c r="A12460" s="9">
        <v>15343</v>
      </c>
      <c r="B12460" s="10" t="s">
        <v>8844</v>
      </c>
      <c r="C12460" s="9">
        <v>55096</v>
      </c>
      <c r="D12460" s="10" t="s">
        <v>8845</v>
      </c>
      <c r="E12460" s="10" t="s">
        <v>221</v>
      </c>
      <c r="F12460" s="11" t="s">
        <v>1424</v>
      </c>
      <c r="G12460" s="12" t="s">
        <v>76</v>
      </c>
      <c r="H12460" s="12" t="s">
        <v>37</v>
      </c>
      <c r="I12460" s="13">
        <v>42</v>
      </c>
      <c r="J12460" s="13">
        <v>34</v>
      </c>
      <c r="K12460" s="13">
        <v>42</v>
      </c>
      <c r="L12460" s="10" t="s">
        <v>75</v>
      </c>
      <c r="M12460" s="11" t="s">
        <v>48</v>
      </c>
      <c r="N12460" s="11" t="s">
        <v>76</v>
      </c>
      <c r="O12460" s="11">
        <v>9</v>
      </c>
      <c r="P12460" s="11">
        <v>1997</v>
      </c>
      <c r="Q12460" s="9" t="s">
        <v>41</v>
      </c>
      <c r="R12460" s="9" t="s">
        <v>41</v>
      </c>
      <c r="S12460" s="11" t="s">
        <v>42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1451</v>
      </c>
      <c r="AA12460" s="14">
        <v>41.631700000000002</v>
      </c>
      <c r="AB12460" s="14">
        <v>-87.172799999999995</v>
      </c>
      <c r="AC12460" s="15" t="s">
        <v>44</v>
      </c>
      <c r="AD12460" s="15" t="s">
        <v>44</v>
      </c>
      <c r="AE12460" s="11" t="s">
        <v>120</v>
      </c>
    </row>
    <row r="12461" spans="1:31" x14ac:dyDescent="0.25">
      <c r="A12461" s="9">
        <v>15343</v>
      </c>
      <c r="B12461" s="10" t="s">
        <v>8844</v>
      </c>
      <c r="C12461" s="9">
        <v>55096</v>
      </c>
      <c r="D12461" s="10" t="s">
        <v>8845</v>
      </c>
      <c r="E12461" s="10" t="s">
        <v>221</v>
      </c>
      <c r="F12461" s="11" t="s">
        <v>1424</v>
      </c>
      <c r="G12461" s="12" t="s">
        <v>49</v>
      </c>
      <c r="H12461" s="12" t="s">
        <v>37</v>
      </c>
      <c r="I12461" s="13">
        <v>19</v>
      </c>
      <c r="J12461" s="13">
        <v>19</v>
      </c>
      <c r="K12461" s="13">
        <v>19</v>
      </c>
      <c r="L12461" s="10" t="s">
        <v>47</v>
      </c>
      <c r="M12461" s="11" t="s">
        <v>48</v>
      </c>
      <c r="N12461" s="11" t="s">
        <v>49</v>
      </c>
      <c r="O12461" s="11">
        <v>9</v>
      </c>
      <c r="P12461" s="11">
        <v>1997</v>
      </c>
      <c r="Q12461" s="9" t="s">
        <v>41</v>
      </c>
      <c r="R12461" s="9" t="s">
        <v>41</v>
      </c>
      <c r="S12461" s="11" t="s">
        <v>42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1451</v>
      </c>
      <c r="AA12461" s="14">
        <v>41.631700000000002</v>
      </c>
      <c r="AB12461" s="14">
        <v>-87.172799999999995</v>
      </c>
      <c r="AC12461" s="15" t="s">
        <v>44</v>
      </c>
      <c r="AD12461" s="15" t="s">
        <v>44</v>
      </c>
      <c r="AE12461" s="11" t="s">
        <v>120</v>
      </c>
    </row>
    <row r="12462" spans="1:31" x14ac:dyDescent="0.25">
      <c r="A12462" s="9">
        <v>60477</v>
      </c>
      <c r="B12462" s="10" t="s">
        <v>8846</v>
      </c>
      <c r="C12462" s="9">
        <v>55097</v>
      </c>
      <c r="D12462" s="10" t="s">
        <v>8847</v>
      </c>
      <c r="E12462" s="10" t="s">
        <v>123</v>
      </c>
      <c r="F12462" s="11" t="s">
        <v>74</v>
      </c>
      <c r="G12462" s="12" t="s">
        <v>1852</v>
      </c>
      <c r="H12462" s="12" t="s">
        <v>7388</v>
      </c>
      <c r="I12462" s="13">
        <v>176</v>
      </c>
      <c r="J12462" s="13">
        <v>161</v>
      </c>
      <c r="K12462" s="13">
        <v>186</v>
      </c>
      <c r="L12462" s="10" t="s">
        <v>58</v>
      </c>
      <c r="M12462" s="11" t="s">
        <v>48</v>
      </c>
      <c r="N12462" s="11" t="s">
        <v>59</v>
      </c>
      <c r="O12462" s="11">
        <v>5</v>
      </c>
      <c r="P12462" s="11">
        <v>2000</v>
      </c>
      <c r="Q12462" s="9" t="s">
        <v>41</v>
      </c>
      <c r="R12462" s="9" t="s">
        <v>41</v>
      </c>
      <c r="S12462" s="11" t="s">
        <v>42</v>
      </c>
      <c r="T12462" s="9" t="s">
        <v>41</v>
      </c>
      <c r="U12462" s="9" t="s">
        <v>41</v>
      </c>
      <c r="V12462" s="9" t="s">
        <v>41</v>
      </c>
      <c r="W12462" s="9" t="s">
        <v>41</v>
      </c>
      <c r="X12462" s="9" t="s">
        <v>41</v>
      </c>
      <c r="Y12462" s="9" t="s">
        <v>41</v>
      </c>
      <c r="Z12462" s="11" t="s">
        <v>6505</v>
      </c>
      <c r="AA12462" s="14">
        <v>33.630800000000001</v>
      </c>
      <c r="AB12462" s="14">
        <v>-95.59</v>
      </c>
      <c r="AC12462" s="15" t="s">
        <v>44</v>
      </c>
      <c r="AD12462" s="15" t="s">
        <v>44</v>
      </c>
      <c r="AE12462" s="11" t="s">
        <v>569</v>
      </c>
    </row>
    <row r="12463" spans="1:31" x14ac:dyDescent="0.25">
      <c r="A12463" s="9">
        <v>60477</v>
      </c>
      <c r="B12463" s="10" t="s">
        <v>8846</v>
      </c>
      <c r="C12463" s="9">
        <v>55097</v>
      </c>
      <c r="D12463" s="10" t="s">
        <v>8847</v>
      </c>
      <c r="E12463" s="10" t="s">
        <v>123</v>
      </c>
      <c r="F12463" s="11" t="s">
        <v>74</v>
      </c>
      <c r="G12463" s="12" t="s">
        <v>1853</v>
      </c>
      <c r="H12463" s="12" t="s">
        <v>7388</v>
      </c>
      <c r="I12463" s="13">
        <v>176</v>
      </c>
      <c r="J12463" s="13">
        <v>153</v>
      </c>
      <c r="K12463" s="13">
        <v>178</v>
      </c>
      <c r="L12463" s="10" t="s">
        <v>58</v>
      </c>
      <c r="M12463" s="11" t="s">
        <v>48</v>
      </c>
      <c r="N12463" s="11" t="s">
        <v>59</v>
      </c>
      <c r="O12463" s="11">
        <v>5</v>
      </c>
      <c r="P12463" s="11">
        <v>2000</v>
      </c>
      <c r="Q12463" s="9" t="s">
        <v>41</v>
      </c>
      <c r="R12463" s="9" t="s">
        <v>41</v>
      </c>
      <c r="S12463" s="11" t="s">
        <v>42</v>
      </c>
      <c r="T12463" s="9" t="s">
        <v>41</v>
      </c>
      <c r="U12463" s="9" t="s">
        <v>41</v>
      </c>
      <c r="V12463" s="9" t="s">
        <v>41</v>
      </c>
      <c r="W12463" s="9" t="s">
        <v>41</v>
      </c>
      <c r="X12463" s="9" t="s">
        <v>41</v>
      </c>
      <c r="Y12463" s="9" t="s">
        <v>41</v>
      </c>
      <c r="Z12463" s="11" t="s">
        <v>6505</v>
      </c>
      <c r="AA12463" s="14">
        <v>33.630800000000001</v>
      </c>
      <c r="AB12463" s="14">
        <v>-95.59</v>
      </c>
      <c r="AC12463" s="15" t="s">
        <v>44</v>
      </c>
      <c r="AD12463" s="15" t="s">
        <v>44</v>
      </c>
      <c r="AE12463" s="11" t="s">
        <v>569</v>
      </c>
    </row>
    <row r="12464" spans="1:31" x14ac:dyDescent="0.25">
      <c r="A12464" s="9">
        <v>60477</v>
      </c>
      <c r="B12464" s="10" t="s">
        <v>8846</v>
      </c>
      <c r="C12464" s="9">
        <v>55097</v>
      </c>
      <c r="D12464" s="10" t="s">
        <v>8847</v>
      </c>
      <c r="E12464" s="10" t="s">
        <v>123</v>
      </c>
      <c r="F12464" s="11" t="s">
        <v>74</v>
      </c>
      <c r="G12464" s="12" t="s">
        <v>1854</v>
      </c>
      <c r="H12464" s="12" t="s">
        <v>8050</v>
      </c>
      <c r="I12464" s="13">
        <v>176</v>
      </c>
      <c r="J12464" s="13">
        <v>153</v>
      </c>
      <c r="K12464" s="13">
        <v>178</v>
      </c>
      <c r="L12464" s="10" t="s">
        <v>58</v>
      </c>
      <c r="M12464" s="11" t="s">
        <v>48</v>
      </c>
      <c r="N12464" s="11" t="s">
        <v>59</v>
      </c>
      <c r="O12464" s="11">
        <v>12</v>
      </c>
      <c r="P12464" s="11">
        <v>2000</v>
      </c>
      <c r="Q12464" s="9" t="s">
        <v>41</v>
      </c>
      <c r="R12464" s="9" t="s">
        <v>41</v>
      </c>
      <c r="S12464" s="11" t="s">
        <v>42</v>
      </c>
      <c r="T12464" s="9" t="s">
        <v>41</v>
      </c>
      <c r="U12464" s="9" t="s">
        <v>41</v>
      </c>
      <c r="V12464" s="9" t="s">
        <v>41</v>
      </c>
      <c r="W12464" s="9" t="s">
        <v>41</v>
      </c>
      <c r="X12464" s="9" t="s">
        <v>41</v>
      </c>
      <c r="Y12464" s="9" t="s">
        <v>41</v>
      </c>
      <c r="Z12464" s="11" t="s">
        <v>6505</v>
      </c>
      <c r="AA12464" s="14">
        <v>33.630800000000001</v>
      </c>
      <c r="AB12464" s="14">
        <v>-95.59</v>
      </c>
      <c r="AC12464" s="15" t="s">
        <v>44</v>
      </c>
      <c r="AD12464" s="15" t="s">
        <v>44</v>
      </c>
      <c r="AE12464" s="11" t="s">
        <v>569</v>
      </c>
    </row>
    <row r="12465" spans="1:31" x14ac:dyDescent="0.25">
      <c r="A12465" s="9">
        <v>60477</v>
      </c>
      <c r="B12465" s="10" t="s">
        <v>8846</v>
      </c>
      <c r="C12465" s="9">
        <v>55097</v>
      </c>
      <c r="D12465" s="10" t="s">
        <v>8847</v>
      </c>
      <c r="E12465" s="10" t="s">
        <v>123</v>
      </c>
      <c r="F12465" s="11" t="s">
        <v>74</v>
      </c>
      <c r="G12465" s="12" t="s">
        <v>3392</v>
      </c>
      <c r="H12465" s="12" t="s">
        <v>8050</v>
      </c>
      <c r="I12465" s="13">
        <v>176</v>
      </c>
      <c r="J12465" s="13">
        <v>161</v>
      </c>
      <c r="K12465" s="13">
        <v>186</v>
      </c>
      <c r="L12465" s="10" t="s">
        <v>58</v>
      </c>
      <c r="M12465" s="11" t="s">
        <v>48</v>
      </c>
      <c r="N12465" s="11" t="s">
        <v>59</v>
      </c>
      <c r="O12465" s="11">
        <v>12</v>
      </c>
      <c r="P12465" s="11">
        <v>2000</v>
      </c>
      <c r="Q12465" s="9" t="s">
        <v>41</v>
      </c>
      <c r="R12465" s="9" t="s">
        <v>41</v>
      </c>
      <c r="S12465" s="11" t="s">
        <v>42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6505</v>
      </c>
      <c r="AA12465" s="14">
        <v>33.630800000000001</v>
      </c>
      <c r="AB12465" s="14">
        <v>-95.59</v>
      </c>
      <c r="AC12465" s="15" t="s">
        <v>44</v>
      </c>
      <c r="AD12465" s="15" t="s">
        <v>44</v>
      </c>
      <c r="AE12465" s="11" t="s">
        <v>569</v>
      </c>
    </row>
    <row r="12466" spans="1:31" x14ac:dyDescent="0.25">
      <c r="A12466" s="9">
        <v>60477</v>
      </c>
      <c r="B12466" s="10" t="s">
        <v>8846</v>
      </c>
      <c r="C12466" s="9">
        <v>55097</v>
      </c>
      <c r="D12466" s="10" t="s">
        <v>8847</v>
      </c>
      <c r="E12466" s="10" t="s">
        <v>123</v>
      </c>
      <c r="F12466" s="11" t="s">
        <v>74</v>
      </c>
      <c r="G12466" s="12" t="s">
        <v>1445</v>
      </c>
      <c r="H12466" s="12" t="s">
        <v>7388</v>
      </c>
      <c r="I12466" s="13">
        <v>204.3</v>
      </c>
      <c r="J12466" s="13">
        <v>204</v>
      </c>
      <c r="K12466" s="13">
        <v>204</v>
      </c>
      <c r="L12466" s="10" t="s">
        <v>58</v>
      </c>
      <c r="M12466" s="11" t="s">
        <v>48</v>
      </c>
      <c r="N12466" s="11" t="s">
        <v>62</v>
      </c>
      <c r="O12466" s="11">
        <v>5</v>
      </c>
      <c r="P12466" s="11">
        <v>2000</v>
      </c>
      <c r="Q12466" s="9" t="s">
        <v>41</v>
      </c>
      <c r="R12466" s="9" t="s">
        <v>41</v>
      </c>
      <c r="S12466" s="11" t="s">
        <v>42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6505</v>
      </c>
      <c r="AA12466" s="14">
        <v>33.630800000000001</v>
      </c>
      <c r="AB12466" s="14">
        <v>-95.59</v>
      </c>
      <c r="AC12466" s="15" t="s">
        <v>44</v>
      </c>
      <c r="AD12466" s="15" t="s">
        <v>44</v>
      </c>
      <c r="AE12466" s="11" t="s">
        <v>569</v>
      </c>
    </row>
    <row r="12467" spans="1:31" x14ac:dyDescent="0.25">
      <c r="A12467" s="9">
        <v>60477</v>
      </c>
      <c r="B12467" s="10" t="s">
        <v>8846</v>
      </c>
      <c r="C12467" s="9">
        <v>55097</v>
      </c>
      <c r="D12467" s="10" t="s">
        <v>8847</v>
      </c>
      <c r="E12467" s="10" t="s">
        <v>123</v>
      </c>
      <c r="F12467" s="11" t="s">
        <v>74</v>
      </c>
      <c r="G12467" s="12" t="s">
        <v>6404</v>
      </c>
      <c r="H12467" s="12" t="s">
        <v>8050</v>
      </c>
      <c r="I12467" s="13">
        <v>204.3</v>
      </c>
      <c r="J12467" s="13">
        <v>204</v>
      </c>
      <c r="K12467" s="13">
        <v>204</v>
      </c>
      <c r="L12467" s="10" t="s">
        <v>58</v>
      </c>
      <c r="M12467" s="11" t="s">
        <v>48</v>
      </c>
      <c r="N12467" s="11" t="s">
        <v>62</v>
      </c>
      <c r="O12467" s="11">
        <v>5</v>
      </c>
      <c r="P12467" s="11">
        <v>2000</v>
      </c>
      <c r="Q12467" s="9" t="s">
        <v>41</v>
      </c>
      <c r="R12467" s="9" t="s">
        <v>41</v>
      </c>
      <c r="S12467" s="11" t="s">
        <v>42</v>
      </c>
      <c r="T12467" s="9" t="s">
        <v>41</v>
      </c>
      <c r="U12467" s="9" t="s">
        <v>41</v>
      </c>
      <c r="V12467" s="9" t="s">
        <v>41</v>
      </c>
      <c r="W12467" s="9" t="s">
        <v>41</v>
      </c>
      <c r="X12467" s="9" t="s">
        <v>41</v>
      </c>
      <c r="Y12467" s="9" t="s">
        <v>41</v>
      </c>
      <c r="Z12467" s="11" t="s">
        <v>6505</v>
      </c>
      <c r="AA12467" s="14">
        <v>33.630800000000001</v>
      </c>
      <c r="AB12467" s="14">
        <v>-95.59</v>
      </c>
      <c r="AC12467" s="15" t="s">
        <v>44</v>
      </c>
      <c r="AD12467" s="15" t="s">
        <v>44</v>
      </c>
      <c r="AE12467" s="11" t="s">
        <v>569</v>
      </c>
    </row>
    <row r="12468" spans="1:31" x14ac:dyDescent="0.25">
      <c r="A12468" s="9">
        <v>13886</v>
      </c>
      <c r="B12468" s="10" t="s">
        <v>8848</v>
      </c>
      <c r="C12468" s="9">
        <v>55099</v>
      </c>
      <c r="D12468" s="10" t="s">
        <v>8849</v>
      </c>
      <c r="E12468" s="10" t="s">
        <v>123</v>
      </c>
      <c r="F12468" s="11" t="s">
        <v>148</v>
      </c>
      <c r="G12468" s="12" t="s">
        <v>5463</v>
      </c>
      <c r="H12468" s="12" t="s">
        <v>37</v>
      </c>
      <c r="I12468" s="13">
        <v>25</v>
      </c>
      <c r="J12468" s="13">
        <v>24</v>
      </c>
      <c r="K12468" s="13">
        <v>24</v>
      </c>
      <c r="L12468" s="10" t="s">
        <v>75</v>
      </c>
      <c r="M12468" s="11" t="s">
        <v>48</v>
      </c>
      <c r="N12468" s="11" t="s">
        <v>76</v>
      </c>
      <c r="O12468" s="11">
        <v>6</v>
      </c>
      <c r="P12468" s="11">
        <v>2000</v>
      </c>
      <c r="Q12468" s="9" t="s">
        <v>41</v>
      </c>
      <c r="R12468" s="9" t="s">
        <v>41</v>
      </c>
      <c r="S12468" s="11" t="s">
        <v>42</v>
      </c>
      <c r="T12468" s="9" t="s">
        <v>41</v>
      </c>
      <c r="U12468" s="9" t="s">
        <v>41</v>
      </c>
      <c r="V12468" s="9" t="s">
        <v>41</v>
      </c>
      <c r="W12468" s="9" t="s">
        <v>41</v>
      </c>
      <c r="X12468" s="9" t="s">
        <v>41</v>
      </c>
      <c r="Y12468" s="9" t="s">
        <v>41</v>
      </c>
      <c r="Z12468" s="11" t="s">
        <v>449</v>
      </c>
      <c r="AA12468" s="14">
        <v>32.688899999999997</v>
      </c>
      <c r="AB12468" s="14">
        <v>-92.081100000000006</v>
      </c>
      <c r="AC12468" s="15" t="s">
        <v>44</v>
      </c>
      <c r="AD12468" s="15" t="s">
        <v>44</v>
      </c>
      <c r="AE12468" s="11" t="s">
        <v>120</v>
      </c>
    </row>
    <row r="12469" spans="1:31" x14ac:dyDescent="0.25">
      <c r="A12469" s="9">
        <v>13886</v>
      </c>
      <c r="B12469" s="10" t="s">
        <v>8848</v>
      </c>
      <c r="C12469" s="9">
        <v>55099</v>
      </c>
      <c r="D12469" s="10" t="s">
        <v>8849</v>
      </c>
      <c r="E12469" s="10" t="s">
        <v>123</v>
      </c>
      <c r="F12469" s="11" t="s">
        <v>148</v>
      </c>
      <c r="G12469" s="12" t="s">
        <v>4741</v>
      </c>
      <c r="H12469" s="12" t="s">
        <v>37</v>
      </c>
      <c r="I12469" s="13">
        <v>25</v>
      </c>
      <c r="J12469" s="13">
        <v>22</v>
      </c>
      <c r="K12469" s="13">
        <v>22</v>
      </c>
      <c r="L12469" s="10" t="s">
        <v>75</v>
      </c>
      <c r="M12469" s="11" t="s">
        <v>48</v>
      </c>
      <c r="N12469" s="11" t="s">
        <v>76</v>
      </c>
      <c r="O12469" s="11">
        <v>6</v>
      </c>
      <c r="P12469" s="11">
        <v>2000</v>
      </c>
      <c r="Q12469" s="9" t="s">
        <v>41</v>
      </c>
      <c r="R12469" s="9" t="s">
        <v>41</v>
      </c>
      <c r="S12469" s="11" t="s">
        <v>350</v>
      </c>
      <c r="T12469" s="9" t="s">
        <v>41</v>
      </c>
      <c r="U12469" s="9" t="s">
        <v>41</v>
      </c>
      <c r="V12469" s="9" t="s">
        <v>41</v>
      </c>
      <c r="W12469" s="9" t="s">
        <v>41</v>
      </c>
      <c r="X12469" s="9" t="s">
        <v>41</v>
      </c>
      <c r="Y12469" s="9" t="s">
        <v>41</v>
      </c>
      <c r="Z12469" s="11" t="s">
        <v>449</v>
      </c>
      <c r="AA12469" s="14">
        <v>32.688899999999997</v>
      </c>
      <c r="AB12469" s="14">
        <v>-92.081100000000006</v>
      </c>
      <c r="AC12469" s="15" t="s">
        <v>44</v>
      </c>
      <c r="AD12469" s="15" t="s">
        <v>44</v>
      </c>
      <c r="AE12469" s="11" t="s">
        <v>120</v>
      </c>
    </row>
    <row r="12470" spans="1:31" x14ac:dyDescent="0.25">
      <c r="A12470" s="9">
        <v>13886</v>
      </c>
      <c r="B12470" s="10" t="s">
        <v>8848</v>
      </c>
      <c r="C12470" s="9">
        <v>55099</v>
      </c>
      <c r="D12470" s="10" t="s">
        <v>8849</v>
      </c>
      <c r="E12470" s="10" t="s">
        <v>123</v>
      </c>
      <c r="F12470" s="11" t="s">
        <v>148</v>
      </c>
      <c r="G12470" s="12" t="s">
        <v>4742</v>
      </c>
      <c r="H12470" s="12" t="s">
        <v>37</v>
      </c>
      <c r="I12470" s="13">
        <v>25</v>
      </c>
      <c r="J12470" s="13">
        <v>22</v>
      </c>
      <c r="K12470" s="13">
        <v>22</v>
      </c>
      <c r="L12470" s="10" t="s">
        <v>75</v>
      </c>
      <c r="M12470" s="11" t="s">
        <v>48</v>
      </c>
      <c r="N12470" s="11" t="s">
        <v>76</v>
      </c>
      <c r="O12470" s="11">
        <v>1</v>
      </c>
      <c r="P12470" s="11">
        <v>2001</v>
      </c>
      <c r="Q12470" s="9" t="s">
        <v>41</v>
      </c>
      <c r="R12470" s="9" t="s">
        <v>41</v>
      </c>
      <c r="S12470" s="11" t="s">
        <v>350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449</v>
      </c>
      <c r="AA12470" s="14">
        <v>32.688899999999997</v>
      </c>
      <c r="AB12470" s="14">
        <v>-92.081100000000006</v>
      </c>
      <c r="AC12470" s="15" t="s">
        <v>44</v>
      </c>
      <c r="AD12470" s="15" t="s">
        <v>44</v>
      </c>
      <c r="AE12470" s="11" t="s">
        <v>120</v>
      </c>
    </row>
    <row r="12471" spans="1:31" x14ac:dyDescent="0.25">
      <c r="A12471" s="9">
        <v>13886</v>
      </c>
      <c r="B12471" s="10" t="s">
        <v>8848</v>
      </c>
      <c r="C12471" s="9">
        <v>55099</v>
      </c>
      <c r="D12471" s="10" t="s">
        <v>8849</v>
      </c>
      <c r="E12471" s="10" t="s">
        <v>123</v>
      </c>
      <c r="F12471" s="11" t="s">
        <v>148</v>
      </c>
      <c r="G12471" s="12" t="s">
        <v>7490</v>
      </c>
      <c r="H12471" s="12" t="s">
        <v>37</v>
      </c>
      <c r="I12471" s="13">
        <v>25</v>
      </c>
      <c r="J12471" s="13">
        <v>23</v>
      </c>
      <c r="K12471" s="13">
        <v>23</v>
      </c>
      <c r="L12471" s="10" t="s">
        <v>75</v>
      </c>
      <c r="M12471" s="11" t="s">
        <v>48</v>
      </c>
      <c r="N12471" s="11" t="s">
        <v>76</v>
      </c>
      <c r="O12471" s="11">
        <v>1</v>
      </c>
      <c r="P12471" s="11">
        <v>2001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449</v>
      </c>
      <c r="AA12471" s="14">
        <v>32.688899999999997</v>
      </c>
      <c r="AB12471" s="14">
        <v>-92.081100000000006</v>
      </c>
      <c r="AC12471" s="15" t="s">
        <v>44</v>
      </c>
      <c r="AD12471" s="15" t="s">
        <v>44</v>
      </c>
      <c r="AE12471" s="11" t="s">
        <v>120</v>
      </c>
    </row>
    <row r="12472" spans="1:31" x14ac:dyDescent="0.25">
      <c r="A12472" s="9">
        <v>13886</v>
      </c>
      <c r="B12472" s="10" t="s">
        <v>8848</v>
      </c>
      <c r="C12472" s="9">
        <v>55099</v>
      </c>
      <c r="D12472" s="10" t="s">
        <v>8849</v>
      </c>
      <c r="E12472" s="10" t="s">
        <v>123</v>
      </c>
      <c r="F12472" s="11" t="s">
        <v>148</v>
      </c>
      <c r="G12472" s="12" t="s">
        <v>8229</v>
      </c>
      <c r="H12472" s="12" t="s">
        <v>37</v>
      </c>
      <c r="I12472" s="13">
        <v>21.8</v>
      </c>
      <c r="J12472" s="13">
        <v>18</v>
      </c>
      <c r="K12472" s="13">
        <v>18</v>
      </c>
      <c r="L12472" s="10" t="s">
        <v>75</v>
      </c>
      <c r="M12472" s="11" t="s">
        <v>48</v>
      </c>
      <c r="N12472" s="11" t="s">
        <v>76</v>
      </c>
      <c r="O12472" s="11">
        <v>6</v>
      </c>
      <c r="P12472" s="11">
        <v>2001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449</v>
      </c>
      <c r="AA12472" s="14">
        <v>32.688899999999997</v>
      </c>
      <c r="AB12472" s="14">
        <v>-92.081100000000006</v>
      </c>
      <c r="AC12472" s="15" t="s">
        <v>44</v>
      </c>
      <c r="AD12472" s="15" t="s">
        <v>44</v>
      </c>
      <c r="AE12472" s="11" t="s">
        <v>120</v>
      </c>
    </row>
    <row r="12473" spans="1:31" x14ac:dyDescent="0.25">
      <c r="A12473" s="9">
        <v>13886</v>
      </c>
      <c r="B12473" s="10" t="s">
        <v>8848</v>
      </c>
      <c r="C12473" s="9">
        <v>55099</v>
      </c>
      <c r="D12473" s="10" t="s">
        <v>8849</v>
      </c>
      <c r="E12473" s="10" t="s">
        <v>123</v>
      </c>
      <c r="F12473" s="11" t="s">
        <v>148</v>
      </c>
      <c r="G12473" s="12" t="s">
        <v>8230</v>
      </c>
      <c r="H12473" s="12" t="s">
        <v>37</v>
      </c>
      <c r="I12473" s="13">
        <v>28.7</v>
      </c>
      <c r="J12473" s="13">
        <v>16</v>
      </c>
      <c r="K12473" s="13">
        <v>16</v>
      </c>
      <c r="L12473" s="10" t="s">
        <v>75</v>
      </c>
      <c r="M12473" s="11" t="s">
        <v>48</v>
      </c>
      <c r="N12473" s="11" t="s">
        <v>76</v>
      </c>
      <c r="O12473" s="11">
        <v>6</v>
      </c>
      <c r="P12473" s="11">
        <v>2001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449</v>
      </c>
      <c r="AA12473" s="14">
        <v>32.688899999999997</v>
      </c>
      <c r="AB12473" s="14">
        <v>-92.081100000000006</v>
      </c>
      <c r="AC12473" s="15" t="s">
        <v>44</v>
      </c>
      <c r="AD12473" s="15" t="s">
        <v>44</v>
      </c>
      <c r="AE12473" s="11" t="s">
        <v>120</v>
      </c>
    </row>
    <row r="12474" spans="1:31" x14ac:dyDescent="0.25">
      <c r="A12474" s="9">
        <v>13886</v>
      </c>
      <c r="B12474" s="10" t="s">
        <v>8848</v>
      </c>
      <c r="C12474" s="9">
        <v>55099</v>
      </c>
      <c r="D12474" s="10" t="s">
        <v>8849</v>
      </c>
      <c r="E12474" s="10" t="s">
        <v>123</v>
      </c>
      <c r="F12474" s="11" t="s">
        <v>148</v>
      </c>
      <c r="G12474" s="12" t="s">
        <v>8231</v>
      </c>
      <c r="H12474" s="12" t="s">
        <v>37</v>
      </c>
      <c r="I12474" s="13">
        <v>25</v>
      </c>
      <c r="J12474" s="13">
        <v>19</v>
      </c>
      <c r="K12474" s="13">
        <v>19</v>
      </c>
      <c r="L12474" s="10" t="s">
        <v>75</v>
      </c>
      <c r="M12474" s="11" t="s">
        <v>48</v>
      </c>
      <c r="N12474" s="11" t="s">
        <v>76</v>
      </c>
      <c r="O12474" s="11">
        <v>6</v>
      </c>
      <c r="P12474" s="11">
        <v>2000</v>
      </c>
      <c r="Q12474" s="9" t="s">
        <v>41</v>
      </c>
      <c r="R12474" s="9" t="s">
        <v>41</v>
      </c>
      <c r="S12474" s="11" t="s">
        <v>350</v>
      </c>
      <c r="T12474" s="9" t="s">
        <v>41</v>
      </c>
      <c r="U12474" s="9" t="s">
        <v>41</v>
      </c>
      <c r="V12474" s="9" t="s">
        <v>41</v>
      </c>
      <c r="W12474" s="9" t="s">
        <v>41</v>
      </c>
      <c r="X12474" s="9" t="s">
        <v>41</v>
      </c>
      <c r="Y12474" s="9" t="s">
        <v>41</v>
      </c>
      <c r="Z12474" s="11" t="s">
        <v>449</v>
      </c>
      <c r="AA12474" s="14">
        <v>32.688899999999997</v>
      </c>
      <c r="AB12474" s="14">
        <v>-92.081100000000006</v>
      </c>
      <c r="AC12474" s="15" t="s">
        <v>44</v>
      </c>
      <c r="AD12474" s="15" t="s">
        <v>44</v>
      </c>
      <c r="AE12474" s="11" t="s">
        <v>120</v>
      </c>
    </row>
    <row r="12475" spans="1:31" x14ac:dyDescent="0.25">
      <c r="A12475" s="9">
        <v>13886</v>
      </c>
      <c r="B12475" s="10" t="s">
        <v>8848</v>
      </c>
      <c r="C12475" s="9">
        <v>55099</v>
      </c>
      <c r="D12475" s="10" t="s">
        <v>8849</v>
      </c>
      <c r="E12475" s="10" t="s">
        <v>123</v>
      </c>
      <c r="F12475" s="11" t="s">
        <v>148</v>
      </c>
      <c r="G12475" s="12" t="s">
        <v>8850</v>
      </c>
      <c r="H12475" s="12" t="s">
        <v>37</v>
      </c>
      <c r="I12475" s="13">
        <v>17</v>
      </c>
      <c r="J12475" s="13">
        <v>16</v>
      </c>
      <c r="K12475" s="13">
        <v>16</v>
      </c>
      <c r="L12475" s="10" t="s">
        <v>75</v>
      </c>
      <c r="M12475" s="11" t="s">
        <v>48</v>
      </c>
      <c r="N12475" s="11" t="s">
        <v>76</v>
      </c>
      <c r="O12475" s="11">
        <v>8</v>
      </c>
      <c r="P12475" s="11">
        <v>2000</v>
      </c>
      <c r="Q12475" s="9" t="s">
        <v>41</v>
      </c>
      <c r="R12475" s="9" t="s">
        <v>41</v>
      </c>
      <c r="S12475" s="11" t="s">
        <v>42</v>
      </c>
      <c r="T12475" s="9" t="s">
        <v>41</v>
      </c>
      <c r="U12475" s="9" t="s">
        <v>41</v>
      </c>
      <c r="V12475" s="9" t="s">
        <v>41</v>
      </c>
      <c r="W12475" s="9" t="s">
        <v>41</v>
      </c>
      <c r="X12475" s="9" t="s">
        <v>41</v>
      </c>
      <c r="Y12475" s="9" t="s">
        <v>41</v>
      </c>
      <c r="Z12475" s="11" t="s">
        <v>449</v>
      </c>
      <c r="AA12475" s="14">
        <v>32.688899999999997</v>
      </c>
      <c r="AB12475" s="14">
        <v>-92.081100000000006</v>
      </c>
      <c r="AC12475" s="15" t="s">
        <v>44</v>
      </c>
      <c r="AD12475" s="15" t="s">
        <v>44</v>
      </c>
      <c r="AE12475" s="11" t="s">
        <v>120</v>
      </c>
    </row>
    <row r="12476" spans="1:31" x14ac:dyDescent="0.25">
      <c r="A12476" s="9">
        <v>13886</v>
      </c>
      <c r="B12476" s="10" t="s">
        <v>8848</v>
      </c>
      <c r="C12476" s="9">
        <v>55099</v>
      </c>
      <c r="D12476" s="10" t="s">
        <v>8849</v>
      </c>
      <c r="E12476" s="10" t="s">
        <v>123</v>
      </c>
      <c r="F12476" s="11" t="s">
        <v>148</v>
      </c>
      <c r="G12476" s="12" t="s">
        <v>142</v>
      </c>
      <c r="H12476" s="12" t="s">
        <v>37</v>
      </c>
      <c r="I12476" s="13">
        <v>16</v>
      </c>
      <c r="J12476" s="13">
        <v>16</v>
      </c>
      <c r="K12476" s="13">
        <v>16</v>
      </c>
      <c r="L12476" s="10" t="s">
        <v>75</v>
      </c>
      <c r="M12476" s="11" t="s">
        <v>48</v>
      </c>
      <c r="N12476" s="11" t="s">
        <v>76</v>
      </c>
      <c r="O12476" s="11">
        <v>7</v>
      </c>
      <c r="P12476" s="11">
        <v>2000</v>
      </c>
      <c r="Q12476" s="9" t="s">
        <v>41</v>
      </c>
      <c r="R12476" s="9" t="s">
        <v>41</v>
      </c>
      <c r="S12476" s="11" t="s">
        <v>42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449</v>
      </c>
      <c r="AA12476" s="14">
        <v>32.688899999999997</v>
      </c>
      <c r="AB12476" s="14">
        <v>-92.081100000000006</v>
      </c>
      <c r="AC12476" s="15" t="s">
        <v>44</v>
      </c>
      <c r="AD12476" s="15" t="s">
        <v>44</v>
      </c>
      <c r="AE12476" s="11" t="s">
        <v>120</v>
      </c>
    </row>
    <row r="12477" spans="1:31" x14ac:dyDescent="0.25">
      <c r="A12477" s="9">
        <v>54821</v>
      </c>
      <c r="B12477" s="10" t="s">
        <v>8851</v>
      </c>
      <c r="C12477" s="9">
        <v>55100</v>
      </c>
      <c r="D12477" s="10" t="s">
        <v>8852</v>
      </c>
      <c r="E12477" s="10" t="s">
        <v>123</v>
      </c>
      <c r="F12477" s="11" t="s">
        <v>1244</v>
      </c>
      <c r="G12477" s="12" t="s">
        <v>3396</v>
      </c>
      <c r="H12477" s="12" t="s">
        <v>305</v>
      </c>
      <c r="I12477" s="13">
        <v>179.4</v>
      </c>
      <c r="J12477" s="13">
        <v>164</v>
      </c>
      <c r="K12477" s="13">
        <v>168</v>
      </c>
      <c r="L12477" s="10" t="s">
        <v>58</v>
      </c>
      <c r="M12477" s="11" t="s">
        <v>48</v>
      </c>
      <c r="N12477" s="11" t="s">
        <v>59</v>
      </c>
      <c r="O12477" s="11">
        <v>7</v>
      </c>
      <c r="P12477" s="11">
        <v>2000</v>
      </c>
      <c r="Q12477" s="9" t="s">
        <v>41</v>
      </c>
      <c r="R12477" s="9" t="s">
        <v>41</v>
      </c>
      <c r="S12477" s="11" t="s">
        <v>42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6011</v>
      </c>
      <c r="AA12477" s="14">
        <v>44.530299999999997</v>
      </c>
      <c r="AB12477" s="14">
        <v>-70.521900000000002</v>
      </c>
      <c r="AC12477" s="15" t="s">
        <v>44</v>
      </c>
      <c r="AD12477" s="15" t="s">
        <v>44</v>
      </c>
      <c r="AE12477" s="11" t="s">
        <v>855</v>
      </c>
    </row>
    <row r="12478" spans="1:31" x14ac:dyDescent="0.25">
      <c r="A12478" s="9">
        <v>54821</v>
      </c>
      <c r="B12478" s="10" t="s">
        <v>8851</v>
      </c>
      <c r="C12478" s="9">
        <v>55100</v>
      </c>
      <c r="D12478" s="10" t="s">
        <v>8852</v>
      </c>
      <c r="E12478" s="10" t="s">
        <v>123</v>
      </c>
      <c r="F12478" s="11" t="s">
        <v>1244</v>
      </c>
      <c r="G12478" s="12" t="s">
        <v>3398</v>
      </c>
      <c r="H12478" s="12" t="s">
        <v>305</v>
      </c>
      <c r="I12478" s="13">
        <v>95.1</v>
      </c>
      <c r="J12478" s="13">
        <v>90</v>
      </c>
      <c r="K12478" s="13">
        <v>88</v>
      </c>
      <c r="L12478" s="10" t="s">
        <v>58</v>
      </c>
      <c r="M12478" s="11" t="s">
        <v>48</v>
      </c>
      <c r="N12478" s="11" t="s">
        <v>62</v>
      </c>
      <c r="O12478" s="11">
        <v>7</v>
      </c>
      <c r="P12478" s="11">
        <v>2000</v>
      </c>
      <c r="Q12478" s="9" t="s">
        <v>41</v>
      </c>
      <c r="R12478" s="9" t="s">
        <v>41</v>
      </c>
      <c r="S12478" s="11" t="s">
        <v>42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6011</v>
      </c>
      <c r="AA12478" s="14">
        <v>44.530299999999997</v>
      </c>
      <c r="AB12478" s="14">
        <v>-70.521900000000002</v>
      </c>
      <c r="AC12478" s="15" t="s">
        <v>44</v>
      </c>
      <c r="AD12478" s="15" t="s">
        <v>44</v>
      </c>
      <c r="AE12478" s="11" t="s">
        <v>855</v>
      </c>
    </row>
    <row r="12479" spans="1:31" x14ac:dyDescent="0.25">
      <c r="A12479" s="9">
        <v>3838</v>
      </c>
      <c r="B12479" s="10" t="s">
        <v>8853</v>
      </c>
      <c r="C12479" s="9">
        <v>55101</v>
      </c>
      <c r="D12479" s="10" t="s">
        <v>8854</v>
      </c>
      <c r="E12479" s="10" t="s">
        <v>123</v>
      </c>
      <c r="F12479" s="11" t="s">
        <v>2131</v>
      </c>
      <c r="G12479" s="12" t="s">
        <v>715</v>
      </c>
      <c r="H12479" s="12" t="s">
        <v>37</v>
      </c>
      <c r="I12479" s="13">
        <v>77.400000000000006</v>
      </c>
      <c r="J12479" s="13">
        <v>72</v>
      </c>
      <c r="K12479" s="13">
        <v>76</v>
      </c>
      <c r="L12479" s="10" t="s">
        <v>75</v>
      </c>
      <c r="M12479" s="11" t="s">
        <v>48</v>
      </c>
      <c r="N12479" s="11" t="s">
        <v>76</v>
      </c>
      <c r="O12479" s="11">
        <v>6</v>
      </c>
      <c r="P12479" s="11">
        <v>1999</v>
      </c>
      <c r="Q12479" s="9" t="s">
        <v>41</v>
      </c>
      <c r="R12479" s="9" t="s">
        <v>41</v>
      </c>
      <c r="S12479" s="11" t="s">
        <v>42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6223</v>
      </c>
      <c r="AA12479" s="14">
        <v>42.281345000000002</v>
      </c>
      <c r="AB12479" s="14">
        <v>-85.494960000000006</v>
      </c>
      <c r="AC12479" s="15" t="s">
        <v>44</v>
      </c>
      <c r="AD12479" s="15" t="s">
        <v>44</v>
      </c>
      <c r="AE12479" s="11" t="s">
        <v>120</v>
      </c>
    </row>
    <row r="12480" spans="1:31" x14ac:dyDescent="0.25">
      <c r="A12480" s="9">
        <v>3838</v>
      </c>
      <c r="B12480" s="10" t="s">
        <v>8853</v>
      </c>
      <c r="C12480" s="9">
        <v>55102</v>
      </c>
      <c r="D12480" s="10" t="s">
        <v>8855</v>
      </c>
      <c r="E12480" s="10" t="s">
        <v>123</v>
      </c>
      <c r="F12480" s="11" t="s">
        <v>2131</v>
      </c>
      <c r="G12480" s="12" t="s">
        <v>5156</v>
      </c>
      <c r="H12480" s="12" t="s">
        <v>37</v>
      </c>
      <c r="I12480" s="13">
        <v>42.9</v>
      </c>
      <c r="J12480" s="13">
        <v>33</v>
      </c>
      <c r="K12480" s="13">
        <v>40</v>
      </c>
      <c r="L12480" s="10" t="s">
        <v>75</v>
      </c>
      <c r="M12480" s="11" t="s">
        <v>48</v>
      </c>
      <c r="N12480" s="11" t="s">
        <v>76</v>
      </c>
      <c r="O12480" s="11">
        <v>6</v>
      </c>
      <c r="P12480" s="11">
        <v>1999</v>
      </c>
      <c r="Q12480" s="9" t="s">
        <v>41</v>
      </c>
      <c r="R12480" s="9" t="s">
        <v>41</v>
      </c>
      <c r="S12480" s="11" t="s">
        <v>42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5298</v>
      </c>
      <c r="AA12480" s="14">
        <v>45.030397000000001</v>
      </c>
      <c r="AB12480" s="14">
        <v>-84.730800000000002</v>
      </c>
      <c r="AC12480" s="15" t="s">
        <v>44</v>
      </c>
      <c r="AD12480" s="15" t="s">
        <v>44</v>
      </c>
      <c r="AE12480" s="11" t="s">
        <v>120</v>
      </c>
    </row>
    <row r="12481" spans="1:31" x14ac:dyDescent="0.25">
      <c r="A12481" s="9">
        <v>3838</v>
      </c>
      <c r="B12481" s="10" t="s">
        <v>8853</v>
      </c>
      <c r="C12481" s="9">
        <v>55102</v>
      </c>
      <c r="D12481" s="10" t="s">
        <v>8855</v>
      </c>
      <c r="E12481" s="10" t="s">
        <v>123</v>
      </c>
      <c r="F12481" s="11" t="s">
        <v>2131</v>
      </c>
      <c r="G12481" s="12" t="s">
        <v>5157</v>
      </c>
      <c r="H12481" s="12" t="s">
        <v>37</v>
      </c>
      <c r="I12481" s="13">
        <v>42.4</v>
      </c>
      <c r="J12481" s="13">
        <v>33</v>
      </c>
      <c r="K12481" s="13">
        <v>40</v>
      </c>
      <c r="L12481" s="10" t="s">
        <v>75</v>
      </c>
      <c r="M12481" s="11" t="s">
        <v>48</v>
      </c>
      <c r="N12481" s="11" t="s">
        <v>76</v>
      </c>
      <c r="O12481" s="11">
        <v>6</v>
      </c>
      <c r="P12481" s="11">
        <v>1999</v>
      </c>
      <c r="Q12481" s="9" t="s">
        <v>41</v>
      </c>
      <c r="R12481" s="9" t="s">
        <v>41</v>
      </c>
      <c r="S12481" s="11" t="s">
        <v>42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5298</v>
      </c>
      <c r="AA12481" s="14">
        <v>45.030397000000001</v>
      </c>
      <c r="AB12481" s="14">
        <v>-84.730800000000002</v>
      </c>
      <c r="AC12481" s="15" t="s">
        <v>44</v>
      </c>
      <c r="AD12481" s="15" t="s">
        <v>44</v>
      </c>
      <c r="AE12481" s="11" t="s">
        <v>120</v>
      </c>
    </row>
    <row r="12482" spans="1:31" x14ac:dyDescent="0.25">
      <c r="A12482" s="9">
        <v>3838</v>
      </c>
      <c r="B12482" s="10" t="s">
        <v>8853</v>
      </c>
      <c r="C12482" s="9">
        <v>55102</v>
      </c>
      <c r="D12482" s="10" t="s">
        <v>8855</v>
      </c>
      <c r="E12482" s="10" t="s">
        <v>123</v>
      </c>
      <c r="F12482" s="11" t="s">
        <v>2131</v>
      </c>
      <c r="G12482" s="12" t="s">
        <v>5158</v>
      </c>
      <c r="H12482" s="12" t="s">
        <v>37</v>
      </c>
      <c r="I12482" s="13">
        <v>42.4</v>
      </c>
      <c r="J12482" s="13">
        <v>33</v>
      </c>
      <c r="K12482" s="13">
        <v>40</v>
      </c>
      <c r="L12482" s="10" t="s">
        <v>75</v>
      </c>
      <c r="M12482" s="11" t="s">
        <v>48</v>
      </c>
      <c r="N12482" s="11" t="s">
        <v>76</v>
      </c>
      <c r="O12482" s="11">
        <v>6</v>
      </c>
      <c r="P12482" s="11">
        <v>1999</v>
      </c>
      <c r="Q12482" s="9" t="s">
        <v>41</v>
      </c>
      <c r="R12482" s="9" t="s">
        <v>41</v>
      </c>
      <c r="S12482" s="11" t="s">
        <v>42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5298</v>
      </c>
      <c r="AA12482" s="14">
        <v>45.030397000000001</v>
      </c>
      <c r="AB12482" s="14">
        <v>-84.730800000000002</v>
      </c>
      <c r="AC12482" s="15" t="s">
        <v>44</v>
      </c>
      <c r="AD12482" s="15" t="s">
        <v>44</v>
      </c>
      <c r="AE12482" s="11" t="s">
        <v>120</v>
      </c>
    </row>
    <row r="12483" spans="1:31" x14ac:dyDescent="0.25">
      <c r="A12483" s="9">
        <v>3838</v>
      </c>
      <c r="B12483" s="10" t="s">
        <v>8853</v>
      </c>
      <c r="C12483" s="9">
        <v>55102</v>
      </c>
      <c r="D12483" s="10" t="s">
        <v>8855</v>
      </c>
      <c r="E12483" s="10" t="s">
        <v>123</v>
      </c>
      <c r="F12483" s="11" t="s">
        <v>2131</v>
      </c>
      <c r="G12483" s="12" t="s">
        <v>5159</v>
      </c>
      <c r="H12483" s="12" t="s">
        <v>37</v>
      </c>
      <c r="I12483" s="13">
        <v>42.4</v>
      </c>
      <c r="J12483" s="13">
        <v>33</v>
      </c>
      <c r="K12483" s="13">
        <v>40</v>
      </c>
      <c r="L12483" s="10" t="s">
        <v>75</v>
      </c>
      <c r="M12483" s="11" t="s">
        <v>48</v>
      </c>
      <c r="N12483" s="11" t="s">
        <v>76</v>
      </c>
      <c r="O12483" s="11">
        <v>6</v>
      </c>
      <c r="P12483" s="11">
        <v>1999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5298</v>
      </c>
      <c r="AA12483" s="14">
        <v>45.030397000000001</v>
      </c>
      <c r="AB12483" s="14">
        <v>-84.730800000000002</v>
      </c>
      <c r="AC12483" s="15" t="s">
        <v>44</v>
      </c>
      <c r="AD12483" s="15" t="s">
        <v>44</v>
      </c>
      <c r="AE12483" s="11" t="s">
        <v>120</v>
      </c>
    </row>
    <row r="12484" spans="1:31" x14ac:dyDescent="0.25">
      <c r="A12484" s="9">
        <v>14372</v>
      </c>
      <c r="B12484" s="10" t="s">
        <v>8856</v>
      </c>
      <c r="C12484" s="9">
        <v>55103</v>
      </c>
      <c r="D12484" s="10" t="s">
        <v>8857</v>
      </c>
      <c r="E12484" s="10" t="s">
        <v>221</v>
      </c>
      <c r="F12484" s="11" t="s">
        <v>3307</v>
      </c>
      <c r="G12484" s="12" t="s">
        <v>605</v>
      </c>
      <c r="H12484" s="12" t="s">
        <v>305</v>
      </c>
      <c r="I12484" s="13">
        <v>161.5</v>
      </c>
      <c r="J12484" s="13">
        <v>155</v>
      </c>
      <c r="K12484" s="13">
        <v>184</v>
      </c>
      <c r="L12484" s="10" t="s">
        <v>58</v>
      </c>
      <c r="M12484" s="11" t="s">
        <v>48</v>
      </c>
      <c r="N12484" s="11" t="s">
        <v>59</v>
      </c>
      <c r="O12484" s="11">
        <v>7</v>
      </c>
      <c r="P12484" s="11">
        <v>2001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3315</v>
      </c>
      <c r="AA12484" s="14">
        <v>42.173889000000003</v>
      </c>
      <c r="AB12484" s="14">
        <v>-121.81059999999999</v>
      </c>
      <c r="AC12484" s="15" t="s">
        <v>44</v>
      </c>
      <c r="AD12484" s="15" t="s">
        <v>44</v>
      </c>
      <c r="AE12484" s="11" t="s">
        <v>564</v>
      </c>
    </row>
    <row r="12485" spans="1:31" x14ac:dyDescent="0.25">
      <c r="A12485" s="9">
        <v>14372</v>
      </c>
      <c r="B12485" s="10" t="s">
        <v>8856</v>
      </c>
      <c r="C12485" s="9">
        <v>55103</v>
      </c>
      <c r="D12485" s="10" t="s">
        <v>8857</v>
      </c>
      <c r="E12485" s="10" t="s">
        <v>221</v>
      </c>
      <c r="F12485" s="11" t="s">
        <v>3307</v>
      </c>
      <c r="G12485" s="12" t="s">
        <v>606</v>
      </c>
      <c r="H12485" s="12" t="s">
        <v>305</v>
      </c>
      <c r="I12485" s="13">
        <v>161.5</v>
      </c>
      <c r="J12485" s="13">
        <v>155</v>
      </c>
      <c r="K12485" s="13">
        <v>184</v>
      </c>
      <c r="L12485" s="10" t="s">
        <v>58</v>
      </c>
      <c r="M12485" s="11" t="s">
        <v>48</v>
      </c>
      <c r="N12485" s="11" t="s">
        <v>59</v>
      </c>
      <c r="O12485" s="11">
        <v>7</v>
      </c>
      <c r="P12485" s="11">
        <v>2001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9" t="s">
        <v>41</v>
      </c>
      <c r="X12485" s="9" t="s">
        <v>41</v>
      </c>
      <c r="Y12485" s="9" t="s">
        <v>41</v>
      </c>
      <c r="Z12485" s="11" t="s">
        <v>3315</v>
      </c>
      <c r="AA12485" s="14">
        <v>42.173889000000003</v>
      </c>
      <c r="AB12485" s="14">
        <v>-121.81059999999999</v>
      </c>
      <c r="AC12485" s="15" t="s">
        <v>44</v>
      </c>
      <c r="AD12485" s="15" t="s">
        <v>44</v>
      </c>
      <c r="AE12485" s="11" t="s">
        <v>564</v>
      </c>
    </row>
    <row r="12486" spans="1:31" x14ac:dyDescent="0.25">
      <c r="A12486" s="9">
        <v>14372</v>
      </c>
      <c r="B12486" s="10" t="s">
        <v>8856</v>
      </c>
      <c r="C12486" s="9">
        <v>55103</v>
      </c>
      <c r="D12486" s="10" t="s">
        <v>8857</v>
      </c>
      <c r="E12486" s="10" t="s">
        <v>221</v>
      </c>
      <c r="F12486" s="11" t="s">
        <v>3307</v>
      </c>
      <c r="G12486" s="12" t="s">
        <v>317</v>
      </c>
      <c r="H12486" s="12" t="s">
        <v>305</v>
      </c>
      <c r="I12486" s="13">
        <v>178.5</v>
      </c>
      <c r="J12486" s="13">
        <v>180</v>
      </c>
      <c r="K12486" s="13">
        <v>190</v>
      </c>
      <c r="L12486" s="10" t="s">
        <v>58</v>
      </c>
      <c r="M12486" s="11" t="s">
        <v>48</v>
      </c>
      <c r="N12486" s="11" t="s">
        <v>62</v>
      </c>
      <c r="O12486" s="11">
        <v>7</v>
      </c>
      <c r="P12486" s="11">
        <v>2001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9" t="s">
        <v>41</v>
      </c>
      <c r="X12486" s="9" t="s">
        <v>41</v>
      </c>
      <c r="Y12486" s="9" t="s">
        <v>41</v>
      </c>
      <c r="Z12486" s="11" t="s">
        <v>3315</v>
      </c>
      <c r="AA12486" s="14">
        <v>42.173889000000003</v>
      </c>
      <c r="AB12486" s="14">
        <v>-121.81059999999999</v>
      </c>
      <c r="AC12486" s="15" t="s">
        <v>44</v>
      </c>
      <c r="AD12486" s="15" t="s">
        <v>44</v>
      </c>
      <c r="AE12486" s="11" t="s">
        <v>564</v>
      </c>
    </row>
    <row r="12487" spans="1:31" x14ac:dyDescent="0.25">
      <c r="A12487" s="9">
        <v>16668</v>
      </c>
      <c r="B12487" s="10" t="s">
        <v>8858</v>
      </c>
      <c r="C12487" s="9">
        <v>55104</v>
      </c>
      <c r="D12487" s="10" t="s">
        <v>8859</v>
      </c>
      <c r="E12487" s="10" t="s">
        <v>221</v>
      </c>
      <c r="F12487" s="11" t="s">
        <v>74</v>
      </c>
      <c r="G12487" s="12" t="s">
        <v>1852</v>
      </c>
      <c r="H12487" s="12" t="s">
        <v>305</v>
      </c>
      <c r="I12487" s="13">
        <v>37.4</v>
      </c>
      <c r="J12487" s="13">
        <v>33.1</v>
      </c>
      <c r="K12487" s="13">
        <v>35.5</v>
      </c>
      <c r="L12487" s="10" t="s">
        <v>58</v>
      </c>
      <c r="M12487" s="11" t="s">
        <v>48</v>
      </c>
      <c r="N12487" s="11" t="s">
        <v>59</v>
      </c>
      <c r="O12487" s="11">
        <v>1</v>
      </c>
      <c r="P12487" s="11">
        <v>2000</v>
      </c>
      <c r="Q12487" s="9" t="s">
        <v>41</v>
      </c>
      <c r="R12487" s="9" t="s">
        <v>41</v>
      </c>
      <c r="S12487" s="11" t="s">
        <v>42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597</v>
      </c>
      <c r="AA12487" s="14">
        <v>30.0444</v>
      </c>
      <c r="AB12487" s="14">
        <v>-93.771389999999997</v>
      </c>
      <c r="AC12487" s="15" t="s">
        <v>44</v>
      </c>
      <c r="AD12487" s="15" t="s">
        <v>44</v>
      </c>
      <c r="AE12487" s="11" t="s">
        <v>120</v>
      </c>
    </row>
    <row r="12488" spans="1:31" x14ac:dyDescent="0.25">
      <c r="A12488" s="9">
        <v>16668</v>
      </c>
      <c r="B12488" s="10" t="s">
        <v>8858</v>
      </c>
      <c r="C12488" s="9">
        <v>55104</v>
      </c>
      <c r="D12488" s="10" t="s">
        <v>8859</v>
      </c>
      <c r="E12488" s="10" t="s">
        <v>221</v>
      </c>
      <c r="F12488" s="11" t="s">
        <v>74</v>
      </c>
      <c r="G12488" s="12" t="s">
        <v>1853</v>
      </c>
      <c r="H12488" s="12" t="s">
        <v>305</v>
      </c>
      <c r="I12488" s="13">
        <v>37.4</v>
      </c>
      <c r="J12488" s="13">
        <v>33.4</v>
      </c>
      <c r="K12488" s="13">
        <v>35.799999999999997</v>
      </c>
      <c r="L12488" s="10" t="s">
        <v>58</v>
      </c>
      <c r="M12488" s="11" t="s">
        <v>48</v>
      </c>
      <c r="N12488" s="11" t="s">
        <v>59</v>
      </c>
      <c r="O12488" s="11">
        <v>1</v>
      </c>
      <c r="P12488" s="11">
        <v>2000</v>
      </c>
      <c r="Q12488" s="9" t="s">
        <v>41</v>
      </c>
      <c r="R12488" s="9" t="s">
        <v>41</v>
      </c>
      <c r="S12488" s="11" t="s">
        <v>42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597</v>
      </c>
      <c r="AA12488" s="14">
        <v>30.0444</v>
      </c>
      <c r="AB12488" s="14">
        <v>-93.771389999999997</v>
      </c>
      <c r="AC12488" s="15" t="s">
        <v>44</v>
      </c>
      <c r="AD12488" s="15" t="s">
        <v>44</v>
      </c>
      <c r="AE12488" s="11" t="s">
        <v>120</v>
      </c>
    </row>
    <row r="12489" spans="1:31" x14ac:dyDescent="0.25">
      <c r="A12489" s="9">
        <v>16668</v>
      </c>
      <c r="B12489" s="10" t="s">
        <v>8858</v>
      </c>
      <c r="C12489" s="9">
        <v>55104</v>
      </c>
      <c r="D12489" s="10" t="s">
        <v>8859</v>
      </c>
      <c r="E12489" s="10" t="s">
        <v>221</v>
      </c>
      <c r="F12489" s="11" t="s">
        <v>74</v>
      </c>
      <c r="G12489" s="12" t="s">
        <v>4107</v>
      </c>
      <c r="H12489" s="12" t="s">
        <v>305</v>
      </c>
      <c r="I12489" s="13">
        <v>31.7</v>
      </c>
      <c r="J12489" s="13">
        <v>20</v>
      </c>
      <c r="K12489" s="13">
        <v>20</v>
      </c>
      <c r="L12489" s="10" t="s">
        <v>58</v>
      </c>
      <c r="M12489" s="11" t="s">
        <v>48</v>
      </c>
      <c r="N12489" s="11" t="s">
        <v>62</v>
      </c>
      <c r="O12489" s="11">
        <v>1</v>
      </c>
      <c r="P12489" s="11">
        <v>2000</v>
      </c>
      <c r="Q12489" s="9" t="s">
        <v>41</v>
      </c>
      <c r="R12489" s="9" t="s">
        <v>41</v>
      </c>
      <c r="S12489" s="11" t="s">
        <v>248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597</v>
      </c>
      <c r="AA12489" s="14">
        <v>30.0444</v>
      </c>
      <c r="AB12489" s="14">
        <v>-93.771389999999997</v>
      </c>
      <c r="AC12489" s="15" t="s">
        <v>44</v>
      </c>
      <c r="AD12489" s="15" t="s">
        <v>44</v>
      </c>
      <c r="AE12489" s="11" t="s">
        <v>120</v>
      </c>
    </row>
    <row r="12490" spans="1:31" x14ac:dyDescent="0.25">
      <c r="A12490" s="9">
        <v>6832</v>
      </c>
      <c r="B12490" s="10" t="s">
        <v>8860</v>
      </c>
      <c r="C12490" s="9">
        <v>55107</v>
      </c>
      <c r="D12490" s="10" t="s">
        <v>8861</v>
      </c>
      <c r="E12490" s="10" t="s">
        <v>123</v>
      </c>
      <c r="F12490" s="11" t="s">
        <v>3457</v>
      </c>
      <c r="G12490" s="12" t="s">
        <v>1852</v>
      </c>
      <c r="H12490" s="12" t="s">
        <v>305</v>
      </c>
      <c r="I12490" s="13">
        <v>196</v>
      </c>
      <c r="J12490" s="13">
        <v>168</v>
      </c>
      <c r="K12490" s="13">
        <v>199</v>
      </c>
      <c r="L12490" s="10" t="s">
        <v>58</v>
      </c>
      <c r="M12490" s="11" t="s">
        <v>48</v>
      </c>
      <c r="N12490" s="11" t="s">
        <v>59</v>
      </c>
      <c r="O12490" s="11">
        <v>10</v>
      </c>
      <c r="P12490" s="11">
        <v>2002</v>
      </c>
      <c r="Q12490" s="9" t="s">
        <v>41</v>
      </c>
      <c r="R12490" s="9" t="s">
        <v>41</v>
      </c>
      <c r="S12490" s="11" t="s">
        <v>42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3460</v>
      </c>
      <c r="AA12490" s="14">
        <v>41.801699999999997</v>
      </c>
      <c r="AB12490" s="14">
        <v>-71.518600000000006</v>
      </c>
      <c r="AC12490" s="15" t="s">
        <v>44</v>
      </c>
      <c r="AD12490" s="15" t="s">
        <v>44</v>
      </c>
      <c r="AE12490" s="11" t="s">
        <v>855</v>
      </c>
    </row>
    <row r="12491" spans="1:31" x14ac:dyDescent="0.25">
      <c r="A12491" s="9">
        <v>6832</v>
      </c>
      <c r="B12491" s="10" t="s">
        <v>8860</v>
      </c>
      <c r="C12491" s="9">
        <v>55107</v>
      </c>
      <c r="D12491" s="10" t="s">
        <v>8861</v>
      </c>
      <c r="E12491" s="10" t="s">
        <v>123</v>
      </c>
      <c r="F12491" s="11" t="s">
        <v>3457</v>
      </c>
      <c r="G12491" s="12" t="s">
        <v>1853</v>
      </c>
      <c r="H12491" s="12" t="s">
        <v>305</v>
      </c>
      <c r="I12491" s="13">
        <v>196</v>
      </c>
      <c r="J12491" s="13">
        <v>168</v>
      </c>
      <c r="K12491" s="13">
        <v>199</v>
      </c>
      <c r="L12491" s="10" t="s">
        <v>58</v>
      </c>
      <c r="M12491" s="11" t="s">
        <v>48</v>
      </c>
      <c r="N12491" s="11" t="s">
        <v>59</v>
      </c>
      <c r="O12491" s="11">
        <v>10</v>
      </c>
      <c r="P12491" s="11">
        <v>2002</v>
      </c>
      <c r="Q12491" s="9" t="s">
        <v>41</v>
      </c>
      <c r="R12491" s="9" t="s">
        <v>41</v>
      </c>
      <c r="S12491" s="11" t="s">
        <v>42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3460</v>
      </c>
      <c r="AA12491" s="14">
        <v>41.801699999999997</v>
      </c>
      <c r="AB12491" s="14">
        <v>-71.518600000000006</v>
      </c>
      <c r="AC12491" s="15" t="s">
        <v>44</v>
      </c>
      <c r="AD12491" s="15" t="s">
        <v>44</v>
      </c>
      <c r="AE12491" s="11" t="s">
        <v>855</v>
      </c>
    </row>
    <row r="12492" spans="1:31" x14ac:dyDescent="0.25">
      <c r="A12492" s="9">
        <v>6832</v>
      </c>
      <c r="B12492" s="10" t="s">
        <v>8860</v>
      </c>
      <c r="C12492" s="9">
        <v>55107</v>
      </c>
      <c r="D12492" s="10" t="s">
        <v>8861</v>
      </c>
      <c r="E12492" s="10" t="s">
        <v>123</v>
      </c>
      <c r="F12492" s="11" t="s">
        <v>3457</v>
      </c>
      <c r="G12492" s="12" t="s">
        <v>1445</v>
      </c>
      <c r="H12492" s="12" t="s">
        <v>305</v>
      </c>
      <c r="I12492" s="13">
        <v>204</v>
      </c>
      <c r="J12492" s="13">
        <v>218</v>
      </c>
      <c r="K12492" s="13">
        <v>218</v>
      </c>
      <c r="L12492" s="10" t="s">
        <v>58</v>
      </c>
      <c r="M12492" s="11" t="s">
        <v>48</v>
      </c>
      <c r="N12492" s="11" t="s">
        <v>62</v>
      </c>
      <c r="O12492" s="11">
        <v>10</v>
      </c>
      <c r="P12492" s="11">
        <v>2002</v>
      </c>
      <c r="Q12492" s="9" t="s">
        <v>41</v>
      </c>
      <c r="R12492" s="9" t="s">
        <v>41</v>
      </c>
      <c r="S12492" s="11" t="s">
        <v>42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3460</v>
      </c>
      <c r="AA12492" s="14">
        <v>41.801699999999997</v>
      </c>
      <c r="AB12492" s="14">
        <v>-71.518600000000006</v>
      </c>
      <c r="AC12492" s="15" t="s">
        <v>44</v>
      </c>
      <c r="AD12492" s="15" t="s">
        <v>44</v>
      </c>
      <c r="AE12492" s="11" t="s">
        <v>855</v>
      </c>
    </row>
    <row r="12493" spans="1:31" x14ac:dyDescent="0.25">
      <c r="A12493" s="9">
        <v>16197</v>
      </c>
      <c r="B12493" s="10" t="s">
        <v>8862</v>
      </c>
      <c r="C12493" s="9">
        <v>55109</v>
      </c>
      <c r="D12493" s="10" t="s">
        <v>8862</v>
      </c>
      <c r="E12493" s="10" t="s">
        <v>123</v>
      </c>
      <c r="F12493" s="11" t="s">
        <v>452</v>
      </c>
      <c r="G12493" s="12" t="s">
        <v>819</v>
      </c>
      <c r="H12493" s="12" t="s">
        <v>37</v>
      </c>
      <c r="I12493" s="13">
        <v>122.4</v>
      </c>
      <c r="J12493" s="13">
        <v>104</v>
      </c>
      <c r="K12493" s="13">
        <v>129</v>
      </c>
      <c r="L12493" s="10" t="s">
        <v>75</v>
      </c>
      <c r="M12493" s="11" t="s">
        <v>48</v>
      </c>
      <c r="N12493" s="11" t="s">
        <v>76</v>
      </c>
      <c r="O12493" s="11">
        <v>6</v>
      </c>
      <c r="P12493" s="11">
        <v>2000</v>
      </c>
      <c r="Q12493" s="9" t="s">
        <v>41</v>
      </c>
      <c r="R12493" s="9" t="s">
        <v>41</v>
      </c>
      <c r="S12493" s="11" t="s">
        <v>42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6786</v>
      </c>
      <c r="AA12493" s="14">
        <v>42.0931</v>
      </c>
      <c r="AB12493" s="14">
        <v>-88.239699999999999</v>
      </c>
      <c r="AC12493" s="15" t="s">
        <v>44</v>
      </c>
      <c r="AD12493" s="15" t="s">
        <v>44</v>
      </c>
      <c r="AE12493" s="11" t="s">
        <v>159</v>
      </c>
    </row>
    <row r="12494" spans="1:31" x14ac:dyDescent="0.25">
      <c r="A12494" s="9">
        <v>16197</v>
      </c>
      <c r="B12494" s="10" t="s">
        <v>8862</v>
      </c>
      <c r="C12494" s="9">
        <v>55109</v>
      </c>
      <c r="D12494" s="10" t="s">
        <v>8862</v>
      </c>
      <c r="E12494" s="10" t="s">
        <v>123</v>
      </c>
      <c r="F12494" s="11" t="s">
        <v>452</v>
      </c>
      <c r="G12494" s="12" t="s">
        <v>5512</v>
      </c>
      <c r="H12494" s="12" t="s">
        <v>37</v>
      </c>
      <c r="I12494" s="13">
        <v>125.8</v>
      </c>
      <c r="J12494" s="13">
        <v>102.2</v>
      </c>
      <c r="K12494" s="13">
        <v>119</v>
      </c>
      <c r="L12494" s="10" t="s">
        <v>75</v>
      </c>
      <c r="M12494" s="11" t="s">
        <v>48</v>
      </c>
      <c r="N12494" s="11" t="s">
        <v>76</v>
      </c>
      <c r="O12494" s="11">
        <v>6</v>
      </c>
      <c r="P12494" s="11">
        <v>1999</v>
      </c>
      <c r="Q12494" s="9" t="s">
        <v>41</v>
      </c>
      <c r="R12494" s="9" t="s">
        <v>41</v>
      </c>
      <c r="S12494" s="11" t="s">
        <v>42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6786</v>
      </c>
      <c r="AA12494" s="14">
        <v>42.0931</v>
      </c>
      <c r="AB12494" s="14">
        <v>-88.239699999999999</v>
      </c>
      <c r="AC12494" s="15" t="s">
        <v>44</v>
      </c>
      <c r="AD12494" s="15" t="s">
        <v>44</v>
      </c>
      <c r="AE12494" s="11" t="s">
        <v>159</v>
      </c>
    </row>
    <row r="12495" spans="1:31" x14ac:dyDescent="0.25">
      <c r="A12495" s="9">
        <v>16197</v>
      </c>
      <c r="B12495" s="10" t="s">
        <v>8862</v>
      </c>
      <c r="C12495" s="9">
        <v>55109</v>
      </c>
      <c r="D12495" s="10" t="s">
        <v>8862</v>
      </c>
      <c r="E12495" s="10" t="s">
        <v>123</v>
      </c>
      <c r="F12495" s="11" t="s">
        <v>452</v>
      </c>
      <c r="G12495" s="12" t="s">
        <v>5515</v>
      </c>
      <c r="H12495" s="12" t="s">
        <v>37</v>
      </c>
      <c r="I12495" s="13">
        <v>125.8</v>
      </c>
      <c r="J12495" s="13">
        <v>103.6</v>
      </c>
      <c r="K12495" s="13">
        <v>119</v>
      </c>
      <c r="L12495" s="10" t="s">
        <v>75</v>
      </c>
      <c r="M12495" s="11" t="s">
        <v>48</v>
      </c>
      <c r="N12495" s="11" t="s">
        <v>76</v>
      </c>
      <c r="O12495" s="11">
        <v>6</v>
      </c>
      <c r="P12495" s="11">
        <v>1999</v>
      </c>
      <c r="Q12495" s="9" t="s">
        <v>41</v>
      </c>
      <c r="R12495" s="9" t="s">
        <v>41</v>
      </c>
      <c r="S12495" s="11" t="s">
        <v>42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6786</v>
      </c>
      <c r="AA12495" s="14">
        <v>42.0931</v>
      </c>
      <c r="AB12495" s="14">
        <v>-88.239699999999999</v>
      </c>
      <c r="AC12495" s="15" t="s">
        <v>44</v>
      </c>
      <c r="AD12495" s="15" t="s">
        <v>44</v>
      </c>
      <c r="AE12495" s="11" t="s">
        <v>159</v>
      </c>
    </row>
    <row r="12496" spans="1:31" x14ac:dyDescent="0.25">
      <c r="A12496" s="9">
        <v>16197</v>
      </c>
      <c r="B12496" s="10" t="s">
        <v>8862</v>
      </c>
      <c r="C12496" s="9">
        <v>55109</v>
      </c>
      <c r="D12496" s="10" t="s">
        <v>8862</v>
      </c>
      <c r="E12496" s="10" t="s">
        <v>123</v>
      </c>
      <c r="F12496" s="11" t="s">
        <v>452</v>
      </c>
      <c r="G12496" s="12" t="s">
        <v>5882</v>
      </c>
      <c r="H12496" s="12" t="s">
        <v>37</v>
      </c>
      <c r="I12496" s="13">
        <v>41.5</v>
      </c>
      <c r="J12496" s="13">
        <v>28.2</v>
      </c>
      <c r="K12496" s="13">
        <v>35</v>
      </c>
      <c r="L12496" s="10" t="s">
        <v>75</v>
      </c>
      <c r="M12496" s="11" t="s">
        <v>48</v>
      </c>
      <c r="N12496" s="11" t="s">
        <v>76</v>
      </c>
      <c r="O12496" s="11">
        <v>6</v>
      </c>
      <c r="P12496" s="11">
        <v>1999</v>
      </c>
      <c r="Q12496" s="9" t="s">
        <v>41</v>
      </c>
      <c r="R12496" s="9" t="s">
        <v>41</v>
      </c>
      <c r="S12496" s="11" t="s">
        <v>42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6786</v>
      </c>
      <c r="AA12496" s="14">
        <v>42.0931</v>
      </c>
      <c r="AB12496" s="14">
        <v>-88.239699999999999</v>
      </c>
      <c r="AC12496" s="15" t="s">
        <v>44</v>
      </c>
      <c r="AD12496" s="15" t="s">
        <v>44</v>
      </c>
      <c r="AE12496" s="11" t="s">
        <v>159</v>
      </c>
    </row>
    <row r="12497" spans="1:31" x14ac:dyDescent="0.25">
      <c r="A12497" s="9">
        <v>15470</v>
      </c>
      <c r="B12497" s="10" t="s">
        <v>1456</v>
      </c>
      <c r="C12497" s="9">
        <v>55110</v>
      </c>
      <c r="D12497" s="10" t="s">
        <v>1350</v>
      </c>
      <c r="E12497" s="10" t="s">
        <v>34</v>
      </c>
      <c r="F12497" s="11" t="s">
        <v>3192</v>
      </c>
      <c r="G12497" s="12" t="s">
        <v>605</v>
      </c>
      <c r="H12497" s="12" t="s">
        <v>37</v>
      </c>
      <c r="I12497" s="13">
        <v>86.5</v>
      </c>
      <c r="J12497" s="13">
        <v>71</v>
      </c>
      <c r="K12497" s="13">
        <v>88</v>
      </c>
      <c r="L12497" s="10" t="s">
        <v>75</v>
      </c>
      <c r="M12497" s="11" t="s">
        <v>48</v>
      </c>
      <c r="N12497" s="11" t="s">
        <v>76</v>
      </c>
      <c r="O12497" s="11">
        <v>6</v>
      </c>
      <c r="P12497" s="11">
        <v>2000</v>
      </c>
      <c r="Q12497" s="9" t="s">
        <v>41</v>
      </c>
      <c r="R12497" s="9" t="s">
        <v>41</v>
      </c>
      <c r="S12497" s="11" t="s">
        <v>42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1701</v>
      </c>
      <c r="AA12497" s="14">
        <v>39.452199999999998</v>
      </c>
      <c r="AB12497" s="14">
        <v>-84.464699999999993</v>
      </c>
      <c r="AC12497" s="15" t="s">
        <v>44</v>
      </c>
      <c r="AD12497" s="15" t="s">
        <v>44</v>
      </c>
      <c r="AE12497" s="11" t="s">
        <v>159</v>
      </c>
    </row>
    <row r="12498" spans="1:31" x14ac:dyDescent="0.25">
      <c r="A12498" s="9">
        <v>15470</v>
      </c>
      <c r="B12498" s="10" t="s">
        <v>1456</v>
      </c>
      <c r="C12498" s="9">
        <v>55110</v>
      </c>
      <c r="D12498" s="10" t="s">
        <v>1350</v>
      </c>
      <c r="E12498" s="10" t="s">
        <v>34</v>
      </c>
      <c r="F12498" s="11" t="s">
        <v>3192</v>
      </c>
      <c r="G12498" s="12" t="s">
        <v>606</v>
      </c>
      <c r="H12498" s="12" t="s">
        <v>37</v>
      </c>
      <c r="I12498" s="13">
        <v>86.5</v>
      </c>
      <c r="J12498" s="13">
        <v>71</v>
      </c>
      <c r="K12498" s="13">
        <v>88</v>
      </c>
      <c r="L12498" s="10" t="s">
        <v>75</v>
      </c>
      <c r="M12498" s="11" t="s">
        <v>48</v>
      </c>
      <c r="N12498" s="11" t="s">
        <v>76</v>
      </c>
      <c r="O12498" s="11">
        <v>6</v>
      </c>
      <c r="P12498" s="11">
        <v>2000</v>
      </c>
      <c r="Q12498" s="9" t="s">
        <v>41</v>
      </c>
      <c r="R12498" s="9" t="s">
        <v>41</v>
      </c>
      <c r="S12498" s="11" t="s">
        <v>42</v>
      </c>
      <c r="T12498" s="9" t="s">
        <v>41</v>
      </c>
      <c r="U12498" s="9" t="s">
        <v>41</v>
      </c>
      <c r="V12498" s="9" t="s">
        <v>41</v>
      </c>
      <c r="W12498" s="9" t="s">
        <v>41</v>
      </c>
      <c r="X12498" s="9" t="s">
        <v>41</v>
      </c>
      <c r="Y12498" s="9" t="s">
        <v>41</v>
      </c>
      <c r="Z12498" s="11" t="s">
        <v>1701</v>
      </c>
      <c r="AA12498" s="14">
        <v>39.452199999999998</v>
      </c>
      <c r="AB12498" s="14">
        <v>-84.464699999999993</v>
      </c>
      <c r="AC12498" s="15" t="s">
        <v>44</v>
      </c>
      <c r="AD12498" s="15" t="s">
        <v>44</v>
      </c>
      <c r="AE12498" s="11" t="s">
        <v>159</v>
      </c>
    </row>
    <row r="12499" spans="1:31" x14ac:dyDescent="0.25">
      <c r="A12499" s="9">
        <v>15470</v>
      </c>
      <c r="B12499" s="10" t="s">
        <v>1456</v>
      </c>
      <c r="C12499" s="9">
        <v>55110</v>
      </c>
      <c r="D12499" s="10" t="s">
        <v>1350</v>
      </c>
      <c r="E12499" s="10" t="s">
        <v>34</v>
      </c>
      <c r="F12499" s="11" t="s">
        <v>3192</v>
      </c>
      <c r="G12499" s="12" t="s">
        <v>607</v>
      </c>
      <c r="H12499" s="12" t="s">
        <v>37</v>
      </c>
      <c r="I12499" s="13">
        <v>86.5</v>
      </c>
      <c r="J12499" s="13">
        <v>69</v>
      </c>
      <c r="K12499" s="13">
        <v>88</v>
      </c>
      <c r="L12499" s="10" t="s">
        <v>75</v>
      </c>
      <c r="M12499" s="11" t="s">
        <v>48</v>
      </c>
      <c r="N12499" s="11" t="s">
        <v>76</v>
      </c>
      <c r="O12499" s="11">
        <v>6</v>
      </c>
      <c r="P12499" s="11">
        <v>2000</v>
      </c>
      <c r="Q12499" s="9" t="s">
        <v>41</v>
      </c>
      <c r="R12499" s="9" t="s">
        <v>41</v>
      </c>
      <c r="S12499" s="11" t="s">
        <v>42</v>
      </c>
      <c r="T12499" s="9" t="s">
        <v>41</v>
      </c>
      <c r="U12499" s="9" t="s">
        <v>41</v>
      </c>
      <c r="V12499" s="9" t="s">
        <v>41</v>
      </c>
      <c r="W12499" s="9" t="s">
        <v>41</v>
      </c>
      <c r="X12499" s="9" t="s">
        <v>41</v>
      </c>
      <c r="Y12499" s="9" t="s">
        <v>41</v>
      </c>
      <c r="Z12499" s="11" t="s">
        <v>1701</v>
      </c>
      <c r="AA12499" s="14">
        <v>39.452199999999998</v>
      </c>
      <c r="AB12499" s="14">
        <v>-84.464699999999993</v>
      </c>
      <c r="AC12499" s="15" t="s">
        <v>44</v>
      </c>
      <c r="AD12499" s="15" t="s">
        <v>44</v>
      </c>
      <c r="AE12499" s="11" t="s">
        <v>159</v>
      </c>
    </row>
    <row r="12500" spans="1:31" x14ac:dyDescent="0.25">
      <c r="A12500" s="9">
        <v>15470</v>
      </c>
      <c r="B12500" s="10" t="s">
        <v>1456</v>
      </c>
      <c r="C12500" s="9">
        <v>55110</v>
      </c>
      <c r="D12500" s="10" t="s">
        <v>1350</v>
      </c>
      <c r="E12500" s="10" t="s">
        <v>34</v>
      </c>
      <c r="F12500" s="11" t="s">
        <v>3192</v>
      </c>
      <c r="G12500" s="12" t="s">
        <v>608</v>
      </c>
      <c r="H12500" s="12" t="s">
        <v>37</v>
      </c>
      <c r="I12500" s="13">
        <v>86.5</v>
      </c>
      <c r="J12500" s="13">
        <v>70</v>
      </c>
      <c r="K12500" s="13">
        <v>88</v>
      </c>
      <c r="L12500" s="10" t="s">
        <v>75</v>
      </c>
      <c r="M12500" s="11" t="s">
        <v>48</v>
      </c>
      <c r="N12500" s="11" t="s">
        <v>76</v>
      </c>
      <c r="O12500" s="11">
        <v>6</v>
      </c>
      <c r="P12500" s="11">
        <v>2000</v>
      </c>
      <c r="Q12500" s="9" t="s">
        <v>41</v>
      </c>
      <c r="R12500" s="9" t="s">
        <v>41</v>
      </c>
      <c r="S12500" s="11" t="s">
        <v>42</v>
      </c>
      <c r="T12500" s="9" t="s">
        <v>41</v>
      </c>
      <c r="U12500" s="9" t="s">
        <v>41</v>
      </c>
      <c r="V12500" s="9" t="s">
        <v>41</v>
      </c>
      <c r="W12500" s="9" t="s">
        <v>41</v>
      </c>
      <c r="X12500" s="9" t="s">
        <v>41</v>
      </c>
      <c r="Y12500" s="9" t="s">
        <v>41</v>
      </c>
      <c r="Z12500" s="11" t="s">
        <v>1701</v>
      </c>
      <c r="AA12500" s="14">
        <v>39.452199999999998</v>
      </c>
      <c r="AB12500" s="14">
        <v>-84.464699999999993</v>
      </c>
      <c r="AC12500" s="15" t="s">
        <v>44</v>
      </c>
      <c r="AD12500" s="15" t="s">
        <v>44</v>
      </c>
      <c r="AE12500" s="11" t="s">
        <v>159</v>
      </c>
    </row>
    <row r="12501" spans="1:31" x14ac:dyDescent="0.25">
      <c r="A12501" s="9">
        <v>15470</v>
      </c>
      <c r="B12501" s="10" t="s">
        <v>1456</v>
      </c>
      <c r="C12501" s="9">
        <v>55110</v>
      </c>
      <c r="D12501" s="10" t="s">
        <v>1350</v>
      </c>
      <c r="E12501" s="10" t="s">
        <v>34</v>
      </c>
      <c r="F12501" s="11" t="s">
        <v>3192</v>
      </c>
      <c r="G12501" s="12" t="s">
        <v>3099</v>
      </c>
      <c r="H12501" s="12" t="s">
        <v>37</v>
      </c>
      <c r="I12501" s="13">
        <v>86.5</v>
      </c>
      <c r="J12501" s="13">
        <v>70</v>
      </c>
      <c r="K12501" s="13">
        <v>88</v>
      </c>
      <c r="L12501" s="10" t="s">
        <v>75</v>
      </c>
      <c r="M12501" s="11" t="s">
        <v>48</v>
      </c>
      <c r="N12501" s="11" t="s">
        <v>76</v>
      </c>
      <c r="O12501" s="11">
        <v>6</v>
      </c>
      <c r="P12501" s="11">
        <v>2000</v>
      </c>
      <c r="Q12501" s="9" t="s">
        <v>41</v>
      </c>
      <c r="R12501" s="9" t="s">
        <v>41</v>
      </c>
      <c r="S12501" s="11" t="s">
        <v>42</v>
      </c>
      <c r="T12501" s="9" t="s">
        <v>41</v>
      </c>
      <c r="U12501" s="9" t="s">
        <v>41</v>
      </c>
      <c r="V12501" s="9" t="s">
        <v>41</v>
      </c>
      <c r="W12501" s="9" t="s">
        <v>41</v>
      </c>
      <c r="X12501" s="9" t="s">
        <v>41</v>
      </c>
      <c r="Y12501" s="9" t="s">
        <v>41</v>
      </c>
      <c r="Z12501" s="11" t="s">
        <v>1701</v>
      </c>
      <c r="AA12501" s="14">
        <v>39.452199999999998</v>
      </c>
      <c r="AB12501" s="14">
        <v>-84.464699999999993</v>
      </c>
      <c r="AC12501" s="15" t="s">
        <v>44</v>
      </c>
      <c r="AD12501" s="15" t="s">
        <v>44</v>
      </c>
      <c r="AE12501" s="11" t="s">
        <v>159</v>
      </c>
    </row>
    <row r="12502" spans="1:31" x14ac:dyDescent="0.25">
      <c r="A12502" s="9">
        <v>15470</v>
      </c>
      <c r="B12502" s="10" t="s">
        <v>1456</v>
      </c>
      <c r="C12502" s="9">
        <v>55110</v>
      </c>
      <c r="D12502" s="10" t="s">
        <v>1350</v>
      </c>
      <c r="E12502" s="10" t="s">
        <v>34</v>
      </c>
      <c r="F12502" s="11" t="s">
        <v>3192</v>
      </c>
      <c r="G12502" s="12" t="s">
        <v>3644</v>
      </c>
      <c r="H12502" s="12" t="s">
        <v>37</v>
      </c>
      <c r="I12502" s="13">
        <v>86.5</v>
      </c>
      <c r="J12502" s="13">
        <v>72</v>
      </c>
      <c r="K12502" s="13">
        <v>88</v>
      </c>
      <c r="L12502" s="10" t="s">
        <v>75</v>
      </c>
      <c r="M12502" s="11" t="s">
        <v>48</v>
      </c>
      <c r="N12502" s="11" t="s">
        <v>76</v>
      </c>
      <c r="O12502" s="11">
        <v>6</v>
      </c>
      <c r="P12502" s="11">
        <v>2000</v>
      </c>
      <c r="Q12502" s="9" t="s">
        <v>41</v>
      </c>
      <c r="R12502" s="9" t="s">
        <v>41</v>
      </c>
      <c r="S12502" s="11" t="s">
        <v>42</v>
      </c>
      <c r="T12502" s="9" t="s">
        <v>41</v>
      </c>
      <c r="U12502" s="9" t="s">
        <v>41</v>
      </c>
      <c r="V12502" s="9" t="s">
        <v>41</v>
      </c>
      <c r="W12502" s="9" t="s">
        <v>41</v>
      </c>
      <c r="X12502" s="9" t="s">
        <v>41</v>
      </c>
      <c r="Y12502" s="9" t="s">
        <v>41</v>
      </c>
      <c r="Z12502" s="11" t="s">
        <v>1701</v>
      </c>
      <c r="AA12502" s="14">
        <v>39.452199999999998</v>
      </c>
      <c r="AB12502" s="14">
        <v>-84.464699999999993</v>
      </c>
      <c r="AC12502" s="15" t="s">
        <v>44</v>
      </c>
      <c r="AD12502" s="15" t="s">
        <v>44</v>
      </c>
      <c r="AE12502" s="11" t="s">
        <v>159</v>
      </c>
    </row>
    <row r="12503" spans="1:31" x14ac:dyDescent="0.25">
      <c r="A12503" s="9">
        <v>15470</v>
      </c>
      <c r="B12503" s="10" t="s">
        <v>1456</v>
      </c>
      <c r="C12503" s="9">
        <v>55110</v>
      </c>
      <c r="D12503" s="10" t="s">
        <v>1350</v>
      </c>
      <c r="E12503" s="10" t="s">
        <v>34</v>
      </c>
      <c r="F12503" s="11" t="s">
        <v>3192</v>
      </c>
      <c r="G12503" s="12" t="s">
        <v>3818</v>
      </c>
      <c r="H12503" s="12" t="s">
        <v>37</v>
      </c>
      <c r="I12503" s="13">
        <v>86.5</v>
      </c>
      <c r="J12503" s="13">
        <v>73</v>
      </c>
      <c r="K12503" s="13">
        <v>88</v>
      </c>
      <c r="L12503" s="10" t="s">
        <v>75</v>
      </c>
      <c r="M12503" s="11" t="s">
        <v>48</v>
      </c>
      <c r="N12503" s="11" t="s">
        <v>76</v>
      </c>
      <c r="O12503" s="11">
        <v>6</v>
      </c>
      <c r="P12503" s="11">
        <v>2000</v>
      </c>
      <c r="Q12503" s="9" t="s">
        <v>41</v>
      </c>
      <c r="R12503" s="9" t="s">
        <v>41</v>
      </c>
      <c r="S12503" s="11" t="s">
        <v>42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1701</v>
      </c>
      <c r="AA12503" s="14">
        <v>39.452199999999998</v>
      </c>
      <c r="AB12503" s="14">
        <v>-84.464699999999993</v>
      </c>
      <c r="AC12503" s="15" t="s">
        <v>44</v>
      </c>
      <c r="AD12503" s="15" t="s">
        <v>44</v>
      </c>
      <c r="AE12503" s="11" t="s">
        <v>159</v>
      </c>
    </row>
    <row r="12504" spans="1:31" x14ac:dyDescent="0.25">
      <c r="A12504" s="9">
        <v>15470</v>
      </c>
      <c r="B12504" s="10" t="s">
        <v>1456</v>
      </c>
      <c r="C12504" s="9">
        <v>55110</v>
      </c>
      <c r="D12504" s="10" t="s">
        <v>1350</v>
      </c>
      <c r="E12504" s="10" t="s">
        <v>34</v>
      </c>
      <c r="F12504" s="11" t="s">
        <v>3192</v>
      </c>
      <c r="G12504" s="12" t="s">
        <v>3142</v>
      </c>
      <c r="H12504" s="12" t="s">
        <v>37</v>
      </c>
      <c r="I12504" s="13">
        <v>86.5</v>
      </c>
      <c r="J12504" s="13">
        <v>70</v>
      </c>
      <c r="K12504" s="13">
        <v>88</v>
      </c>
      <c r="L12504" s="10" t="s">
        <v>75</v>
      </c>
      <c r="M12504" s="11" t="s">
        <v>48</v>
      </c>
      <c r="N12504" s="11" t="s">
        <v>76</v>
      </c>
      <c r="O12504" s="11">
        <v>6</v>
      </c>
      <c r="P12504" s="11">
        <v>2000</v>
      </c>
      <c r="Q12504" s="9" t="s">
        <v>41</v>
      </c>
      <c r="R12504" s="9" t="s">
        <v>41</v>
      </c>
      <c r="S12504" s="11" t="s">
        <v>42</v>
      </c>
      <c r="T12504" s="9" t="s">
        <v>41</v>
      </c>
      <c r="U12504" s="9" t="s">
        <v>41</v>
      </c>
      <c r="V12504" s="9" t="s">
        <v>41</v>
      </c>
      <c r="W12504" s="9" t="s">
        <v>41</v>
      </c>
      <c r="X12504" s="9" t="s">
        <v>41</v>
      </c>
      <c r="Y12504" s="9" t="s">
        <v>41</v>
      </c>
      <c r="Z12504" s="11" t="s">
        <v>1701</v>
      </c>
      <c r="AA12504" s="14">
        <v>39.452199999999998</v>
      </c>
      <c r="AB12504" s="14">
        <v>-84.464699999999993</v>
      </c>
      <c r="AC12504" s="15" t="s">
        <v>44</v>
      </c>
      <c r="AD12504" s="15" t="s">
        <v>44</v>
      </c>
      <c r="AE12504" s="11" t="s">
        <v>159</v>
      </c>
    </row>
    <row r="12505" spans="1:31" x14ac:dyDescent="0.25">
      <c r="A12505" s="9">
        <v>3542</v>
      </c>
      <c r="B12505" s="10" t="s">
        <v>3193</v>
      </c>
      <c r="C12505" s="9">
        <v>55111</v>
      </c>
      <c r="D12505" s="10" t="s">
        <v>8863</v>
      </c>
      <c r="E12505" s="10" t="s">
        <v>34</v>
      </c>
      <c r="F12505" s="11" t="s">
        <v>1424</v>
      </c>
      <c r="G12505" s="12" t="s">
        <v>605</v>
      </c>
      <c r="H12505" s="12" t="s">
        <v>37</v>
      </c>
      <c r="I12505" s="13">
        <v>86.5</v>
      </c>
      <c r="J12505" s="13">
        <v>72</v>
      </c>
      <c r="K12505" s="13">
        <v>92</v>
      </c>
      <c r="L12505" s="10" t="s">
        <v>75</v>
      </c>
      <c r="M12505" s="11" t="s">
        <v>48</v>
      </c>
      <c r="N12505" s="11" t="s">
        <v>76</v>
      </c>
      <c r="O12505" s="11">
        <v>6</v>
      </c>
      <c r="P12505" s="11">
        <v>2000</v>
      </c>
      <c r="Q12505" s="9" t="s">
        <v>41</v>
      </c>
      <c r="R12505" s="9" t="s">
        <v>41</v>
      </c>
      <c r="S12505" s="11" t="s">
        <v>42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1458</v>
      </c>
      <c r="AA12505" s="14">
        <v>39.922328</v>
      </c>
      <c r="AB12505" s="14">
        <v>-87.446359999999999</v>
      </c>
      <c r="AC12505" s="15" t="s">
        <v>44</v>
      </c>
      <c r="AD12505" s="15" t="s">
        <v>44</v>
      </c>
      <c r="AE12505" s="11" t="s">
        <v>120</v>
      </c>
    </row>
    <row r="12506" spans="1:31" x14ac:dyDescent="0.25">
      <c r="A12506" s="9">
        <v>3542</v>
      </c>
      <c r="B12506" s="10" t="s">
        <v>3193</v>
      </c>
      <c r="C12506" s="9">
        <v>55111</v>
      </c>
      <c r="D12506" s="10" t="s">
        <v>8863</v>
      </c>
      <c r="E12506" s="10" t="s">
        <v>34</v>
      </c>
      <c r="F12506" s="11" t="s">
        <v>1424</v>
      </c>
      <c r="G12506" s="12" t="s">
        <v>606</v>
      </c>
      <c r="H12506" s="12" t="s">
        <v>37</v>
      </c>
      <c r="I12506" s="13">
        <v>86.5</v>
      </c>
      <c r="J12506" s="13">
        <v>72</v>
      </c>
      <c r="K12506" s="13">
        <v>94</v>
      </c>
      <c r="L12506" s="10" t="s">
        <v>75</v>
      </c>
      <c r="M12506" s="11" t="s">
        <v>48</v>
      </c>
      <c r="N12506" s="11" t="s">
        <v>76</v>
      </c>
      <c r="O12506" s="11">
        <v>6</v>
      </c>
      <c r="P12506" s="11">
        <v>2000</v>
      </c>
      <c r="Q12506" s="9" t="s">
        <v>41</v>
      </c>
      <c r="R12506" s="9" t="s">
        <v>41</v>
      </c>
      <c r="S12506" s="11" t="s">
        <v>42</v>
      </c>
      <c r="T12506" s="9" t="s">
        <v>41</v>
      </c>
      <c r="U12506" s="9" t="s">
        <v>41</v>
      </c>
      <c r="V12506" s="9" t="s">
        <v>41</v>
      </c>
      <c r="W12506" s="9" t="s">
        <v>41</v>
      </c>
      <c r="X12506" s="9" t="s">
        <v>41</v>
      </c>
      <c r="Y12506" s="9" t="s">
        <v>41</v>
      </c>
      <c r="Z12506" s="11" t="s">
        <v>1458</v>
      </c>
      <c r="AA12506" s="14">
        <v>39.922328</v>
      </c>
      <c r="AB12506" s="14">
        <v>-87.446359999999999</v>
      </c>
      <c r="AC12506" s="15" t="s">
        <v>44</v>
      </c>
      <c r="AD12506" s="15" t="s">
        <v>44</v>
      </c>
      <c r="AE12506" s="11" t="s">
        <v>120</v>
      </c>
    </row>
    <row r="12507" spans="1:31" x14ac:dyDescent="0.25">
      <c r="A12507" s="9">
        <v>3542</v>
      </c>
      <c r="B12507" s="10" t="s">
        <v>3193</v>
      </c>
      <c r="C12507" s="9">
        <v>55111</v>
      </c>
      <c r="D12507" s="10" t="s">
        <v>8863</v>
      </c>
      <c r="E12507" s="10" t="s">
        <v>34</v>
      </c>
      <c r="F12507" s="11" t="s">
        <v>1424</v>
      </c>
      <c r="G12507" s="12" t="s">
        <v>607</v>
      </c>
      <c r="H12507" s="12" t="s">
        <v>37</v>
      </c>
      <c r="I12507" s="13">
        <v>86.5</v>
      </c>
      <c r="J12507" s="13">
        <v>71</v>
      </c>
      <c r="K12507" s="13">
        <v>95</v>
      </c>
      <c r="L12507" s="10" t="s">
        <v>75</v>
      </c>
      <c r="M12507" s="11" t="s">
        <v>48</v>
      </c>
      <c r="N12507" s="11" t="s">
        <v>76</v>
      </c>
      <c r="O12507" s="11">
        <v>6</v>
      </c>
      <c r="P12507" s="11">
        <v>2000</v>
      </c>
      <c r="Q12507" s="9" t="s">
        <v>41</v>
      </c>
      <c r="R12507" s="9" t="s">
        <v>41</v>
      </c>
      <c r="S12507" s="11" t="s">
        <v>42</v>
      </c>
      <c r="T12507" s="9" t="s">
        <v>41</v>
      </c>
      <c r="U12507" s="9" t="s">
        <v>41</v>
      </c>
      <c r="V12507" s="9" t="s">
        <v>41</v>
      </c>
      <c r="W12507" s="9" t="s">
        <v>41</v>
      </c>
      <c r="X12507" s="9" t="s">
        <v>41</v>
      </c>
      <c r="Y12507" s="9" t="s">
        <v>41</v>
      </c>
      <c r="Z12507" s="11" t="s">
        <v>1458</v>
      </c>
      <c r="AA12507" s="14">
        <v>39.922328</v>
      </c>
      <c r="AB12507" s="14">
        <v>-87.446359999999999</v>
      </c>
      <c r="AC12507" s="15" t="s">
        <v>44</v>
      </c>
      <c r="AD12507" s="15" t="s">
        <v>44</v>
      </c>
      <c r="AE12507" s="11" t="s">
        <v>120</v>
      </c>
    </row>
    <row r="12508" spans="1:31" x14ac:dyDescent="0.25">
      <c r="A12508" s="9">
        <v>3542</v>
      </c>
      <c r="B12508" s="10" t="s">
        <v>3193</v>
      </c>
      <c r="C12508" s="9">
        <v>55111</v>
      </c>
      <c r="D12508" s="10" t="s">
        <v>8863</v>
      </c>
      <c r="E12508" s="10" t="s">
        <v>34</v>
      </c>
      <c r="F12508" s="11" t="s">
        <v>1424</v>
      </c>
      <c r="G12508" s="12" t="s">
        <v>608</v>
      </c>
      <c r="H12508" s="12" t="s">
        <v>37</v>
      </c>
      <c r="I12508" s="13">
        <v>86.5</v>
      </c>
      <c r="J12508" s="13">
        <v>73</v>
      </c>
      <c r="K12508" s="13">
        <v>92</v>
      </c>
      <c r="L12508" s="10" t="s">
        <v>75</v>
      </c>
      <c r="M12508" s="11" t="s">
        <v>48</v>
      </c>
      <c r="N12508" s="11" t="s">
        <v>76</v>
      </c>
      <c r="O12508" s="11">
        <v>6</v>
      </c>
      <c r="P12508" s="11">
        <v>2000</v>
      </c>
      <c r="Q12508" s="9" t="s">
        <v>41</v>
      </c>
      <c r="R12508" s="9" t="s">
        <v>41</v>
      </c>
      <c r="S12508" s="11" t="s">
        <v>42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1458</v>
      </c>
      <c r="AA12508" s="14">
        <v>39.922328</v>
      </c>
      <c r="AB12508" s="14">
        <v>-87.446359999999999</v>
      </c>
      <c r="AC12508" s="15" t="s">
        <v>44</v>
      </c>
      <c r="AD12508" s="15" t="s">
        <v>44</v>
      </c>
      <c r="AE12508" s="11" t="s">
        <v>120</v>
      </c>
    </row>
    <row r="12509" spans="1:31" x14ac:dyDescent="0.25">
      <c r="A12509" s="9">
        <v>3542</v>
      </c>
      <c r="B12509" s="10" t="s">
        <v>3193</v>
      </c>
      <c r="C12509" s="9">
        <v>55111</v>
      </c>
      <c r="D12509" s="10" t="s">
        <v>8863</v>
      </c>
      <c r="E12509" s="10" t="s">
        <v>34</v>
      </c>
      <c r="F12509" s="11" t="s">
        <v>1424</v>
      </c>
      <c r="G12509" s="12" t="s">
        <v>3099</v>
      </c>
      <c r="H12509" s="12" t="s">
        <v>37</v>
      </c>
      <c r="I12509" s="13">
        <v>86.5</v>
      </c>
      <c r="J12509" s="13">
        <v>71</v>
      </c>
      <c r="K12509" s="13">
        <v>92</v>
      </c>
      <c r="L12509" s="10" t="s">
        <v>75</v>
      </c>
      <c r="M12509" s="11" t="s">
        <v>48</v>
      </c>
      <c r="N12509" s="11" t="s">
        <v>76</v>
      </c>
      <c r="O12509" s="11">
        <v>6</v>
      </c>
      <c r="P12509" s="11">
        <v>2000</v>
      </c>
      <c r="Q12509" s="9" t="s">
        <v>41</v>
      </c>
      <c r="R12509" s="9" t="s">
        <v>41</v>
      </c>
      <c r="S12509" s="11" t="s">
        <v>42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1458</v>
      </c>
      <c r="AA12509" s="14">
        <v>39.922328</v>
      </c>
      <c r="AB12509" s="14">
        <v>-87.446359999999999</v>
      </c>
      <c r="AC12509" s="15" t="s">
        <v>44</v>
      </c>
      <c r="AD12509" s="15" t="s">
        <v>44</v>
      </c>
      <c r="AE12509" s="11" t="s">
        <v>120</v>
      </c>
    </row>
    <row r="12510" spans="1:31" x14ac:dyDescent="0.25">
      <c r="A12510" s="9">
        <v>3542</v>
      </c>
      <c r="B12510" s="10" t="s">
        <v>3193</v>
      </c>
      <c r="C12510" s="9">
        <v>55111</v>
      </c>
      <c r="D12510" s="10" t="s">
        <v>8863</v>
      </c>
      <c r="E12510" s="10" t="s">
        <v>34</v>
      </c>
      <c r="F12510" s="11" t="s">
        <v>1424</v>
      </c>
      <c r="G12510" s="12" t="s">
        <v>3644</v>
      </c>
      <c r="H12510" s="12" t="s">
        <v>37</v>
      </c>
      <c r="I12510" s="13">
        <v>86.5</v>
      </c>
      <c r="J12510" s="13">
        <v>72</v>
      </c>
      <c r="K12510" s="13">
        <v>95</v>
      </c>
      <c r="L12510" s="10" t="s">
        <v>75</v>
      </c>
      <c r="M12510" s="11" t="s">
        <v>48</v>
      </c>
      <c r="N12510" s="11" t="s">
        <v>76</v>
      </c>
      <c r="O12510" s="11">
        <v>6</v>
      </c>
      <c r="P12510" s="11">
        <v>2000</v>
      </c>
      <c r="Q12510" s="9" t="s">
        <v>41</v>
      </c>
      <c r="R12510" s="9" t="s">
        <v>41</v>
      </c>
      <c r="S12510" s="11" t="s">
        <v>42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1458</v>
      </c>
      <c r="AA12510" s="14">
        <v>39.922328</v>
      </c>
      <c r="AB12510" s="14">
        <v>-87.446359999999999</v>
      </c>
      <c r="AC12510" s="15" t="s">
        <v>44</v>
      </c>
      <c r="AD12510" s="15" t="s">
        <v>44</v>
      </c>
      <c r="AE12510" s="11" t="s">
        <v>120</v>
      </c>
    </row>
    <row r="12511" spans="1:31" x14ac:dyDescent="0.25">
      <c r="A12511" s="9">
        <v>3542</v>
      </c>
      <c r="B12511" s="10" t="s">
        <v>3193</v>
      </c>
      <c r="C12511" s="9">
        <v>55111</v>
      </c>
      <c r="D12511" s="10" t="s">
        <v>8863</v>
      </c>
      <c r="E12511" s="10" t="s">
        <v>34</v>
      </c>
      <c r="F12511" s="11" t="s">
        <v>1424</v>
      </c>
      <c r="G12511" s="12" t="s">
        <v>3818</v>
      </c>
      <c r="H12511" s="12" t="s">
        <v>37</v>
      </c>
      <c r="I12511" s="13">
        <v>86.5</v>
      </c>
      <c r="J12511" s="13">
        <v>72</v>
      </c>
      <c r="K12511" s="13">
        <v>94</v>
      </c>
      <c r="L12511" s="10" t="s">
        <v>75</v>
      </c>
      <c r="M12511" s="11" t="s">
        <v>48</v>
      </c>
      <c r="N12511" s="11" t="s">
        <v>76</v>
      </c>
      <c r="O12511" s="11">
        <v>6</v>
      </c>
      <c r="P12511" s="11">
        <v>2000</v>
      </c>
      <c r="Q12511" s="9" t="s">
        <v>41</v>
      </c>
      <c r="R12511" s="9" t="s">
        <v>41</v>
      </c>
      <c r="S12511" s="11" t="s">
        <v>42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1458</v>
      </c>
      <c r="AA12511" s="14">
        <v>39.922328</v>
      </c>
      <c r="AB12511" s="14">
        <v>-87.446359999999999</v>
      </c>
      <c r="AC12511" s="15" t="s">
        <v>44</v>
      </c>
      <c r="AD12511" s="15" t="s">
        <v>44</v>
      </c>
      <c r="AE12511" s="11" t="s">
        <v>120</v>
      </c>
    </row>
    <row r="12512" spans="1:31" x14ac:dyDescent="0.25">
      <c r="A12512" s="9">
        <v>3542</v>
      </c>
      <c r="B12512" s="10" t="s">
        <v>3193</v>
      </c>
      <c r="C12512" s="9">
        <v>55111</v>
      </c>
      <c r="D12512" s="10" t="s">
        <v>8863</v>
      </c>
      <c r="E12512" s="10" t="s">
        <v>34</v>
      </c>
      <c r="F12512" s="11" t="s">
        <v>1424</v>
      </c>
      <c r="G12512" s="12" t="s">
        <v>3142</v>
      </c>
      <c r="H12512" s="12" t="s">
        <v>37</v>
      </c>
      <c r="I12512" s="13">
        <v>86.5</v>
      </c>
      <c r="J12512" s="13">
        <v>73</v>
      </c>
      <c r="K12512" s="13">
        <v>90</v>
      </c>
      <c r="L12512" s="10" t="s">
        <v>75</v>
      </c>
      <c r="M12512" s="11" t="s">
        <v>48</v>
      </c>
      <c r="N12512" s="11" t="s">
        <v>76</v>
      </c>
      <c r="O12512" s="11">
        <v>6</v>
      </c>
      <c r="P12512" s="11">
        <v>2000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9" t="s">
        <v>41</v>
      </c>
      <c r="X12512" s="9" t="s">
        <v>41</v>
      </c>
      <c r="Y12512" s="9" t="s">
        <v>41</v>
      </c>
      <c r="Z12512" s="11" t="s">
        <v>1458</v>
      </c>
      <c r="AA12512" s="14">
        <v>39.922328</v>
      </c>
      <c r="AB12512" s="14">
        <v>-87.446359999999999</v>
      </c>
      <c r="AC12512" s="15" t="s">
        <v>44</v>
      </c>
      <c r="AD12512" s="15" t="s">
        <v>44</v>
      </c>
      <c r="AE12512" s="11" t="s">
        <v>120</v>
      </c>
    </row>
    <row r="12513" spans="1:31" x14ac:dyDescent="0.25">
      <c r="A12513" s="9">
        <v>22650</v>
      </c>
      <c r="B12513" s="10" t="s">
        <v>8864</v>
      </c>
      <c r="C12513" s="9">
        <v>55112</v>
      </c>
      <c r="D12513" s="10" t="s">
        <v>8865</v>
      </c>
      <c r="E12513" s="10" t="s">
        <v>123</v>
      </c>
      <c r="F12513" s="11" t="s">
        <v>62</v>
      </c>
      <c r="G12513" s="12" t="s">
        <v>8731</v>
      </c>
      <c r="H12513" s="12" t="s">
        <v>305</v>
      </c>
      <c r="I12513" s="13">
        <v>212</v>
      </c>
      <c r="J12513" s="13">
        <v>175</v>
      </c>
      <c r="K12513" s="13">
        <v>185</v>
      </c>
      <c r="L12513" s="10" t="s">
        <v>58</v>
      </c>
      <c r="M12513" s="11" t="s">
        <v>48</v>
      </c>
      <c r="N12513" s="11" t="s">
        <v>59</v>
      </c>
      <c r="O12513" s="11">
        <v>7</v>
      </c>
      <c r="P12513" s="11">
        <v>2001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5891</v>
      </c>
      <c r="AA12513" s="14">
        <v>39.053139000000002</v>
      </c>
      <c r="AB12513" s="14">
        <v>-121.69589999999999</v>
      </c>
      <c r="AC12513" s="15" t="s">
        <v>44</v>
      </c>
      <c r="AD12513" s="15" t="s">
        <v>44</v>
      </c>
      <c r="AE12513" s="11" t="s">
        <v>379</v>
      </c>
    </row>
    <row r="12514" spans="1:31" x14ac:dyDescent="0.25">
      <c r="A12514" s="9">
        <v>22650</v>
      </c>
      <c r="B12514" s="10" t="s">
        <v>8864</v>
      </c>
      <c r="C12514" s="9">
        <v>55112</v>
      </c>
      <c r="D12514" s="10" t="s">
        <v>8865</v>
      </c>
      <c r="E12514" s="10" t="s">
        <v>123</v>
      </c>
      <c r="F12514" s="11" t="s">
        <v>62</v>
      </c>
      <c r="G12514" s="12" t="s">
        <v>8733</v>
      </c>
      <c r="H12514" s="12" t="s">
        <v>305</v>
      </c>
      <c r="I12514" s="13">
        <v>212</v>
      </c>
      <c r="J12514" s="13">
        <v>175</v>
      </c>
      <c r="K12514" s="13">
        <v>185</v>
      </c>
      <c r="L12514" s="10" t="s">
        <v>58</v>
      </c>
      <c r="M12514" s="11" t="s">
        <v>48</v>
      </c>
      <c r="N12514" s="11" t="s">
        <v>59</v>
      </c>
      <c r="O12514" s="11">
        <v>7</v>
      </c>
      <c r="P12514" s="11">
        <v>2001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5891</v>
      </c>
      <c r="AA12514" s="14">
        <v>39.053139000000002</v>
      </c>
      <c r="AB12514" s="14">
        <v>-121.69589999999999</v>
      </c>
      <c r="AC12514" s="15" t="s">
        <v>44</v>
      </c>
      <c r="AD12514" s="15" t="s">
        <v>44</v>
      </c>
      <c r="AE12514" s="11" t="s">
        <v>379</v>
      </c>
    </row>
    <row r="12515" spans="1:31" x14ac:dyDescent="0.25">
      <c r="A12515" s="9">
        <v>22650</v>
      </c>
      <c r="B12515" s="10" t="s">
        <v>8864</v>
      </c>
      <c r="C12515" s="9">
        <v>55112</v>
      </c>
      <c r="D12515" s="10" t="s">
        <v>8865</v>
      </c>
      <c r="E12515" s="10" t="s">
        <v>123</v>
      </c>
      <c r="F12515" s="11" t="s">
        <v>62</v>
      </c>
      <c r="G12515" s="12" t="s">
        <v>5752</v>
      </c>
      <c r="H12515" s="12" t="s">
        <v>305</v>
      </c>
      <c r="I12515" s="13">
        <v>212</v>
      </c>
      <c r="J12515" s="13">
        <v>180</v>
      </c>
      <c r="K12515" s="13">
        <v>185</v>
      </c>
      <c r="L12515" s="10" t="s">
        <v>58</v>
      </c>
      <c r="M12515" s="11" t="s">
        <v>48</v>
      </c>
      <c r="N12515" s="11" t="s">
        <v>62</v>
      </c>
      <c r="O12515" s="11">
        <v>7</v>
      </c>
      <c r="P12515" s="11">
        <v>2001</v>
      </c>
      <c r="Q12515" s="9" t="s">
        <v>41</v>
      </c>
      <c r="R12515" s="9" t="s">
        <v>41</v>
      </c>
      <c r="S12515" s="11" t="s">
        <v>42</v>
      </c>
      <c r="T12515" s="9" t="s">
        <v>41</v>
      </c>
      <c r="U12515" s="9" t="s">
        <v>41</v>
      </c>
      <c r="V12515" s="9" t="s">
        <v>41</v>
      </c>
      <c r="W12515" s="9" t="s">
        <v>41</v>
      </c>
      <c r="X12515" s="9" t="s">
        <v>41</v>
      </c>
      <c r="Y12515" s="9" t="s">
        <v>41</v>
      </c>
      <c r="Z12515" s="11" t="s">
        <v>5891</v>
      </c>
      <c r="AA12515" s="14">
        <v>39.053139000000002</v>
      </c>
      <c r="AB12515" s="14">
        <v>-121.69589999999999</v>
      </c>
      <c r="AC12515" s="15" t="s">
        <v>44</v>
      </c>
      <c r="AD12515" s="15" t="s">
        <v>44</v>
      </c>
      <c r="AE12515" s="11" t="s">
        <v>379</v>
      </c>
    </row>
    <row r="12516" spans="1:31" x14ac:dyDescent="0.25">
      <c r="A12516" s="9">
        <v>5416</v>
      </c>
      <c r="B12516" s="10" t="s">
        <v>3128</v>
      </c>
      <c r="C12516" s="9">
        <v>55116</v>
      </c>
      <c r="D12516" s="10" t="s">
        <v>8866</v>
      </c>
      <c r="E12516" s="10" t="s">
        <v>34</v>
      </c>
      <c r="F12516" s="11" t="s">
        <v>1477</v>
      </c>
      <c r="G12516" s="12" t="s">
        <v>605</v>
      </c>
      <c r="H12516" s="12" t="s">
        <v>37</v>
      </c>
      <c r="I12516" s="13">
        <v>195.5</v>
      </c>
      <c r="J12516" s="13">
        <v>165</v>
      </c>
      <c r="K12516" s="13">
        <v>179</v>
      </c>
      <c r="L12516" s="10" t="s">
        <v>75</v>
      </c>
      <c r="M12516" s="11" t="s">
        <v>48</v>
      </c>
      <c r="N12516" s="11" t="s">
        <v>76</v>
      </c>
      <c r="O12516" s="11">
        <v>6</v>
      </c>
      <c r="P12516" s="11">
        <v>2000</v>
      </c>
      <c r="Q12516" s="9" t="s">
        <v>41</v>
      </c>
      <c r="R12516" s="9" t="s">
        <v>41</v>
      </c>
      <c r="S12516" s="11" t="s">
        <v>179</v>
      </c>
      <c r="T12516" s="9" t="s">
        <v>41</v>
      </c>
      <c r="U12516" s="9" t="s">
        <v>41</v>
      </c>
      <c r="V12516" s="9" t="s">
        <v>41</v>
      </c>
      <c r="W12516" s="9" t="s">
        <v>41</v>
      </c>
      <c r="X12516" s="9" t="s">
        <v>41</v>
      </c>
      <c r="Y12516" s="9" t="s">
        <v>41</v>
      </c>
      <c r="Z12516" s="11" t="s">
        <v>2834</v>
      </c>
      <c r="AA12516" s="14">
        <v>36.329700000000003</v>
      </c>
      <c r="AB12516" s="14">
        <v>-79.829700000000003</v>
      </c>
      <c r="AC12516" s="15" t="s">
        <v>44</v>
      </c>
      <c r="AD12516" s="15" t="s">
        <v>44</v>
      </c>
      <c r="AE12516" s="11" t="s">
        <v>3131</v>
      </c>
    </row>
    <row r="12517" spans="1:31" x14ac:dyDescent="0.25">
      <c r="A12517" s="9">
        <v>5416</v>
      </c>
      <c r="B12517" s="10" t="s">
        <v>3128</v>
      </c>
      <c r="C12517" s="9">
        <v>55116</v>
      </c>
      <c r="D12517" s="10" t="s">
        <v>8866</v>
      </c>
      <c r="E12517" s="10" t="s">
        <v>34</v>
      </c>
      <c r="F12517" s="11" t="s">
        <v>1477</v>
      </c>
      <c r="G12517" s="12" t="s">
        <v>606</v>
      </c>
      <c r="H12517" s="12" t="s">
        <v>37</v>
      </c>
      <c r="I12517" s="13">
        <v>195.5</v>
      </c>
      <c r="J12517" s="13">
        <v>165</v>
      </c>
      <c r="K12517" s="13">
        <v>179</v>
      </c>
      <c r="L12517" s="10" t="s">
        <v>75</v>
      </c>
      <c r="M12517" s="11" t="s">
        <v>48</v>
      </c>
      <c r="N12517" s="11" t="s">
        <v>76</v>
      </c>
      <c r="O12517" s="11">
        <v>6</v>
      </c>
      <c r="P12517" s="11">
        <v>2000</v>
      </c>
      <c r="Q12517" s="9" t="s">
        <v>41</v>
      </c>
      <c r="R12517" s="9" t="s">
        <v>41</v>
      </c>
      <c r="S12517" s="11" t="s">
        <v>179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2834</v>
      </c>
      <c r="AA12517" s="14">
        <v>36.329700000000003</v>
      </c>
      <c r="AB12517" s="14">
        <v>-79.829700000000003</v>
      </c>
      <c r="AC12517" s="15" t="s">
        <v>44</v>
      </c>
      <c r="AD12517" s="15" t="s">
        <v>44</v>
      </c>
      <c r="AE12517" s="11" t="s">
        <v>3131</v>
      </c>
    </row>
    <row r="12518" spans="1:31" x14ac:dyDescent="0.25">
      <c r="A12518" s="9">
        <v>5416</v>
      </c>
      <c r="B12518" s="10" t="s">
        <v>3128</v>
      </c>
      <c r="C12518" s="9">
        <v>55116</v>
      </c>
      <c r="D12518" s="10" t="s">
        <v>8866</v>
      </c>
      <c r="E12518" s="10" t="s">
        <v>34</v>
      </c>
      <c r="F12518" s="11" t="s">
        <v>1477</v>
      </c>
      <c r="G12518" s="12" t="s">
        <v>607</v>
      </c>
      <c r="H12518" s="12" t="s">
        <v>37</v>
      </c>
      <c r="I12518" s="13">
        <v>195.5</v>
      </c>
      <c r="J12518" s="13">
        <v>165</v>
      </c>
      <c r="K12518" s="13">
        <v>179</v>
      </c>
      <c r="L12518" s="10" t="s">
        <v>75</v>
      </c>
      <c r="M12518" s="11" t="s">
        <v>48</v>
      </c>
      <c r="N12518" s="11" t="s">
        <v>76</v>
      </c>
      <c r="O12518" s="11">
        <v>6</v>
      </c>
      <c r="P12518" s="11">
        <v>2000</v>
      </c>
      <c r="Q12518" s="9" t="s">
        <v>41</v>
      </c>
      <c r="R12518" s="9" t="s">
        <v>41</v>
      </c>
      <c r="S12518" s="11" t="s">
        <v>179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2834</v>
      </c>
      <c r="AA12518" s="14">
        <v>36.329700000000003</v>
      </c>
      <c r="AB12518" s="14">
        <v>-79.829700000000003</v>
      </c>
      <c r="AC12518" s="15" t="s">
        <v>44</v>
      </c>
      <c r="AD12518" s="15" t="s">
        <v>44</v>
      </c>
      <c r="AE12518" s="11" t="s">
        <v>3131</v>
      </c>
    </row>
    <row r="12519" spans="1:31" x14ac:dyDescent="0.25">
      <c r="A12519" s="9">
        <v>5416</v>
      </c>
      <c r="B12519" s="10" t="s">
        <v>3128</v>
      </c>
      <c r="C12519" s="9">
        <v>55116</v>
      </c>
      <c r="D12519" s="10" t="s">
        <v>8866</v>
      </c>
      <c r="E12519" s="10" t="s">
        <v>34</v>
      </c>
      <c r="F12519" s="11" t="s">
        <v>1477</v>
      </c>
      <c r="G12519" s="12" t="s">
        <v>608</v>
      </c>
      <c r="H12519" s="12" t="s">
        <v>37</v>
      </c>
      <c r="I12519" s="13">
        <v>195.5</v>
      </c>
      <c r="J12519" s="13">
        <v>165</v>
      </c>
      <c r="K12519" s="13">
        <v>179</v>
      </c>
      <c r="L12519" s="10" t="s">
        <v>75</v>
      </c>
      <c r="M12519" s="11" t="s">
        <v>48</v>
      </c>
      <c r="N12519" s="11" t="s">
        <v>76</v>
      </c>
      <c r="O12519" s="11">
        <v>6</v>
      </c>
      <c r="P12519" s="11">
        <v>2000</v>
      </c>
      <c r="Q12519" s="9" t="s">
        <v>41</v>
      </c>
      <c r="R12519" s="9" t="s">
        <v>41</v>
      </c>
      <c r="S12519" s="11" t="s">
        <v>179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2834</v>
      </c>
      <c r="AA12519" s="14">
        <v>36.329700000000003</v>
      </c>
      <c r="AB12519" s="14">
        <v>-79.829700000000003</v>
      </c>
      <c r="AC12519" s="15" t="s">
        <v>44</v>
      </c>
      <c r="AD12519" s="15" t="s">
        <v>44</v>
      </c>
      <c r="AE12519" s="11" t="s">
        <v>3131</v>
      </c>
    </row>
    <row r="12520" spans="1:31" x14ac:dyDescent="0.25">
      <c r="A12520" s="9">
        <v>5416</v>
      </c>
      <c r="B12520" s="10" t="s">
        <v>3128</v>
      </c>
      <c r="C12520" s="9">
        <v>55116</v>
      </c>
      <c r="D12520" s="10" t="s">
        <v>8866</v>
      </c>
      <c r="E12520" s="10" t="s">
        <v>34</v>
      </c>
      <c r="F12520" s="11" t="s">
        <v>1477</v>
      </c>
      <c r="G12520" s="12" t="s">
        <v>3099</v>
      </c>
      <c r="H12520" s="12" t="s">
        <v>37</v>
      </c>
      <c r="I12520" s="13">
        <v>195.5</v>
      </c>
      <c r="J12520" s="13">
        <v>165</v>
      </c>
      <c r="K12520" s="13">
        <v>179</v>
      </c>
      <c r="L12520" s="10" t="s">
        <v>75</v>
      </c>
      <c r="M12520" s="11" t="s">
        <v>48</v>
      </c>
      <c r="N12520" s="11" t="s">
        <v>76</v>
      </c>
      <c r="O12520" s="11">
        <v>6</v>
      </c>
      <c r="P12520" s="11">
        <v>2000</v>
      </c>
      <c r="Q12520" s="9" t="s">
        <v>41</v>
      </c>
      <c r="R12520" s="9" t="s">
        <v>41</v>
      </c>
      <c r="S12520" s="11" t="s">
        <v>179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2834</v>
      </c>
      <c r="AA12520" s="14">
        <v>36.329700000000003</v>
      </c>
      <c r="AB12520" s="14">
        <v>-79.829700000000003</v>
      </c>
      <c r="AC12520" s="15" t="s">
        <v>44</v>
      </c>
      <c r="AD12520" s="15" t="s">
        <v>44</v>
      </c>
      <c r="AE12520" s="11" t="s">
        <v>3131</v>
      </c>
    </row>
    <row r="12521" spans="1:31" x14ac:dyDescent="0.25">
      <c r="A12521" s="9">
        <v>14306</v>
      </c>
      <c r="B12521" s="10" t="s">
        <v>6968</v>
      </c>
      <c r="C12521" s="9">
        <v>55117</v>
      </c>
      <c r="D12521" s="10" t="s">
        <v>8867</v>
      </c>
      <c r="E12521" s="10" t="s">
        <v>1867</v>
      </c>
      <c r="F12521" s="11" t="s">
        <v>148</v>
      </c>
      <c r="G12521" s="12" t="s">
        <v>8868</v>
      </c>
      <c r="H12521" s="12" t="s">
        <v>305</v>
      </c>
      <c r="I12521" s="13">
        <v>103</v>
      </c>
      <c r="J12521" s="13">
        <v>80</v>
      </c>
      <c r="K12521" s="13">
        <v>80</v>
      </c>
      <c r="L12521" s="10" t="s">
        <v>58</v>
      </c>
      <c r="M12521" s="11" t="s">
        <v>48</v>
      </c>
      <c r="N12521" s="11" t="s">
        <v>62</v>
      </c>
      <c r="O12521" s="11">
        <v>12</v>
      </c>
      <c r="P12521" s="11">
        <v>2002</v>
      </c>
      <c r="Q12521" s="9" t="s">
        <v>41</v>
      </c>
      <c r="R12521" s="9" t="s">
        <v>41</v>
      </c>
      <c r="S12521" s="11" t="s">
        <v>42</v>
      </c>
      <c r="T12521" s="9" t="s">
        <v>41</v>
      </c>
      <c r="U12521" s="9" t="s">
        <v>41</v>
      </c>
      <c r="V12521" s="9" t="s">
        <v>41</v>
      </c>
      <c r="W12521" s="9" t="s">
        <v>41</v>
      </c>
      <c r="X12521" s="9" t="s">
        <v>41</v>
      </c>
      <c r="Y12521" s="9" t="s">
        <v>41</v>
      </c>
      <c r="Z12521" s="11" t="s">
        <v>1875</v>
      </c>
      <c r="AA12521" s="14">
        <v>30.221</v>
      </c>
      <c r="AB12521" s="14">
        <v>-93.299199999999999</v>
      </c>
      <c r="AC12521" s="15" t="s">
        <v>44</v>
      </c>
      <c r="AD12521" s="15" t="s">
        <v>44</v>
      </c>
      <c r="AE12521" s="11" t="s">
        <v>120</v>
      </c>
    </row>
    <row r="12522" spans="1:31" x14ac:dyDescent="0.25">
      <c r="A12522" s="9">
        <v>14306</v>
      </c>
      <c r="B12522" s="10" t="s">
        <v>6968</v>
      </c>
      <c r="C12522" s="9">
        <v>55117</v>
      </c>
      <c r="D12522" s="10" t="s">
        <v>8867</v>
      </c>
      <c r="E12522" s="10" t="s">
        <v>1867</v>
      </c>
      <c r="F12522" s="11" t="s">
        <v>148</v>
      </c>
      <c r="G12522" s="12" t="s">
        <v>8869</v>
      </c>
      <c r="H12522" s="12" t="s">
        <v>305</v>
      </c>
      <c r="I12522" s="13">
        <v>195</v>
      </c>
      <c r="J12522" s="13">
        <v>167.7</v>
      </c>
      <c r="K12522" s="13">
        <v>183.3</v>
      </c>
      <c r="L12522" s="10" t="s">
        <v>58</v>
      </c>
      <c r="M12522" s="11" t="s">
        <v>48</v>
      </c>
      <c r="N12522" s="11" t="s">
        <v>59</v>
      </c>
      <c r="O12522" s="11">
        <v>12</v>
      </c>
      <c r="P12522" s="11">
        <v>2002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9" t="s">
        <v>41</v>
      </c>
      <c r="X12522" s="9" t="s">
        <v>41</v>
      </c>
      <c r="Y12522" s="9" t="s">
        <v>41</v>
      </c>
      <c r="Z12522" s="11" t="s">
        <v>1875</v>
      </c>
      <c r="AA12522" s="14">
        <v>30.221</v>
      </c>
      <c r="AB12522" s="14">
        <v>-93.299199999999999</v>
      </c>
      <c r="AC12522" s="15" t="s">
        <v>44</v>
      </c>
      <c r="AD12522" s="15" t="s">
        <v>44</v>
      </c>
      <c r="AE12522" s="11" t="s">
        <v>120</v>
      </c>
    </row>
    <row r="12523" spans="1:31" x14ac:dyDescent="0.25">
      <c r="A12523" s="9">
        <v>14306</v>
      </c>
      <c r="B12523" s="10" t="s">
        <v>6968</v>
      </c>
      <c r="C12523" s="9">
        <v>55117</v>
      </c>
      <c r="D12523" s="10" t="s">
        <v>8867</v>
      </c>
      <c r="E12523" s="10" t="s">
        <v>1867</v>
      </c>
      <c r="F12523" s="11" t="s">
        <v>148</v>
      </c>
      <c r="G12523" s="12" t="s">
        <v>8870</v>
      </c>
      <c r="H12523" s="12" t="s">
        <v>305</v>
      </c>
      <c r="I12523" s="13">
        <v>195</v>
      </c>
      <c r="J12523" s="13">
        <v>167.7</v>
      </c>
      <c r="K12523" s="13">
        <v>183.3</v>
      </c>
      <c r="L12523" s="10" t="s">
        <v>58</v>
      </c>
      <c r="M12523" s="11" t="s">
        <v>48</v>
      </c>
      <c r="N12523" s="11" t="s">
        <v>59</v>
      </c>
      <c r="O12523" s="11">
        <v>12</v>
      </c>
      <c r="P12523" s="11">
        <v>2002</v>
      </c>
      <c r="Q12523" s="9" t="s">
        <v>41</v>
      </c>
      <c r="R12523" s="9" t="s">
        <v>41</v>
      </c>
      <c r="S12523" s="11" t="s">
        <v>42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1875</v>
      </c>
      <c r="AA12523" s="14">
        <v>30.221</v>
      </c>
      <c r="AB12523" s="14">
        <v>-93.299199999999999</v>
      </c>
      <c r="AC12523" s="15" t="s">
        <v>44</v>
      </c>
      <c r="AD12523" s="15" t="s">
        <v>44</v>
      </c>
      <c r="AE12523" s="11" t="s">
        <v>120</v>
      </c>
    </row>
    <row r="12524" spans="1:31" x14ac:dyDescent="0.25">
      <c r="A12524" s="9">
        <v>1357</v>
      </c>
      <c r="B12524" s="10" t="s">
        <v>8871</v>
      </c>
      <c r="C12524" s="9">
        <v>55122</v>
      </c>
      <c r="D12524" s="10" t="s">
        <v>8872</v>
      </c>
      <c r="E12524" s="10" t="s">
        <v>1867</v>
      </c>
      <c r="F12524" s="11" t="s">
        <v>74</v>
      </c>
      <c r="G12524" s="12" t="s">
        <v>2071</v>
      </c>
      <c r="H12524" s="12" t="s">
        <v>37</v>
      </c>
      <c r="I12524" s="13">
        <v>41.6</v>
      </c>
      <c r="J12524" s="13">
        <v>35</v>
      </c>
      <c r="K12524" s="13">
        <v>40</v>
      </c>
      <c r="L12524" s="10" t="s">
        <v>75</v>
      </c>
      <c r="M12524" s="11" t="s">
        <v>48</v>
      </c>
      <c r="N12524" s="11" t="s">
        <v>76</v>
      </c>
      <c r="O12524" s="11">
        <v>7</v>
      </c>
      <c r="P12524" s="11">
        <v>2001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9" t="s">
        <v>41</v>
      </c>
      <c r="X12524" s="9" t="s">
        <v>41</v>
      </c>
      <c r="Y12524" s="9" t="s">
        <v>41</v>
      </c>
      <c r="Z12524" s="11" t="s">
        <v>1425</v>
      </c>
      <c r="AA12524" s="14">
        <v>29.954321</v>
      </c>
      <c r="AB12524" s="14">
        <v>-93.883589999999998</v>
      </c>
      <c r="AC12524" s="15" t="s">
        <v>44</v>
      </c>
      <c r="AD12524" s="15" t="s">
        <v>44</v>
      </c>
      <c r="AE12524" s="11" t="s">
        <v>120</v>
      </c>
    </row>
    <row r="12525" spans="1:31" x14ac:dyDescent="0.25">
      <c r="A12525" s="9">
        <v>1357</v>
      </c>
      <c r="B12525" s="10" t="s">
        <v>8871</v>
      </c>
      <c r="C12525" s="9">
        <v>55122</v>
      </c>
      <c r="D12525" s="10" t="s">
        <v>8872</v>
      </c>
      <c r="E12525" s="10" t="s">
        <v>1867</v>
      </c>
      <c r="F12525" s="11" t="s">
        <v>74</v>
      </c>
      <c r="G12525" s="12" t="s">
        <v>2073</v>
      </c>
      <c r="H12525" s="12" t="s">
        <v>37</v>
      </c>
      <c r="I12525" s="13">
        <v>41.6</v>
      </c>
      <c r="J12525" s="13">
        <v>35</v>
      </c>
      <c r="K12525" s="13">
        <v>40</v>
      </c>
      <c r="L12525" s="10" t="s">
        <v>75</v>
      </c>
      <c r="M12525" s="11" t="s">
        <v>48</v>
      </c>
      <c r="N12525" s="11" t="s">
        <v>76</v>
      </c>
      <c r="O12525" s="11">
        <v>7</v>
      </c>
      <c r="P12525" s="11">
        <v>2001</v>
      </c>
      <c r="Q12525" s="9" t="s">
        <v>41</v>
      </c>
      <c r="R12525" s="9" t="s">
        <v>41</v>
      </c>
      <c r="S12525" s="11" t="s">
        <v>42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1425</v>
      </c>
      <c r="AA12525" s="14">
        <v>29.954321</v>
      </c>
      <c r="AB12525" s="14">
        <v>-93.883589999999998</v>
      </c>
      <c r="AC12525" s="15" t="s">
        <v>44</v>
      </c>
      <c r="AD12525" s="15" t="s">
        <v>44</v>
      </c>
      <c r="AE12525" s="11" t="s">
        <v>120</v>
      </c>
    </row>
    <row r="12526" spans="1:31" x14ac:dyDescent="0.25">
      <c r="A12526" s="9">
        <v>2877</v>
      </c>
      <c r="B12526" s="10" t="s">
        <v>8873</v>
      </c>
      <c r="C12526" s="9">
        <v>55123</v>
      </c>
      <c r="D12526" s="10" t="s">
        <v>8874</v>
      </c>
      <c r="E12526" s="10" t="s">
        <v>123</v>
      </c>
      <c r="F12526" s="11" t="s">
        <v>74</v>
      </c>
      <c r="G12526" s="12" t="s">
        <v>1852</v>
      </c>
      <c r="H12526" s="12" t="s">
        <v>4107</v>
      </c>
      <c r="I12526" s="13">
        <v>267</v>
      </c>
      <c r="J12526" s="13">
        <v>221</v>
      </c>
      <c r="K12526" s="13">
        <v>232</v>
      </c>
      <c r="L12526" s="10" t="s">
        <v>58</v>
      </c>
      <c r="M12526" s="11" t="s">
        <v>48</v>
      </c>
      <c r="N12526" s="11" t="s">
        <v>59</v>
      </c>
      <c r="O12526" s="11">
        <v>2</v>
      </c>
      <c r="P12526" s="11">
        <v>2002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5331</v>
      </c>
      <c r="AA12526" s="14">
        <v>26.340299999999999</v>
      </c>
      <c r="AB12526" s="14">
        <v>-98.19</v>
      </c>
      <c r="AC12526" s="15" t="s">
        <v>44</v>
      </c>
      <c r="AD12526" s="15" t="s">
        <v>44</v>
      </c>
      <c r="AE12526" s="11" t="s">
        <v>569</v>
      </c>
    </row>
    <row r="12527" spans="1:31" x14ac:dyDescent="0.25">
      <c r="A12527" s="9">
        <v>2877</v>
      </c>
      <c r="B12527" s="10" t="s">
        <v>8873</v>
      </c>
      <c r="C12527" s="9">
        <v>55123</v>
      </c>
      <c r="D12527" s="10" t="s">
        <v>8874</v>
      </c>
      <c r="E12527" s="10" t="s">
        <v>123</v>
      </c>
      <c r="F12527" s="11" t="s">
        <v>74</v>
      </c>
      <c r="G12527" s="12" t="s">
        <v>1853</v>
      </c>
      <c r="H12527" s="12" t="s">
        <v>4107</v>
      </c>
      <c r="I12527" s="13">
        <v>267</v>
      </c>
      <c r="J12527" s="13">
        <v>221</v>
      </c>
      <c r="K12527" s="13">
        <v>232</v>
      </c>
      <c r="L12527" s="10" t="s">
        <v>58</v>
      </c>
      <c r="M12527" s="11" t="s">
        <v>48</v>
      </c>
      <c r="N12527" s="11" t="s">
        <v>59</v>
      </c>
      <c r="O12527" s="11">
        <v>2</v>
      </c>
      <c r="P12527" s="11">
        <v>2002</v>
      </c>
      <c r="Q12527" s="9" t="s">
        <v>41</v>
      </c>
      <c r="R12527" s="9" t="s">
        <v>41</v>
      </c>
      <c r="S12527" s="11" t="s">
        <v>42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5331</v>
      </c>
      <c r="AA12527" s="14">
        <v>26.340299999999999</v>
      </c>
      <c r="AB12527" s="14">
        <v>-98.19</v>
      </c>
      <c r="AC12527" s="15" t="s">
        <v>44</v>
      </c>
      <c r="AD12527" s="15" t="s">
        <v>44</v>
      </c>
      <c r="AE12527" s="11" t="s">
        <v>569</v>
      </c>
    </row>
    <row r="12528" spans="1:31" x14ac:dyDescent="0.25">
      <c r="A12528" s="9">
        <v>2877</v>
      </c>
      <c r="B12528" s="10" t="s">
        <v>8873</v>
      </c>
      <c r="C12528" s="9">
        <v>55123</v>
      </c>
      <c r="D12528" s="10" t="s">
        <v>8874</v>
      </c>
      <c r="E12528" s="10" t="s">
        <v>123</v>
      </c>
      <c r="F12528" s="11" t="s">
        <v>74</v>
      </c>
      <c r="G12528" s="12" t="s">
        <v>4107</v>
      </c>
      <c r="H12528" s="12" t="s">
        <v>4107</v>
      </c>
      <c r="I12528" s="13">
        <v>267</v>
      </c>
      <c r="J12528" s="13">
        <v>240</v>
      </c>
      <c r="K12528" s="13">
        <v>253</v>
      </c>
      <c r="L12528" s="10" t="s">
        <v>58</v>
      </c>
      <c r="M12528" s="11" t="s">
        <v>48</v>
      </c>
      <c r="N12528" s="11" t="s">
        <v>62</v>
      </c>
      <c r="O12528" s="11">
        <v>2</v>
      </c>
      <c r="P12528" s="11">
        <v>2002</v>
      </c>
      <c r="Q12528" s="9" t="s">
        <v>41</v>
      </c>
      <c r="R12528" s="9" t="s">
        <v>41</v>
      </c>
      <c r="S12528" s="11" t="s">
        <v>42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5331</v>
      </c>
      <c r="AA12528" s="14">
        <v>26.340299999999999</v>
      </c>
      <c r="AB12528" s="14">
        <v>-98.19</v>
      </c>
      <c r="AC12528" s="15" t="s">
        <v>44</v>
      </c>
      <c r="AD12528" s="15" t="s">
        <v>44</v>
      </c>
      <c r="AE12528" s="11" t="s">
        <v>569</v>
      </c>
    </row>
    <row r="12529" spans="1:31" x14ac:dyDescent="0.25">
      <c r="A12529" s="9">
        <v>56090</v>
      </c>
      <c r="B12529" s="10" t="s">
        <v>8875</v>
      </c>
      <c r="C12529" s="9">
        <v>55124</v>
      </c>
      <c r="D12529" s="10" t="s">
        <v>8876</v>
      </c>
      <c r="E12529" s="10" t="s">
        <v>123</v>
      </c>
      <c r="F12529" s="11" t="s">
        <v>277</v>
      </c>
      <c r="G12529" s="12" t="s">
        <v>1852</v>
      </c>
      <c r="H12529" s="12" t="s">
        <v>8877</v>
      </c>
      <c r="I12529" s="13">
        <v>176.6</v>
      </c>
      <c r="J12529" s="13">
        <v>147</v>
      </c>
      <c r="K12529" s="13">
        <v>147</v>
      </c>
      <c r="L12529" s="10" t="s">
        <v>58</v>
      </c>
      <c r="M12529" s="11" t="s">
        <v>48</v>
      </c>
      <c r="N12529" s="11" t="s">
        <v>59</v>
      </c>
      <c r="O12529" s="11">
        <v>1</v>
      </c>
      <c r="P12529" s="11">
        <v>2002</v>
      </c>
      <c r="Q12529" s="9" t="s">
        <v>41</v>
      </c>
      <c r="R12529" s="9" t="s">
        <v>41</v>
      </c>
      <c r="S12529" s="11" t="s">
        <v>42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378</v>
      </c>
      <c r="AA12529" s="14">
        <v>35.054029</v>
      </c>
      <c r="AB12529" s="14">
        <v>-114.13330000000001</v>
      </c>
      <c r="AC12529" s="15" t="s">
        <v>44</v>
      </c>
      <c r="AD12529" s="15" t="s">
        <v>44</v>
      </c>
      <c r="AE12529" s="11" t="s">
        <v>8878</v>
      </c>
    </row>
    <row r="12530" spans="1:31" x14ac:dyDescent="0.25">
      <c r="A12530" s="9">
        <v>56090</v>
      </c>
      <c r="B12530" s="10" t="s">
        <v>8875</v>
      </c>
      <c r="C12530" s="9">
        <v>55124</v>
      </c>
      <c r="D12530" s="10" t="s">
        <v>8876</v>
      </c>
      <c r="E12530" s="10" t="s">
        <v>123</v>
      </c>
      <c r="F12530" s="11" t="s">
        <v>277</v>
      </c>
      <c r="G12530" s="12" t="s">
        <v>1853</v>
      </c>
      <c r="H12530" s="12" t="s">
        <v>8877</v>
      </c>
      <c r="I12530" s="13">
        <v>176.6</v>
      </c>
      <c r="J12530" s="13">
        <v>147</v>
      </c>
      <c r="K12530" s="13">
        <v>147</v>
      </c>
      <c r="L12530" s="10" t="s">
        <v>58</v>
      </c>
      <c r="M12530" s="11" t="s">
        <v>48</v>
      </c>
      <c r="N12530" s="11" t="s">
        <v>59</v>
      </c>
      <c r="O12530" s="11">
        <v>1</v>
      </c>
      <c r="P12530" s="11">
        <v>2002</v>
      </c>
      <c r="Q12530" s="9" t="s">
        <v>41</v>
      </c>
      <c r="R12530" s="9" t="s">
        <v>41</v>
      </c>
      <c r="S12530" s="11" t="s">
        <v>42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378</v>
      </c>
      <c r="AA12530" s="14">
        <v>35.054029</v>
      </c>
      <c r="AB12530" s="14">
        <v>-114.13330000000001</v>
      </c>
      <c r="AC12530" s="15" t="s">
        <v>44</v>
      </c>
      <c r="AD12530" s="15" t="s">
        <v>44</v>
      </c>
      <c r="AE12530" s="11" t="s">
        <v>8878</v>
      </c>
    </row>
    <row r="12531" spans="1:31" x14ac:dyDescent="0.25">
      <c r="A12531" s="9">
        <v>56090</v>
      </c>
      <c r="B12531" s="10" t="s">
        <v>8875</v>
      </c>
      <c r="C12531" s="9">
        <v>55124</v>
      </c>
      <c r="D12531" s="10" t="s">
        <v>8876</v>
      </c>
      <c r="E12531" s="10" t="s">
        <v>123</v>
      </c>
      <c r="F12531" s="11" t="s">
        <v>277</v>
      </c>
      <c r="G12531" s="12" t="s">
        <v>4107</v>
      </c>
      <c r="H12531" s="12" t="s">
        <v>8877</v>
      </c>
      <c r="I12531" s="13">
        <v>301.8</v>
      </c>
      <c r="J12531" s="13">
        <v>276</v>
      </c>
      <c r="K12531" s="13">
        <v>276</v>
      </c>
      <c r="L12531" s="10" t="s">
        <v>58</v>
      </c>
      <c r="M12531" s="11" t="s">
        <v>48</v>
      </c>
      <c r="N12531" s="11" t="s">
        <v>62</v>
      </c>
      <c r="O12531" s="11">
        <v>1</v>
      </c>
      <c r="P12531" s="11">
        <v>2002</v>
      </c>
      <c r="Q12531" s="9" t="s">
        <v>41</v>
      </c>
      <c r="R12531" s="9" t="s">
        <v>41</v>
      </c>
      <c r="S12531" s="11" t="s">
        <v>42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378</v>
      </c>
      <c r="AA12531" s="14">
        <v>35.054029</v>
      </c>
      <c r="AB12531" s="14">
        <v>-114.13330000000001</v>
      </c>
      <c r="AC12531" s="15" t="s">
        <v>44</v>
      </c>
      <c r="AD12531" s="15" t="s">
        <v>44</v>
      </c>
      <c r="AE12531" s="11" t="s">
        <v>8878</v>
      </c>
    </row>
    <row r="12532" spans="1:31" x14ac:dyDescent="0.25">
      <c r="A12532" s="9">
        <v>6017</v>
      </c>
      <c r="B12532" s="10" t="s">
        <v>8879</v>
      </c>
      <c r="C12532" s="9">
        <v>55125</v>
      </c>
      <c r="D12532" s="10" t="s">
        <v>8880</v>
      </c>
      <c r="E12532" s="10" t="s">
        <v>123</v>
      </c>
      <c r="F12532" s="11" t="s">
        <v>3307</v>
      </c>
      <c r="G12532" s="12" t="s">
        <v>7005</v>
      </c>
      <c r="H12532" s="12" t="s">
        <v>37</v>
      </c>
      <c r="I12532" s="13">
        <v>25</v>
      </c>
      <c r="J12532" s="13">
        <v>25</v>
      </c>
      <c r="K12532" s="13">
        <v>25</v>
      </c>
      <c r="L12532" s="10" t="s">
        <v>245</v>
      </c>
      <c r="M12532" s="11" t="s">
        <v>246</v>
      </c>
      <c r="N12532" s="11" t="s">
        <v>247</v>
      </c>
      <c r="O12532" s="11">
        <v>8</v>
      </c>
      <c r="P12532" s="11">
        <v>1998</v>
      </c>
      <c r="Q12532" s="9" t="s">
        <v>41</v>
      </c>
      <c r="R12532" s="9" t="s">
        <v>41</v>
      </c>
      <c r="S12532" s="11" t="s">
        <v>42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3352</v>
      </c>
      <c r="AA12532" s="14">
        <v>45.936157000000001</v>
      </c>
      <c r="AB12532" s="14">
        <v>-118.66</v>
      </c>
      <c r="AC12532" s="15" t="s">
        <v>44</v>
      </c>
      <c r="AD12532" s="15" t="s">
        <v>44</v>
      </c>
      <c r="AE12532" s="11" t="s">
        <v>632</v>
      </c>
    </row>
    <row r="12533" spans="1:31" x14ac:dyDescent="0.25">
      <c r="A12533" s="9">
        <v>12568</v>
      </c>
      <c r="B12533" s="10" t="s">
        <v>8881</v>
      </c>
      <c r="C12533" s="9">
        <v>55126</v>
      </c>
      <c r="D12533" s="10" t="s">
        <v>8882</v>
      </c>
      <c r="E12533" s="10" t="s">
        <v>123</v>
      </c>
      <c r="F12533" s="11" t="s">
        <v>59</v>
      </c>
      <c r="G12533" s="12" t="s">
        <v>8883</v>
      </c>
      <c r="H12533" s="12" t="s">
        <v>37</v>
      </c>
      <c r="I12533" s="13">
        <v>289</v>
      </c>
      <c r="J12533" s="13">
        <v>270.89999999999998</v>
      </c>
      <c r="K12533" s="13">
        <v>295.60000000000002</v>
      </c>
      <c r="L12533" s="10" t="s">
        <v>58</v>
      </c>
      <c r="M12533" s="11" t="s">
        <v>48</v>
      </c>
      <c r="N12533" s="11" t="s">
        <v>301</v>
      </c>
      <c r="O12533" s="11">
        <v>2</v>
      </c>
      <c r="P12533" s="11">
        <v>2004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860</v>
      </c>
      <c r="AA12533" s="14">
        <v>41.224355000000003</v>
      </c>
      <c r="AB12533" s="14">
        <v>-73.099729999999994</v>
      </c>
      <c r="AC12533" s="15" t="s">
        <v>44</v>
      </c>
      <c r="AD12533" s="15" t="s">
        <v>44</v>
      </c>
      <c r="AE12533" s="11" t="s">
        <v>855</v>
      </c>
    </row>
    <row r="12534" spans="1:31" x14ac:dyDescent="0.25">
      <c r="A12534" s="9">
        <v>12568</v>
      </c>
      <c r="B12534" s="10" t="s">
        <v>8881</v>
      </c>
      <c r="C12534" s="9">
        <v>55126</v>
      </c>
      <c r="D12534" s="10" t="s">
        <v>8882</v>
      </c>
      <c r="E12534" s="10" t="s">
        <v>123</v>
      </c>
      <c r="F12534" s="11" t="s">
        <v>59</v>
      </c>
      <c r="G12534" s="12" t="s">
        <v>8884</v>
      </c>
      <c r="H12534" s="12" t="s">
        <v>37</v>
      </c>
      <c r="I12534" s="13">
        <v>289</v>
      </c>
      <c r="J12534" s="13">
        <v>266.7</v>
      </c>
      <c r="K12534" s="13">
        <v>289.7</v>
      </c>
      <c r="L12534" s="10" t="s">
        <v>58</v>
      </c>
      <c r="M12534" s="11" t="s">
        <v>48</v>
      </c>
      <c r="N12534" s="11" t="s">
        <v>301</v>
      </c>
      <c r="O12534" s="11">
        <v>5</v>
      </c>
      <c r="P12534" s="11">
        <v>2004</v>
      </c>
      <c r="Q12534" s="9" t="s">
        <v>41</v>
      </c>
      <c r="R12534" s="9" t="s">
        <v>41</v>
      </c>
      <c r="S12534" s="11" t="s">
        <v>42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860</v>
      </c>
      <c r="AA12534" s="14">
        <v>41.224355000000003</v>
      </c>
      <c r="AB12534" s="14">
        <v>-73.099729999999994</v>
      </c>
      <c r="AC12534" s="15" t="s">
        <v>44</v>
      </c>
      <c r="AD12534" s="15" t="s">
        <v>44</v>
      </c>
      <c r="AE12534" s="11" t="s">
        <v>855</v>
      </c>
    </row>
    <row r="12535" spans="1:31" x14ac:dyDescent="0.25">
      <c r="A12535" s="9">
        <v>11569</v>
      </c>
      <c r="B12535" s="10" t="s">
        <v>8885</v>
      </c>
      <c r="C12535" s="9">
        <v>55127</v>
      </c>
      <c r="D12535" s="10" t="s">
        <v>8886</v>
      </c>
      <c r="E12535" s="10" t="s">
        <v>123</v>
      </c>
      <c r="F12535" s="11" t="s">
        <v>758</v>
      </c>
      <c r="G12535" s="12" t="s">
        <v>2071</v>
      </c>
      <c r="H12535" s="12" t="s">
        <v>37</v>
      </c>
      <c r="I12535" s="13">
        <v>150</v>
      </c>
      <c r="J12535" s="13">
        <v>132</v>
      </c>
      <c r="K12535" s="13">
        <v>160</v>
      </c>
      <c r="L12535" s="10" t="s">
        <v>75</v>
      </c>
      <c r="M12535" s="11" t="s">
        <v>48</v>
      </c>
      <c r="N12535" s="11" t="s">
        <v>76</v>
      </c>
      <c r="O12535" s="11">
        <v>6</v>
      </c>
      <c r="P12535" s="11">
        <v>2000</v>
      </c>
      <c r="Q12535" s="9" t="s">
        <v>41</v>
      </c>
      <c r="R12535" s="9" t="s">
        <v>41</v>
      </c>
      <c r="S12535" s="11" t="s">
        <v>42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1444</v>
      </c>
      <c r="AA12535" s="14">
        <v>40.217143</v>
      </c>
      <c r="AB12535" s="14">
        <v>-103.685</v>
      </c>
      <c r="AC12535" s="15" t="s">
        <v>44</v>
      </c>
      <c r="AD12535" s="15" t="s">
        <v>44</v>
      </c>
      <c r="AE12535" s="11" t="s">
        <v>759</v>
      </c>
    </row>
    <row r="12536" spans="1:31" x14ac:dyDescent="0.25">
      <c r="A12536" s="9">
        <v>11569</v>
      </c>
      <c r="B12536" s="10" t="s">
        <v>8885</v>
      </c>
      <c r="C12536" s="9">
        <v>55127</v>
      </c>
      <c r="D12536" s="10" t="s">
        <v>8886</v>
      </c>
      <c r="E12536" s="10" t="s">
        <v>123</v>
      </c>
      <c r="F12536" s="11" t="s">
        <v>758</v>
      </c>
      <c r="G12536" s="12" t="s">
        <v>2073</v>
      </c>
      <c r="H12536" s="12" t="s">
        <v>37</v>
      </c>
      <c r="I12536" s="13">
        <v>150</v>
      </c>
      <c r="J12536" s="13">
        <v>132</v>
      </c>
      <c r="K12536" s="13">
        <v>160</v>
      </c>
      <c r="L12536" s="10" t="s">
        <v>75</v>
      </c>
      <c r="M12536" s="11" t="s">
        <v>48</v>
      </c>
      <c r="N12536" s="11" t="s">
        <v>76</v>
      </c>
      <c r="O12536" s="11">
        <v>6</v>
      </c>
      <c r="P12536" s="11">
        <v>2000</v>
      </c>
      <c r="Q12536" s="9" t="s">
        <v>41</v>
      </c>
      <c r="R12536" s="9" t="s">
        <v>41</v>
      </c>
      <c r="S12536" s="11" t="s">
        <v>42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1444</v>
      </c>
      <c r="AA12536" s="14">
        <v>40.217143</v>
      </c>
      <c r="AB12536" s="14">
        <v>-103.685</v>
      </c>
      <c r="AC12536" s="15" t="s">
        <v>44</v>
      </c>
      <c r="AD12536" s="15" t="s">
        <v>44</v>
      </c>
      <c r="AE12536" s="11" t="s">
        <v>759</v>
      </c>
    </row>
    <row r="12537" spans="1:31" x14ac:dyDescent="0.25">
      <c r="A12537" s="9">
        <v>59415</v>
      </c>
      <c r="B12537" s="10" t="s">
        <v>8887</v>
      </c>
      <c r="C12537" s="9">
        <v>55128</v>
      </c>
      <c r="D12537" s="10" t="s">
        <v>8888</v>
      </c>
      <c r="E12537" s="10" t="s">
        <v>123</v>
      </c>
      <c r="F12537" s="11" t="s">
        <v>1049</v>
      </c>
      <c r="G12537" s="12" t="s">
        <v>8889</v>
      </c>
      <c r="H12537" s="12" t="s">
        <v>37</v>
      </c>
      <c r="I12537" s="13">
        <v>164.7</v>
      </c>
      <c r="J12537" s="13">
        <v>151.5</v>
      </c>
      <c r="K12537" s="13">
        <v>175</v>
      </c>
      <c r="L12537" s="10" t="s">
        <v>75</v>
      </c>
      <c r="M12537" s="11" t="s">
        <v>48</v>
      </c>
      <c r="N12537" s="11" t="s">
        <v>76</v>
      </c>
      <c r="O12537" s="11">
        <v>6</v>
      </c>
      <c r="P12537" s="11">
        <v>2001</v>
      </c>
      <c r="Q12537" s="9" t="s">
        <v>41</v>
      </c>
      <c r="R12537" s="9" t="s">
        <v>41</v>
      </c>
      <c r="S12537" s="11" t="s">
        <v>42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5121</v>
      </c>
      <c r="AA12537" s="14">
        <v>33.814799999999998</v>
      </c>
      <c r="AB12537" s="14">
        <v>-83.695400000000006</v>
      </c>
      <c r="AC12537" s="15" t="s">
        <v>44</v>
      </c>
      <c r="AD12537" s="15" t="s">
        <v>44</v>
      </c>
      <c r="AE12537" s="11" t="s">
        <v>45</v>
      </c>
    </row>
    <row r="12538" spans="1:31" x14ac:dyDescent="0.25">
      <c r="A12538" s="9">
        <v>59415</v>
      </c>
      <c r="B12538" s="10" t="s">
        <v>8887</v>
      </c>
      <c r="C12538" s="9">
        <v>55128</v>
      </c>
      <c r="D12538" s="10" t="s">
        <v>8888</v>
      </c>
      <c r="E12538" s="10" t="s">
        <v>123</v>
      </c>
      <c r="F12538" s="11" t="s">
        <v>1049</v>
      </c>
      <c r="G12538" s="12" t="s">
        <v>8890</v>
      </c>
      <c r="H12538" s="12" t="s">
        <v>37</v>
      </c>
      <c r="I12538" s="13">
        <v>164.7</v>
      </c>
      <c r="J12538" s="13">
        <v>151.5</v>
      </c>
      <c r="K12538" s="13">
        <v>175</v>
      </c>
      <c r="L12538" s="10" t="s">
        <v>75</v>
      </c>
      <c r="M12538" s="11" t="s">
        <v>48</v>
      </c>
      <c r="N12538" s="11" t="s">
        <v>76</v>
      </c>
      <c r="O12538" s="11">
        <v>6</v>
      </c>
      <c r="P12538" s="11">
        <v>2001</v>
      </c>
      <c r="Q12538" s="9" t="s">
        <v>41</v>
      </c>
      <c r="R12538" s="9" t="s">
        <v>41</v>
      </c>
      <c r="S12538" s="11" t="s">
        <v>42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5121</v>
      </c>
      <c r="AA12538" s="14">
        <v>33.814799999999998</v>
      </c>
      <c r="AB12538" s="14">
        <v>-83.695400000000006</v>
      </c>
      <c r="AC12538" s="15" t="s">
        <v>44</v>
      </c>
      <c r="AD12538" s="15" t="s">
        <v>44</v>
      </c>
      <c r="AE12538" s="11" t="s">
        <v>45</v>
      </c>
    </row>
    <row r="12539" spans="1:31" x14ac:dyDescent="0.25">
      <c r="A12539" s="9">
        <v>59415</v>
      </c>
      <c r="B12539" s="10" t="s">
        <v>8887</v>
      </c>
      <c r="C12539" s="9">
        <v>55128</v>
      </c>
      <c r="D12539" s="10" t="s">
        <v>8888</v>
      </c>
      <c r="E12539" s="10" t="s">
        <v>123</v>
      </c>
      <c r="F12539" s="11" t="s">
        <v>1049</v>
      </c>
      <c r="G12539" s="12" t="s">
        <v>8891</v>
      </c>
      <c r="H12539" s="12" t="s">
        <v>37</v>
      </c>
      <c r="I12539" s="13">
        <v>164.7</v>
      </c>
      <c r="J12539" s="13">
        <v>151.5</v>
      </c>
      <c r="K12539" s="13">
        <v>175</v>
      </c>
      <c r="L12539" s="10" t="s">
        <v>75</v>
      </c>
      <c r="M12539" s="11" t="s">
        <v>48</v>
      </c>
      <c r="N12539" s="11" t="s">
        <v>76</v>
      </c>
      <c r="O12539" s="11">
        <v>6</v>
      </c>
      <c r="P12539" s="11">
        <v>2001</v>
      </c>
      <c r="Q12539" s="9" t="s">
        <v>41</v>
      </c>
      <c r="R12539" s="9" t="s">
        <v>41</v>
      </c>
      <c r="S12539" s="11" t="s">
        <v>42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5121</v>
      </c>
      <c r="AA12539" s="14">
        <v>33.814799999999998</v>
      </c>
      <c r="AB12539" s="14">
        <v>-83.695400000000006</v>
      </c>
      <c r="AC12539" s="15" t="s">
        <v>44</v>
      </c>
      <c r="AD12539" s="15" t="s">
        <v>44</v>
      </c>
      <c r="AE12539" s="11" t="s">
        <v>45</v>
      </c>
    </row>
    <row r="12540" spans="1:31" x14ac:dyDescent="0.25">
      <c r="A12540" s="9">
        <v>16572</v>
      </c>
      <c r="B12540" s="10" t="s">
        <v>275</v>
      </c>
      <c r="C12540" s="9">
        <v>55129</v>
      </c>
      <c r="D12540" s="10" t="s">
        <v>8892</v>
      </c>
      <c r="E12540" s="10" t="s">
        <v>34</v>
      </c>
      <c r="F12540" s="11" t="s">
        <v>277</v>
      </c>
      <c r="G12540" s="12" t="s">
        <v>1852</v>
      </c>
      <c r="H12540" s="12" t="s">
        <v>6405</v>
      </c>
      <c r="I12540" s="13">
        <v>187</v>
      </c>
      <c r="J12540" s="13">
        <v>162</v>
      </c>
      <c r="K12540" s="13">
        <v>178</v>
      </c>
      <c r="L12540" s="10" t="s">
        <v>58</v>
      </c>
      <c r="M12540" s="11" t="s">
        <v>48</v>
      </c>
      <c r="N12540" s="11" t="s">
        <v>59</v>
      </c>
      <c r="O12540" s="11">
        <v>10</v>
      </c>
      <c r="P12540" s="11">
        <v>2001</v>
      </c>
      <c r="Q12540" s="9" t="s">
        <v>41</v>
      </c>
      <c r="R12540" s="9" t="s">
        <v>41</v>
      </c>
      <c r="S12540" s="11" t="s">
        <v>42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313</v>
      </c>
      <c r="AA12540" s="14">
        <v>32.904200000000003</v>
      </c>
      <c r="AB12540" s="14">
        <v>-111.7889</v>
      </c>
      <c r="AC12540" s="15" t="s">
        <v>44</v>
      </c>
      <c r="AD12540" s="15" t="s">
        <v>44</v>
      </c>
      <c r="AE12540" s="11" t="s">
        <v>280</v>
      </c>
    </row>
    <row r="12541" spans="1:31" x14ac:dyDescent="0.25">
      <c r="A12541" s="9">
        <v>16572</v>
      </c>
      <c r="B12541" s="10" t="s">
        <v>275</v>
      </c>
      <c r="C12541" s="9">
        <v>55129</v>
      </c>
      <c r="D12541" s="10" t="s">
        <v>8892</v>
      </c>
      <c r="E12541" s="10" t="s">
        <v>34</v>
      </c>
      <c r="F12541" s="11" t="s">
        <v>277</v>
      </c>
      <c r="G12541" s="12" t="s">
        <v>1853</v>
      </c>
      <c r="H12541" s="12" t="s">
        <v>6405</v>
      </c>
      <c r="I12541" s="13">
        <v>187</v>
      </c>
      <c r="J12541" s="13">
        <v>162</v>
      </c>
      <c r="K12541" s="13">
        <v>178</v>
      </c>
      <c r="L12541" s="10" t="s">
        <v>58</v>
      </c>
      <c r="M12541" s="11" t="s">
        <v>48</v>
      </c>
      <c r="N12541" s="11" t="s">
        <v>59</v>
      </c>
      <c r="O12541" s="11">
        <v>10</v>
      </c>
      <c r="P12541" s="11">
        <v>2001</v>
      </c>
      <c r="Q12541" s="9" t="s">
        <v>41</v>
      </c>
      <c r="R12541" s="9" t="s">
        <v>41</v>
      </c>
      <c r="S12541" s="11" t="s">
        <v>42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313</v>
      </c>
      <c r="AA12541" s="14">
        <v>32.904200000000003</v>
      </c>
      <c r="AB12541" s="14">
        <v>-111.7889</v>
      </c>
      <c r="AC12541" s="15" t="s">
        <v>44</v>
      </c>
      <c r="AD12541" s="15" t="s">
        <v>44</v>
      </c>
      <c r="AE12541" s="11" t="s">
        <v>280</v>
      </c>
    </row>
    <row r="12542" spans="1:31" x14ac:dyDescent="0.25">
      <c r="A12542" s="9">
        <v>16572</v>
      </c>
      <c r="B12542" s="10" t="s">
        <v>275</v>
      </c>
      <c r="C12542" s="9">
        <v>55129</v>
      </c>
      <c r="D12542" s="10" t="s">
        <v>8892</v>
      </c>
      <c r="E12542" s="10" t="s">
        <v>34</v>
      </c>
      <c r="F12542" s="11" t="s">
        <v>277</v>
      </c>
      <c r="G12542" s="12" t="s">
        <v>4107</v>
      </c>
      <c r="H12542" s="12" t="s">
        <v>6405</v>
      </c>
      <c r="I12542" s="13">
        <v>272.10000000000002</v>
      </c>
      <c r="J12542" s="13">
        <v>253</v>
      </c>
      <c r="K12542" s="13">
        <v>269</v>
      </c>
      <c r="L12542" s="10" t="s">
        <v>58</v>
      </c>
      <c r="M12542" s="11" t="s">
        <v>48</v>
      </c>
      <c r="N12542" s="11" t="s">
        <v>62</v>
      </c>
      <c r="O12542" s="11">
        <v>10</v>
      </c>
      <c r="P12542" s="11">
        <v>2001</v>
      </c>
      <c r="Q12542" s="9" t="s">
        <v>41</v>
      </c>
      <c r="R12542" s="9" t="s">
        <v>41</v>
      </c>
      <c r="S12542" s="11" t="s">
        <v>42</v>
      </c>
      <c r="T12542" s="9" t="s">
        <v>41</v>
      </c>
      <c r="U12542" s="9" t="s">
        <v>41</v>
      </c>
      <c r="V12542" s="9" t="s">
        <v>41</v>
      </c>
      <c r="W12542" s="9" t="s">
        <v>41</v>
      </c>
      <c r="X12542" s="9" t="s">
        <v>41</v>
      </c>
      <c r="Y12542" s="9" t="s">
        <v>41</v>
      </c>
      <c r="Z12542" s="11" t="s">
        <v>313</v>
      </c>
      <c r="AA12542" s="14">
        <v>32.904200000000003</v>
      </c>
      <c r="AB12542" s="14">
        <v>-111.7889</v>
      </c>
      <c r="AC12542" s="15" t="s">
        <v>44</v>
      </c>
      <c r="AD12542" s="15" t="s">
        <v>44</v>
      </c>
      <c r="AE12542" s="11" t="s">
        <v>280</v>
      </c>
    </row>
    <row r="12543" spans="1:31" x14ac:dyDescent="0.25">
      <c r="A12543" s="9">
        <v>57141</v>
      </c>
      <c r="B12543" s="10" t="s">
        <v>8893</v>
      </c>
      <c r="C12543" s="9">
        <v>55131</v>
      </c>
      <c r="D12543" s="10" t="s">
        <v>8894</v>
      </c>
      <c r="E12543" s="10" t="s">
        <v>123</v>
      </c>
      <c r="F12543" s="11" t="s">
        <v>452</v>
      </c>
      <c r="G12543" s="12" t="s">
        <v>1852</v>
      </c>
      <c r="H12543" s="12" t="s">
        <v>8895</v>
      </c>
      <c r="I12543" s="13">
        <v>180</v>
      </c>
      <c r="J12543" s="13">
        <v>160</v>
      </c>
      <c r="K12543" s="13">
        <v>190</v>
      </c>
      <c r="L12543" s="10" t="s">
        <v>58</v>
      </c>
      <c r="M12543" s="11" t="s">
        <v>48</v>
      </c>
      <c r="N12543" s="11" t="s">
        <v>59</v>
      </c>
      <c r="O12543" s="11">
        <v>3</v>
      </c>
      <c r="P12543" s="11">
        <v>2002</v>
      </c>
      <c r="Q12543" s="9" t="s">
        <v>41</v>
      </c>
      <c r="R12543" s="9" t="s">
        <v>41</v>
      </c>
      <c r="S12543" s="11" t="s">
        <v>42</v>
      </c>
      <c r="T12543" s="9" t="s">
        <v>41</v>
      </c>
      <c r="U12543" s="9" t="s">
        <v>41</v>
      </c>
      <c r="V12543" s="9" t="s">
        <v>41</v>
      </c>
      <c r="W12543" s="9" t="s">
        <v>41</v>
      </c>
      <c r="X12543" s="9" t="s">
        <v>41</v>
      </c>
      <c r="Y12543" s="9" t="s">
        <v>41</v>
      </c>
      <c r="Z12543" s="11" t="s">
        <v>7312</v>
      </c>
      <c r="AA12543" s="14">
        <v>41.479700000000001</v>
      </c>
      <c r="AB12543" s="14">
        <v>-88.258099999999999</v>
      </c>
      <c r="AC12543" s="15" t="s">
        <v>44</v>
      </c>
      <c r="AD12543" s="15" t="s">
        <v>44</v>
      </c>
      <c r="AE12543" s="11" t="s">
        <v>159</v>
      </c>
    </row>
    <row r="12544" spans="1:31" x14ac:dyDescent="0.25">
      <c r="A12544" s="9">
        <v>57141</v>
      </c>
      <c r="B12544" s="10" t="s">
        <v>8893</v>
      </c>
      <c r="C12544" s="9">
        <v>55131</v>
      </c>
      <c r="D12544" s="10" t="s">
        <v>8894</v>
      </c>
      <c r="E12544" s="10" t="s">
        <v>123</v>
      </c>
      <c r="F12544" s="11" t="s">
        <v>452</v>
      </c>
      <c r="G12544" s="12" t="s">
        <v>1853</v>
      </c>
      <c r="H12544" s="12" t="s">
        <v>8896</v>
      </c>
      <c r="I12544" s="13">
        <v>180</v>
      </c>
      <c r="J12544" s="13">
        <v>160</v>
      </c>
      <c r="K12544" s="13">
        <v>190</v>
      </c>
      <c r="L12544" s="10" t="s">
        <v>58</v>
      </c>
      <c r="M12544" s="11" t="s">
        <v>48</v>
      </c>
      <c r="N12544" s="11" t="s">
        <v>59</v>
      </c>
      <c r="O12544" s="11">
        <v>4</v>
      </c>
      <c r="P12544" s="11">
        <v>2002</v>
      </c>
      <c r="Q12544" s="9" t="s">
        <v>41</v>
      </c>
      <c r="R12544" s="9" t="s">
        <v>41</v>
      </c>
      <c r="S12544" s="11" t="s">
        <v>42</v>
      </c>
      <c r="T12544" s="9" t="s">
        <v>41</v>
      </c>
      <c r="U12544" s="9" t="s">
        <v>41</v>
      </c>
      <c r="V12544" s="9" t="s">
        <v>41</v>
      </c>
      <c r="W12544" s="9" t="s">
        <v>41</v>
      </c>
      <c r="X12544" s="9" t="s">
        <v>41</v>
      </c>
      <c r="Y12544" s="9" t="s">
        <v>41</v>
      </c>
      <c r="Z12544" s="11" t="s">
        <v>7312</v>
      </c>
      <c r="AA12544" s="14">
        <v>41.479700000000001</v>
      </c>
      <c r="AB12544" s="14">
        <v>-88.258099999999999</v>
      </c>
      <c r="AC12544" s="15" t="s">
        <v>44</v>
      </c>
      <c r="AD12544" s="15" t="s">
        <v>44</v>
      </c>
      <c r="AE12544" s="11" t="s">
        <v>159</v>
      </c>
    </row>
    <row r="12545" spans="1:31" x14ac:dyDescent="0.25">
      <c r="A12545" s="9">
        <v>57141</v>
      </c>
      <c r="B12545" s="10" t="s">
        <v>8893</v>
      </c>
      <c r="C12545" s="9">
        <v>55131</v>
      </c>
      <c r="D12545" s="10" t="s">
        <v>8894</v>
      </c>
      <c r="E12545" s="10" t="s">
        <v>123</v>
      </c>
      <c r="F12545" s="11" t="s">
        <v>452</v>
      </c>
      <c r="G12545" s="12" t="s">
        <v>1854</v>
      </c>
      <c r="H12545" s="12" t="s">
        <v>8897</v>
      </c>
      <c r="I12545" s="13">
        <v>180</v>
      </c>
      <c r="J12545" s="13">
        <v>160</v>
      </c>
      <c r="K12545" s="13">
        <v>190</v>
      </c>
      <c r="L12545" s="10" t="s">
        <v>58</v>
      </c>
      <c r="M12545" s="11" t="s">
        <v>48</v>
      </c>
      <c r="N12545" s="11" t="s">
        <v>59</v>
      </c>
      <c r="O12545" s="11">
        <v>4</v>
      </c>
      <c r="P12545" s="11">
        <v>2002</v>
      </c>
      <c r="Q12545" s="9" t="s">
        <v>41</v>
      </c>
      <c r="R12545" s="9" t="s">
        <v>41</v>
      </c>
      <c r="S12545" s="11" t="s">
        <v>42</v>
      </c>
      <c r="T12545" s="9" t="s">
        <v>41</v>
      </c>
      <c r="U12545" s="9" t="s">
        <v>41</v>
      </c>
      <c r="V12545" s="9" t="s">
        <v>41</v>
      </c>
      <c r="W12545" s="9" t="s">
        <v>41</v>
      </c>
      <c r="X12545" s="9" t="s">
        <v>41</v>
      </c>
      <c r="Y12545" s="9" t="s">
        <v>41</v>
      </c>
      <c r="Z12545" s="11" t="s">
        <v>7312</v>
      </c>
      <c r="AA12545" s="14">
        <v>41.479700000000001</v>
      </c>
      <c r="AB12545" s="14">
        <v>-88.258099999999999</v>
      </c>
      <c r="AC12545" s="15" t="s">
        <v>44</v>
      </c>
      <c r="AD12545" s="15" t="s">
        <v>44</v>
      </c>
      <c r="AE12545" s="11" t="s">
        <v>159</v>
      </c>
    </row>
    <row r="12546" spans="1:31" x14ac:dyDescent="0.25">
      <c r="A12546" s="9">
        <v>57141</v>
      </c>
      <c r="B12546" s="10" t="s">
        <v>8893</v>
      </c>
      <c r="C12546" s="9">
        <v>55131</v>
      </c>
      <c r="D12546" s="10" t="s">
        <v>8894</v>
      </c>
      <c r="E12546" s="10" t="s">
        <v>123</v>
      </c>
      <c r="F12546" s="11" t="s">
        <v>452</v>
      </c>
      <c r="G12546" s="12" t="s">
        <v>3392</v>
      </c>
      <c r="H12546" s="12" t="s">
        <v>8898</v>
      </c>
      <c r="I12546" s="13">
        <v>180</v>
      </c>
      <c r="J12546" s="13">
        <v>160</v>
      </c>
      <c r="K12546" s="13">
        <v>190</v>
      </c>
      <c r="L12546" s="10" t="s">
        <v>58</v>
      </c>
      <c r="M12546" s="11" t="s">
        <v>48</v>
      </c>
      <c r="N12546" s="11" t="s">
        <v>59</v>
      </c>
      <c r="O12546" s="11">
        <v>5</v>
      </c>
      <c r="P12546" s="11">
        <v>2002</v>
      </c>
      <c r="Q12546" s="9" t="s">
        <v>41</v>
      </c>
      <c r="R12546" s="9" t="s">
        <v>41</v>
      </c>
      <c r="S12546" s="11" t="s">
        <v>42</v>
      </c>
      <c r="T12546" s="9" t="s">
        <v>41</v>
      </c>
      <c r="U12546" s="9" t="s">
        <v>41</v>
      </c>
      <c r="V12546" s="9" t="s">
        <v>41</v>
      </c>
      <c r="W12546" s="9" t="s">
        <v>41</v>
      </c>
      <c r="X12546" s="9" t="s">
        <v>41</v>
      </c>
      <c r="Y12546" s="9" t="s">
        <v>41</v>
      </c>
      <c r="Z12546" s="11" t="s">
        <v>7312</v>
      </c>
      <c r="AA12546" s="14">
        <v>41.479700000000001</v>
      </c>
      <c r="AB12546" s="14">
        <v>-88.258099999999999</v>
      </c>
      <c r="AC12546" s="15" t="s">
        <v>44</v>
      </c>
      <c r="AD12546" s="15" t="s">
        <v>44</v>
      </c>
      <c r="AE12546" s="11" t="s">
        <v>159</v>
      </c>
    </row>
    <row r="12547" spans="1:31" x14ac:dyDescent="0.25">
      <c r="A12547" s="9">
        <v>57141</v>
      </c>
      <c r="B12547" s="10" t="s">
        <v>8893</v>
      </c>
      <c r="C12547" s="9">
        <v>55131</v>
      </c>
      <c r="D12547" s="10" t="s">
        <v>8894</v>
      </c>
      <c r="E12547" s="10" t="s">
        <v>123</v>
      </c>
      <c r="F12547" s="11" t="s">
        <v>452</v>
      </c>
      <c r="G12547" s="12" t="s">
        <v>1445</v>
      </c>
      <c r="H12547" s="12" t="s">
        <v>8895</v>
      </c>
      <c r="I12547" s="13">
        <v>134</v>
      </c>
      <c r="J12547" s="13">
        <v>125</v>
      </c>
      <c r="K12547" s="13">
        <v>125</v>
      </c>
      <c r="L12547" s="10" t="s">
        <v>58</v>
      </c>
      <c r="M12547" s="11" t="s">
        <v>48</v>
      </c>
      <c r="N12547" s="11" t="s">
        <v>62</v>
      </c>
      <c r="O12547" s="11">
        <v>3</v>
      </c>
      <c r="P12547" s="11">
        <v>2002</v>
      </c>
      <c r="Q12547" s="9" t="s">
        <v>41</v>
      </c>
      <c r="R12547" s="9" t="s">
        <v>41</v>
      </c>
      <c r="S12547" s="11" t="s">
        <v>42</v>
      </c>
      <c r="T12547" s="9" t="s">
        <v>41</v>
      </c>
      <c r="U12547" s="9" t="s">
        <v>41</v>
      </c>
      <c r="V12547" s="9" t="s">
        <v>41</v>
      </c>
      <c r="W12547" s="9" t="s">
        <v>41</v>
      </c>
      <c r="X12547" s="9" t="s">
        <v>41</v>
      </c>
      <c r="Y12547" s="9" t="s">
        <v>41</v>
      </c>
      <c r="Z12547" s="11" t="s">
        <v>7312</v>
      </c>
      <c r="AA12547" s="14">
        <v>41.479700000000001</v>
      </c>
      <c r="AB12547" s="14">
        <v>-88.258099999999999</v>
      </c>
      <c r="AC12547" s="15" t="s">
        <v>44</v>
      </c>
      <c r="AD12547" s="15" t="s">
        <v>44</v>
      </c>
      <c r="AE12547" s="11" t="s">
        <v>159</v>
      </c>
    </row>
    <row r="12548" spans="1:31" x14ac:dyDescent="0.25">
      <c r="A12548" s="9">
        <v>57141</v>
      </c>
      <c r="B12548" s="10" t="s">
        <v>8893</v>
      </c>
      <c r="C12548" s="9">
        <v>55131</v>
      </c>
      <c r="D12548" s="10" t="s">
        <v>8894</v>
      </c>
      <c r="E12548" s="10" t="s">
        <v>123</v>
      </c>
      <c r="F12548" s="11" t="s">
        <v>452</v>
      </c>
      <c r="G12548" s="12" t="s">
        <v>6404</v>
      </c>
      <c r="H12548" s="12" t="s">
        <v>8896</v>
      </c>
      <c r="I12548" s="13">
        <v>134</v>
      </c>
      <c r="J12548" s="13">
        <v>125</v>
      </c>
      <c r="K12548" s="13">
        <v>125</v>
      </c>
      <c r="L12548" s="10" t="s">
        <v>58</v>
      </c>
      <c r="M12548" s="11" t="s">
        <v>48</v>
      </c>
      <c r="N12548" s="11" t="s">
        <v>62</v>
      </c>
      <c r="O12548" s="11">
        <v>4</v>
      </c>
      <c r="P12548" s="11">
        <v>2002</v>
      </c>
      <c r="Q12548" s="9" t="s">
        <v>41</v>
      </c>
      <c r="R12548" s="9" t="s">
        <v>41</v>
      </c>
      <c r="S12548" s="11" t="s">
        <v>42</v>
      </c>
      <c r="T12548" s="9" t="s">
        <v>41</v>
      </c>
      <c r="U12548" s="9" t="s">
        <v>41</v>
      </c>
      <c r="V12548" s="9" t="s">
        <v>41</v>
      </c>
      <c r="W12548" s="9" t="s">
        <v>41</v>
      </c>
      <c r="X12548" s="9" t="s">
        <v>41</v>
      </c>
      <c r="Y12548" s="9" t="s">
        <v>41</v>
      </c>
      <c r="Z12548" s="11" t="s">
        <v>7312</v>
      </c>
      <c r="AA12548" s="14">
        <v>41.479700000000001</v>
      </c>
      <c r="AB12548" s="14">
        <v>-88.258099999999999</v>
      </c>
      <c r="AC12548" s="15" t="s">
        <v>44</v>
      </c>
      <c r="AD12548" s="15" t="s">
        <v>44</v>
      </c>
      <c r="AE12548" s="11" t="s">
        <v>159</v>
      </c>
    </row>
    <row r="12549" spans="1:31" x14ac:dyDescent="0.25">
      <c r="A12549" s="9">
        <v>57141</v>
      </c>
      <c r="B12549" s="10" t="s">
        <v>8893</v>
      </c>
      <c r="C12549" s="9">
        <v>55131</v>
      </c>
      <c r="D12549" s="10" t="s">
        <v>8894</v>
      </c>
      <c r="E12549" s="10" t="s">
        <v>123</v>
      </c>
      <c r="F12549" s="11" t="s">
        <v>452</v>
      </c>
      <c r="G12549" s="12" t="s">
        <v>6405</v>
      </c>
      <c r="H12549" s="12" t="s">
        <v>8897</v>
      </c>
      <c r="I12549" s="13">
        <v>134</v>
      </c>
      <c r="J12549" s="13">
        <v>125</v>
      </c>
      <c r="K12549" s="13">
        <v>125</v>
      </c>
      <c r="L12549" s="10" t="s">
        <v>58</v>
      </c>
      <c r="M12549" s="11" t="s">
        <v>48</v>
      </c>
      <c r="N12549" s="11" t="s">
        <v>62</v>
      </c>
      <c r="O12549" s="11">
        <v>4</v>
      </c>
      <c r="P12549" s="11">
        <v>2002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9" t="s">
        <v>41</v>
      </c>
      <c r="X12549" s="9" t="s">
        <v>41</v>
      </c>
      <c r="Y12549" s="9" t="s">
        <v>41</v>
      </c>
      <c r="Z12549" s="11" t="s">
        <v>7312</v>
      </c>
      <c r="AA12549" s="14">
        <v>41.479700000000001</v>
      </c>
      <c r="AB12549" s="14">
        <v>-88.258099999999999</v>
      </c>
      <c r="AC12549" s="15" t="s">
        <v>44</v>
      </c>
      <c r="AD12549" s="15" t="s">
        <v>44</v>
      </c>
      <c r="AE12549" s="11" t="s">
        <v>159</v>
      </c>
    </row>
    <row r="12550" spans="1:31" x14ac:dyDescent="0.25">
      <c r="A12550" s="9">
        <v>57141</v>
      </c>
      <c r="B12550" s="10" t="s">
        <v>8893</v>
      </c>
      <c r="C12550" s="9">
        <v>55131</v>
      </c>
      <c r="D12550" s="10" t="s">
        <v>8894</v>
      </c>
      <c r="E12550" s="10" t="s">
        <v>123</v>
      </c>
      <c r="F12550" s="11" t="s">
        <v>452</v>
      </c>
      <c r="G12550" s="12" t="s">
        <v>8899</v>
      </c>
      <c r="H12550" s="12" t="s">
        <v>8898</v>
      </c>
      <c r="I12550" s="13">
        <v>134</v>
      </c>
      <c r="J12550" s="13">
        <v>125</v>
      </c>
      <c r="K12550" s="13">
        <v>125</v>
      </c>
      <c r="L12550" s="10" t="s">
        <v>58</v>
      </c>
      <c r="M12550" s="11" t="s">
        <v>48</v>
      </c>
      <c r="N12550" s="11" t="s">
        <v>62</v>
      </c>
      <c r="O12550" s="11">
        <v>5</v>
      </c>
      <c r="P12550" s="11">
        <v>2002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9" t="s">
        <v>41</v>
      </c>
      <c r="X12550" s="9" t="s">
        <v>41</v>
      </c>
      <c r="Y12550" s="9" t="s">
        <v>41</v>
      </c>
      <c r="Z12550" s="11" t="s">
        <v>7312</v>
      </c>
      <c r="AA12550" s="14">
        <v>41.479700000000001</v>
      </c>
      <c r="AB12550" s="14">
        <v>-88.258099999999999</v>
      </c>
      <c r="AC12550" s="15" t="s">
        <v>44</v>
      </c>
      <c r="AD12550" s="15" t="s">
        <v>44</v>
      </c>
      <c r="AE12550" s="11" t="s">
        <v>159</v>
      </c>
    </row>
    <row r="12551" spans="1:31" x14ac:dyDescent="0.25">
      <c r="A12551" s="9">
        <v>18518</v>
      </c>
      <c r="B12551" s="10" t="s">
        <v>8900</v>
      </c>
      <c r="C12551" s="9">
        <v>55132</v>
      </c>
      <c r="D12551" s="10" t="s">
        <v>8901</v>
      </c>
      <c r="E12551" s="10" t="s">
        <v>123</v>
      </c>
      <c r="F12551" s="11" t="s">
        <v>74</v>
      </c>
      <c r="G12551" s="12" t="s">
        <v>2520</v>
      </c>
      <c r="H12551" s="12" t="s">
        <v>1445</v>
      </c>
      <c r="I12551" s="13">
        <v>183.2</v>
      </c>
      <c r="J12551" s="13">
        <v>146</v>
      </c>
      <c r="K12551" s="13">
        <v>166</v>
      </c>
      <c r="L12551" s="10" t="s">
        <v>58</v>
      </c>
      <c r="M12551" s="11" t="s">
        <v>48</v>
      </c>
      <c r="N12551" s="11" t="s">
        <v>59</v>
      </c>
      <c r="O12551" s="11">
        <v>7</v>
      </c>
      <c r="P12551" s="11">
        <v>2001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9" t="s">
        <v>41</v>
      </c>
      <c r="Z12551" s="11" t="s">
        <v>3950</v>
      </c>
      <c r="AA12551" s="14">
        <v>32.017825999999999</v>
      </c>
      <c r="AB12551" s="14">
        <v>-94.619739999999993</v>
      </c>
      <c r="AC12551" s="15" t="s">
        <v>44</v>
      </c>
      <c r="AD12551" s="15" t="s">
        <v>44</v>
      </c>
      <c r="AE12551" s="11" t="s">
        <v>569</v>
      </c>
    </row>
    <row r="12552" spans="1:31" x14ac:dyDescent="0.25">
      <c r="A12552" s="9">
        <v>18518</v>
      </c>
      <c r="B12552" s="10" t="s">
        <v>8900</v>
      </c>
      <c r="C12552" s="9">
        <v>55132</v>
      </c>
      <c r="D12552" s="10" t="s">
        <v>8901</v>
      </c>
      <c r="E12552" s="10" t="s">
        <v>123</v>
      </c>
      <c r="F12552" s="11" t="s">
        <v>74</v>
      </c>
      <c r="G12552" s="12" t="s">
        <v>2521</v>
      </c>
      <c r="H12552" s="12" t="s">
        <v>1445</v>
      </c>
      <c r="I12552" s="13">
        <v>183.2</v>
      </c>
      <c r="J12552" s="13">
        <v>149</v>
      </c>
      <c r="K12552" s="13">
        <v>169</v>
      </c>
      <c r="L12552" s="10" t="s">
        <v>58</v>
      </c>
      <c r="M12552" s="11" t="s">
        <v>48</v>
      </c>
      <c r="N12552" s="11" t="s">
        <v>59</v>
      </c>
      <c r="O12552" s="11">
        <v>7</v>
      </c>
      <c r="P12552" s="11">
        <v>2001</v>
      </c>
      <c r="Q12552" s="9" t="s">
        <v>41</v>
      </c>
      <c r="R12552" s="9" t="s">
        <v>41</v>
      </c>
      <c r="S12552" s="11" t="s">
        <v>42</v>
      </c>
      <c r="T12552" s="9" t="s">
        <v>41</v>
      </c>
      <c r="U12552" s="9" t="s">
        <v>41</v>
      </c>
      <c r="V12552" s="9" t="s">
        <v>41</v>
      </c>
      <c r="W12552" s="9" t="s">
        <v>41</v>
      </c>
      <c r="X12552" s="9" t="s">
        <v>41</v>
      </c>
      <c r="Y12552" s="9" t="s">
        <v>41</v>
      </c>
      <c r="Z12552" s="11" t="s">
        <v>3950</v>
      </c>
      <c r="AA12552" s="14">
        <v>32.017825999999999</v>
      </c>
      <c r="AB12552" s="14">
        <v>-94.619739999999993</v>
      </c>
      <c r="AC12552" s="15" t="s">
        <v>44</v>
      </c>
      <c r="AD12552" s="15" t="s">
        <v>44</v>
      </c>
      <c r="AE12552" s="11" t="s">
        <v>569</v>
      </c>
    </row>
    <row r="12553" spans="1:31" x14ac:dyDescent="0.25">
      <c r="A12553" s="9">
        <v>18518</v>
      </c>
      <c r="B12553" s="10" t="s">
        <v>8900</v>
      </c>
      <c r="C12553" s="9">
        <v>55132</v>
      </c>
      <c r="D12553" s="10" t="s">
        <v>8901</v>
      </c>
      <c r="E12553" s="10" t="s">
        <v>123</v>
      </c>
      <c r="F12553" s="11" t="s">
        <v>74</v>
      </c>
      <c r="G12553" s="12" t="s">
        <v>6419</v>
      </c>
      <c r="H12553" s="12" t="s">
        <v>1445</v>
      </c>
      <c r="I12553" s="13">
        <v>183.2</v>
      </c>
      <c r="J12553" s="13">
        <v>148</v>
      </c>
      <c r="K12553" s="13">
        <v>168</v>
      </c>
      <c r="L12553" s="10" t="s">
        <v>58</v>
      </c>
      <c r="M12553" s="11" t="s">
        <v>48</v>
      </c>
      <c r="N12553" s="11" t="s">
        <v>59</v>
      </c>
      <c r="O12553" s="11">
        <v>7</v>
      </c>
      <c r="P12553" s="11">
        <v>2001</v>
      </c>
      <c r="Q12553" s="9" t="s">
        <v>41</v>
      </c>
      <c r="R12553" s="9" t="s">
        <v>41</v>
      </c>
      <c r="S12553" s="11" t="s">
        <v>42</v>
      </c>
      <c r="T12553" s="9" t="s">
        <v>41</v>
      </c>
      <c r="U12553" s="9" t="s">
        <v>41</v>
      </c>
      <c r="V12553" s="9" t="s">
        <v>41</v>
      </c>
      <c r="W12553" s="9" t="s">
        <v>41</v>
      </c>
      <c r="X12553" s="9" t="s">
        <v>41</v>
      </c>
      <c r="Y12553" s="9" t="s">
        <v>41</v>
      </c>
      <c r="Z12553" s="11" t="s">
        <v>3950</v>
      </c>
      <c r="AA12553" s="14">
        <v>32.017825999999999</v>
      </c>
      <c r="AB12553" s="14">
        <v>-94.619739999999993</v>
      </c>
      <c r="AC12553" s="15" t="s">
        <v>44</v>
      </c>
      <c r="AD12553" s="15" t="s">
        <v>44</v>
      </c>
      <c r="AE12553" s="11" t="s">
        <v>569</v>
      </c>
    </row>
    <row r="12554" spans="1:31" x14ac:dyDescent="0.25">
      <c r="A12554" s="9">
        <v>18518</v>
      </c>
      <c r="B12554" s="10" t="s">
        <v>8900</v>
      </c>
      <c r="C12554" s="9">
        <v>55132</v>
      </c>
      <c r="D12554" s="10" t="s">
        <v>8901</v>
      </c>
      <c r="E12554" s="10" t="s">
        <v>123</v>
      </c>
      <c r="F12554" s="11" t="s">
        <v>74</v>
      </c>
      <c r="G12554" s="12" t="s">
        <v>1445</v>
      </c>
      <c r="H12554" s="12" t="s">
        <v>1445</v>
      </c>
      <c r="I12554" s="13">
        <v>390</v>
      </c>
      <c r="J12554" s="13">
        <v>402</v>
      </c>
      <c r="K12554" s="13">
        <v>402</v>
      </c>
      <c r="L12554" s="10" t="s">
        <v>58</v>
      </c>
      <c r="M12554" s="11" t="s">
        <v>48</v>
      </c>
      <c r="N12554" s="11" t="s">
        <v>62</v>
      </c>
      <c r="O12554" s="11">
        <v>7</v>
      </c>
      <c r="P12554" s="11">
        <v>2001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9" t="s">
        <v>41</v>
      </c>
      <c r="X12554" s="9" t="s">
        <v>41</v>
      </c>
      <c r="Y12554" s="9" t="s">
        <v>41</v>
      </c>
      <c r="Z12554" s="11" t="s">
        <v>3950</v>
      </c>
      <c r="AA12554" s="14">
        <v>32.017825999999999</v>
      </c>
      <c r="AB12554" s="14">
        <v>-94.619739999999993</v>
      </c>
      <c r="AC12554" s="15" t="s">
        <v>44</v>
      </c>
      <c r="AD12554" s="15" t="s">
        <v>44</v>
      </c>
      <c r="AE12554" s="11" t="s">
        <v>569</v>
      </c>
    </row>
    <row r="12555" spans="1:31" x14ac:dyDescent="0.25">
      <c r="A12555" s="9">
        <v>18981</v>
      </c>
      <c r="B12555" s="10" t="s">
        <v>7818</v>
      </c>
      <c r="C12555" s="9">
        <v>55133</v>
      </c>
      <c r="D12555" s="10" t="s">
        <v>8902</v>
      </c>
      <c r="E12555" s="10" t="s">
        <v>5546</v>
      </c>
      <c r="F12555" s="11" t="s">
        <v>116</v>
      </c>
      <c r="G12555" s="12" t="s">
        <v>8903</v>
      </c>
      <c r="H12555" s="12" t="s">
        <v>37</v>
      </c>
      <c r="I12555" s="13">
        <v>2</v>
      </c>
      <c r="J12555" s="13">
        <v>1.6</v>
      </c>
      <c r="K12555" s="13">
        <v>1.3</v>
      </c>
      <c r="L12555" s="10" t="s">
        <v>111</v>
      </c>
      <c r="M12555" s="11" t="s">
        <v>112</v>
      </c>
      <c r="N12555" s="11" t="s">
        <v>118</v>
      </c>
      <c r="O12555" s="11">
        <v>4</v>
      </c>
      <c r="P12555" s="11">
        <v>1999</v>
      </c>
      <c r="Q12555" s="9" t="s">
        <v>41</v>
      </c>
      <c r="R12555" s="9" t="s">
        <v>41</v>
      </c>
      <c r="S12555" s="11" t="s">
        <v>179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2350</v>
      </c>
      <c r="AA12555" s="14">
        <v>44.819600000000001</v>
      </c>
      <c r="AB12555" s="14">
        <v>-93.115600000000001</v>
      </c>
      <c r="AC12555" s="15" t="s">
        <v>44</v>
      </c>
      <c r="AD12555" s="15" t="s">
        <v>44</v>
      </c>
      <c r="AE12555" s="11" t="s">
        <v>120</v>
      </c>
    </row>
    <row r="12556" spans="1:31" x14ac:dyDescent="0.25">
      <c r="A12556" s="9">
        <v>18981</v>
      </c>
      <c r="B12556" s="10" t="s">
        <v>7818</v>
      </c>
      <c r="C12556" s="9">
        <v>55133</v>
      </c>
      <c r="D12556" s="10" t="s">
        <v>8902</v>
      </c>
      <c r="E12556" s="10" t="s">
        <v>5546</v>
      </c>
      <c r="F12556" s="11" t="s">
        <v>116</v>
      </c>
      <c r="G12556" s="12" t="s">
        <v>8904</v>
      </c>
      <c r="H12556" s="12" t="s">
        <v>37</v>
      </c>
      <c r="I12556" s="13">
        <v>2</v>
      </c>
      <c r="J12556" s="13">
        <v>1.6</v>
      </c>
      <c r="K12556" s="13">
        <v>1.3</v>
      </c>
      <c r="L12556" s="10" t="s">
        <v>111</v>
      </c>
      <c r="M12556" s="11" t="s">
        <v>112</v>
      </c>
      <c r="N12556" s="11" t="s">
        <v>118</v>
      </c>
      <c r="O12556" s="11">
        <v>4</v>
      </c>
      <c r="P12556" s="11">
        <v>1999</v>
      </c>
      <c r="Q12556" s="9" t="s">
        <v>41</v>
      </c>
      <c r="R12556" s="9" t="s">
        <v>41</v>
      </c>
      <c r="S12556" s="11" t="s">
        <v>179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2350</v>
      </c>
      <c r="AA12556" s="14">
        <v>44.819600000000001</v>
      </c>
      <c r="AB12556" s="14">
        <v>-93.115600000000001</v>
      </c>
      <c r="AC12556" s="15" t="s">
        <v>44</v>
      </c>
      <c r="AD12556" s="15" t="s">
        <v>44</v>
      </c>
      <c r="AE12556" s="11" t="s">
        <v>120</v>
      </c>
    </row>
    <row r="12557" spans="1:31" x14ac:dyDescent="0.25">
      <c r="A12557" s="9">
        <v>18981</v>
      </c>
      <c r="B12557" s="10" t="s">
        <v>7818</v>
      </c>
      <c r="C12557" s="9">
        <v>55133</v>
      </c>
      <c r="D12557" s="10" t="s">
        <v>8902</v>
      </c>
      <c r="E12557" s="10" t="s">
        <v>5546</v>
      </c>
      <c r="F12557" s="11" t="s">
        <v>116</v>
      </c>
      <c r="G12557" s="12" t="s">
        <v>8905</v>
      </c>
      <c r="H12557" s="12" t="s">
        <v>37</v>
      </c>
      <c r="I12557" s="13">
        <v>2</v>
      </c>
      <c r="J12557" s="13">
        <v>1.6</v>
      </c>
      <c r="K12557" s="13">
        <v>1.3</v>
      </c>
      <c r="L12557" s="10" t="s">
        <v>111</v>
      </c>
      <c r="M12557" s="11" t="s">
        <v>112</v>
      </c>
      <c r="N12557" s="11" t="s">
        <v>118</v>
      </c>
      <c r="O12557" s="11">
        <v>4</v>
      </c>
      <c r="P12557" s="11">
        <v>1999</v>
      </c>
      <c r="Q12557" s="9" t="s">
        <v>41</v>
      </c>
      <c r="R12557" s="9" t="s">
        <v>41</v>
      </c>
      <c r="S12557" s="11" t="s">
        <v>179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2350</v>
      </c>
      <c r="AA12557" s="14">
        <v>44.819600000000001</v>
      </c>
      <c r="AB12557" s="14">
        <v>-93.115600000000001</v>
      </c>
      <c r="AC12557" s="15" t="s">
        <v>44</v>
      </c>
      <c r="AD12557" s="15" t="s">
        <v>44</v>
      </c>
      <c r="AE12557" s="11" t="s">
        <v>120</v>
      </c>
    </row>
    <row r="12558" spans="1:31" x14ac:dyDescent="0.25">
      <c r="A12558" s="9">
        <v>18981</v>
      </c>
      <c r="B12558" s="10" t="s">
        <v>7818</v>
      </c>
      <c r="C12558" s="9">
        <v>55133</v>
      </c>
      <c r="D12558" s="10" t="s">
        <v>8902</v>
      </c>
      <c r="E12558" s="10" t="s">
        <v>5546</v>
      </c>
      <c r="F12558" s="11" t="s">
        <v>116</v>
      </c>
      <c r="G12558" s="12" t="s">
        <v>8906</v>
      </c>
      <c r="H12558" s="12" t="s">
        <v>37</v>
      </c>
      <c r="I12558" s="13">
        <v>2</v>
      </c>
      <c r="J12558" s="13">
        <v>1.6</v>
      </c>
      <c r="K12558" s="13">
        <v>1.3</v>
      </c>
      <c r="L12558" s="10" t="s">
        <v>111</v>
      </c>
      <c r="M12558" s="11" t="s">
        <v>112</v>
      </c>
      <c r="N12558" s="11" t="s">
        <v>118</v>
      </c>
      <c r="O12558" s="11">
        <v>6</v>
      </c>
      <c r="P12558" s="11">
        <v>1999</v>
      </c>
      <c r="Q12558" s="9" t="s">
        <v>41</v>
      </c>
      <c r="R12558" s="9" t="s">
        <v>41</v>
      </c>
      <c r="S12558" s="11" t="s">
        <v>179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2350</v>
      </c>
      <c r="AA12558" s="14">
        <v>44.819600000000001</v>
      </c>
      <c r="AB12558" s="14">
        <v>-93.115600000000001</v>
      </c>
      <c r="AC12558" s="15" t="s">
        <v>44</v>
      </c>
      <c r="AD12558" s="15" t="s">
        <v>44</v>
      </c>
      <c r="AE12558" s="11" t="s">
        <v>120</v>
      </c>
    </row>
    <row r="12559" spans="1:31" x14ac:dyDescent="0.25">
      <c r="A12559" s="9">
        <v>18981</v>
      </c>
      <c r="B12559" s="10" t="s">
        <v>7818</v>
      </c>
      <c r="C12559" s="9">
        <v>55133</v>
      </c>
      <c r="D12559" s="10" t="s">
        <v>8902</v>
      </c>
      <c r="E12559" s="10" t="s">
        <v>5546</v>
      </c>
      <c r="F12559" s="11" t="s">
        <v>116</v>
      </c>
      <c r="G12559" s="12" t="s">
        <v>8907</v>
      </c>
      <c r="H12559" s="12" t="s">
        <v>37</v>
      </c>
      <c r="I12559" s="13">
        <v>2</v>
      </c>
      <c r="J12559" s="13">
        <v>1.6</v>
      </c>
      <c r="K12559" s="13">
        <v>1.3</v>
      </c>
      <c r="L12559" s="10" t="s">
        <v>111</v>
      </c>
      <c r="M12559" s="11" t="s">
        <v>112</v>
      </c>
      <c r="N12559" s="11" t="s">
        <v>118</v>
      </c>
      <c r="O12559" s="11">
        <v>6</v>
      </c>
      <c r="P12559" s="11">
        <v>1999</v>
      </c>
      <c r="Q12559" s="9" t="s">
        <v>41</v>
      </c>
      <c r="R12559" s="9" t="s">
        <v>41</v>
      </c>
      <c r="S12559" s="11" t="s">
        <v>179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2350</v>
      </c>
      <c r="AA12559" s="14">
        <v>44.819600000000001</v>
      </c>
      <c r="AB12559" s="14">
        <v>-93.115600000000001</v>
      </c>
      <c r="AC12559" s="15" t="s">
        <v>44</v>
      </c>
      <c r="AD12559" s="15" t="s">
        <v>44</v>
      </c>
      <c r="AE12559" s="11" t="s">
        <v>120</v>
      </c>
    </row>
    <row r="12560" spans="1:31" x14ac:dyDescent="0.25">
      <c r="A12560" s="9">
        <v>18981</v>
      </c>
      <c r="B12560" s="10" t="s">
        <v>7818</v>
      </c>
      <c r="C12560" s="9">
        <v>55133</v>
      </c>
      <c r="D12560" s="10" t="s">
        <v>8902</v>
      </c>
      <c r="E12560" s="10" t="s">
        <v>5546</v>
      </c>
      <c r="F12560" s="11" t="s">
        <v>116</v>
      </c>
      <c r="G12560" s="12" t="s">
        <v>8908</v>
      </c>
      <c r="H12560" s="12" t="s">
        <v>37</v>
      </c>
      <c r="I12560" s="13">
        <v>2</v>
      </c>
      <c r="J12560" s="13">
        <v>1.6</v>
      </c>
      <c r="K12560" s="13">
        <v>1.3</v>
      </c>
      <c r="L12560" s="10" t="s">
        <v>111</v>
      </c>
      <c r="M12560" s="11" t="s">
        <v>112</v>
      </c>
      <c r="N12560" s="11" t="s">
        <v>118</v>
      </c>
      <c r="O12560" s="11">
        <v>4</v>
      </c>
      <c r="P12560" s="11">
        <v>1999</v>
      </c>
      <c r="Q12560" s="9" t="s">
        <v>41</v>
      </c>
      <c r="R12560" s="9" t="s">
        <v>41</v>
      </c>
      <c r="S12560" s="11" t="s">
        <v>179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2350</v>
      </c>
      <c r="AA12560" s="14">
        <v>44.819600000000001</v>
      </c>
      <c r="AB12560" s="14">
        <v>-93.115600000000001</v>
      </c>
      <c r="AC12560" s="15" t="s">
        <v>44</v>
      </c>
      <c r="AD12560" s="15" t="s">
        <v>44</v>
      </c>
      <c r="AE12560" s="11" t="s">
        <v>120</v>
      </c>
    </row>
    <row r="12561" spans="1:31" x14ac:dyDescent="0.25">
      <c r="A12561" s="9">
        <v>18981</v>
      </c>
      <c r="B12561" s="10" t="s">
        <v>7818</v>
      </c>
      <c r="C12561" s="9">
        <v>55133</v>
      </c>
      <c r="D12561" s="10" t="s">
        <v>8902</v>
      </c>
      <c r="E12561" s="10" t="s">
        <v>5546</v>
      </c>
      <c r="F12561" s="11" t="s">
        <v>116</v>
      </c>
      <c r="G12561" s="12" t="s">
        <v>8909</v>
      </c>
      <c r="H12561" s="12" t="s">
        <v>37</v>
      </c>
      <c r="I12561" s="13">
        <v>2</v>
      </c>
      <c r="J12561" s="13">
        <v>1.6</v>
      </c>
      <c r="K12561" s="13">
        <v>1.3</v>
      </c>
      <c r="L12561" s="10" t="s">
        <v>111</v>
      </c>
      <c r="M12561" s="11" t="s">
        <v>112</v>
      </c>
      <c r="N12561" s="11" t="s">
        <v>118</v>
      </c>
      <c r="O12561" s="11">
        <v>4</v>
      </c>
      <c r="P12561" s="11">
        <v>1999</v>
      </c>
      <c r="Q12561" s="9" t="s">
        <v>41</v>
      </c>
      <c r="R12561" s="9" t="s">
        <v>41</v>
      </c>
      <c r="S12561" s="11" t="s">
        <v>179</v>
      </c>
      <c r="T12561" s="9" t="s">
        <v>41</v>
      </c>
      <c r="U12561" s="9" t="s">
        <v>41</v>
      </c>
      <c r="V12561" s="9" t="s">
        <v>41</v>
      </c>
      <c r="W12561" s="9" t="s">
        <v>41</v>
      </c>
      <c r="X12561" s="9" t="s">
        <v>41</v>
      </c>
      <c r="Y12561" s="9" t="s">
        <v>41</v>
      </c>
      <c r="Z12561" s="11" t="s">
        <v>2350</v>
      </c>
      <c r="AA12561" s="14">
        <v>44.819600000000001</v>
      </c>
      <c r="AB12561" s="14">
        <v>-93.115600000000001</v>
      </c>
      <c r="AC12561" s="15" t="s">
        <v>44</v>
      </c>
      <c r="AD12561" s="15" t="s">
        <v>44</v>
      </c>
      <c r="AE12561" s="11" t="s">
        <v>120</v>
      </c>
    </row>
    <row r="12562" spans="1:31" x14ac:dyDescent="0.25">
      <c r="A12562" s="9">
        <v>20856</v>
      </c>
      <c r="B12562" s="10" t="s">
        <v>4001</v>
      </c>
      <c r="C12562" s="9">
        <v>55135</v>
      </c>
      <c r="D12562" s="10" t="s">
        <v>8910</v>
      </c>
      <c r="E12562" s="10" t="s">
        <v>34</v>
      </c>
      <c r="F12562" s="11" t="s">
        <v>2245</v>
      </c>
      <c r="G12562" s="12" t="s">
        <v>8731</v>
      </c>
      <c r="H12562" s="12" t="s">
        <v>37</v>
      </c>
      <c r="I12562" s="13">
        <v>185.5</v>
      </c>
      <c r="J12562" s="13">
        <v>152.5</v>
      </c>
      <c r="K12562" s="13">
        <v>174.6</v>
      </c>
      <c r="L12562" s="10" t="s">
        <v>75</v>
      </c>
      <c r="M12562" s="11" t="s">
        <v>48</v>
      </c>
      <c r="N12562" s="11" t="s">
        <v>76</v>
      </c>
      <c r="O12562" s="11">
        <v>5</v>
      </c>
      <c r="P12562" s="11">
        <v>2000</v>
      </c>
      <c r="Q12562" s="9" t="s">
        <v>41</v>
      </c>
      <c r="R12562" s="9" t="s">
        <v>41</v>
      </c>
      <c r="S12562" s="11" t="s">
        <v>42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1346</v>
      </c>
      <c r="AA12562" s="14">
        <v>44.193600000000004</v>
      </c>
      <c r="AB12562" s="14">
        <v>-88.506399999999999</v>
      </c>
      <c r="AC12562" s="15" t="s">
        <v>44</v>
      </c>
      <c r="AD12562" s="15" t="s">
        <v>44</v>
      </c>
      <c r="AE12562" s="11" t="s">
        <v>120</v>
      </c>
    </row>
    <row r="12563" spans="1:31" x14ac:dyDescent="0.25">
      <c r="A12563" s="9">
        <v>20856</v>
      </c>
      <c r="B12563" s="10" t="s">
        <v>4001</v>
      </c>
      <c r="C12563" s="9">
        <v>55135</v>
      </c>
      <c r="D12563" s="10" t="s">
        <v>8910</v>
      </c>
      <c r="E12563" s="10" t="s">
        <v>34</v>
      </c>
      <c r="F12563" s="11" t="s">
        <v>2245</v>
      </c>
      <c r="G12563" s="12" t="s">
        <v>8733</v>
      </c>
      <c r="H12563" s="12" t="s">
        <v>37</v>
      </c>
      <c r="I12563" s="13">
        <v>185.5</v>
      </c>
      <c r="J12563" s="13">
        <v>148.4</v>
      </c>
      <c r="K12563" s="13">
        <v>169.9</v>
      </c>
      <c r="L12563" s="10" t="s">
        <v>75</v>
      </c>
      <c r="M12563" s="11" t="s">
        <v>48</v>
      </c>
      <c r="N12563" s="11" t="s">
        <v>76</v>
      </c>
      <c r="O12563" s="11">
        <v>5</v>
      </c>
      <c r="P12563" s="11">
        <v>2000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1346</v>
      </c>
      <c r="AA12563" s="14">
        <v>44.193600000000004</v>
      </c>
      <c r="AB12563" s="14">
        <v>-88.506399999999999</v>
      </c>
      <c r="AC12563" s="15" t="s">
        <v>44</v>
      </c>
      <c r="AD12563" s="15" t="s">
        <v>44</v>
      </c>
      <c r="AE12563" s="11" t="s">
        <v>120</v>
      </c>
    </row>
    <row r="12564" spans="1:31" x14ac:dyDescent="0.25">
      <c r="A12564" s="9">
        <v>16604</v>
      </c>
      <c r="B12564" s="10" t="s">
        <v>3691</v>
      </c>
      <c r="C12564" s="9">
        <v>55137</v>
      </c>
      <c r="D12564" s="10" t="s">
        <v>8911</v>
      </c>
      <c r="E12564" s="10" t="s">
        <v>34</v>
      </c>
      <c r="F12564" s="11" t="s">
        <v>74</v>
      </c>
      <c r="G12564" s="12" t="s">
        <v>1852</v>
      </c>
      <c r="H12564" s="12" t="s">
        <v>305</v>
      </c>
      <c r="I12564" s="13">
        <v>189</v>
      </c>
      <c r="J12564" s="13">
        <v>154</v>
      </c>
      <c r="K12564" s="13">
        <v>175</v>
      </c>
      <c r="L12564" s="10" t="s">
        <v>58</v>
      </c>
      <c r="M12564" s="11" t="s">
        <v>48</v>
      </c>
      <c r="N12564" s="11" t="s">
        <v>59</v>
      </c>
      <c r="O12564" s="11">
        <v>5</v>
      </c>
      <c r="P12564" s="11">
        <v>2002</v>
      </c>
      <c r="Q12564" s="9" t="s">
        <v>41</v>
      </c>
      <c r="R12564" s="9" t="s">
        <v>41</v>
      </c>
      <c r="S12564" s="11" t="s">
        <v>42</v>
      </c>
      <c r="T12564" s="9" t="s">
        <v>41</v>
      </c>
      <c r="U12564" s="9" t="s">
        <v>41</v>
      </c>
      <c r="V12564" s="9" t="s">
        <v>41</v>
      </c>
      <c r="W12564" s="11">
        <v>2019</v>
      </c>
      <c r="X12564" s="11">
        <v>5</v>
      </c>
      <c r="Y12564" s="11">
        <v>15</v>
      </c>
      <c r="Z12564" s="11" t="s">
        <v>3669</v>
      </c>
      <c r="AA12564" s="14">
        <v>29.593056000000001</v>
      </c>
      <c r="AB12564" s="14">
        <v>-97.973219999999998</v>
      </c>
      <c r="AC12564" s="15" t="s">
        <v>44</v>
      </c>
      <c r="AD12564" s="15" t="s">
        <v>44</v>
      </c>
      <c r="AE12564" s="11" t="s">
        <v>569</v>
      </c>
    </row>
    <row r="12565" spans="1:31" x14ac:dyDescent="0.25">
      <c r="A12565" s="9">
        <v>16604</v>
      </c>
      <c r="B12565" s="10" t="s">
        <v>3691</v>
      </c>
      <c r="C12565" s="9">
        <v>55137</v>
      </c>
      <c r="D12565" s="10" t="s">
        <v>8911</v>
      </c>
      <c r="E12565" s="10" t="s">
        <v>34</v>
      </c>
      <c r="F12565" s="11" t="s">
        <v>74</v>
      </c>
      <c r="G12565" s="12" t="s">
        <v>1853</v>
      </c>
      <c r="H12565" s="12" t="s">
        <v>305</v>
      </c>
      <c r="I12565" s="13">
        <v>189</v>
      </c>
      <c r="J12565" s="13">
        <v>154</v>
      </c>
      <c r="K12565" s="13">
        <v>175</v>
      </c>
      <c r="L12565" s="10" t="s">
        <v>58</v>
      </c>
      <c r="M12565" s="11" t="s">
        <v>48</v>
      </c>
      <c r="N12565" s="11" t="s">
        <v>59</v>
      </c>
      <c r="O12565" s="11">
        <v>5</v>
      </c>
      <c r="P12565" s="11">
        <v>2002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11">
        <v>2020</v>
      </c>
      <c r="X12565" s="11">
        <v>11</v>
      </c>
      <c r="Y12565" s="11">
        <v>15</v>
      </c>
      <c r="Z12565" s="11" t="s">
        <v>3669</v>
      </c>
      <c r="AA12565" s="14">
        <v>29.593056000000001</v>
      </c>
      <c r="AB12565" s="14">
        <v>-97.973219999999998</v>
      </c>
      <c r="AC12565" s="15" t="s">
        <v>44</v>
      </c>
      <c r="AD12565" s="15" t="s">
        <v>44</v>
      </c>
      <c r="AE12565" s="11" t="s">
        <v>569</v>
      </c>
    </row>
    <row r="12566" spans="1:31" x14ac:dyDescent="0.25">
      <c r="A12566" s="9">
        <v>16604</v>
      </c>
      <c r="B12566" s="10" t="s">
        <v>3691</v>
      </c>
      <c r="C12566" s="9">
        <v>55137</v>
      </c>
      <c r="D12566" s="10" t="s">
        <v>8911</v>
      </c>
      <c r="E12566" s="10" t="s">
        <v>34</v>
      </c>
      <c r="F12566" s="11" t="s">
        <v>74</v>
      </c>
      <c r="G12566" s="12" t="s">
        <v>1854</v>
      </c>
      <c r="H12566" s="12" t="s">
        <v>305</v>
      </c>
      <c r="I12566" s="13">
        <v>189</v>
      </c>
      <c r="J12566" s="13">
        <v>154</v>
      </c>
      <c r="K12566" s="13">
        <v>175</v>
      </c>
      <c r="L12566" s="10" t="s">
        <v>58</v>
      </c>
      <c r="M12566" s="11" t="s">
        <v>48</v>
      </c>
      <c r="N12566" s="11" t="s">
        <v>59</v>
      </c>
      <c r="O12566" s="11">
        <v>5</v>
      </c>
      <c r="P12566" s="11">
        <v>2002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11">
        <v>2020</v>
      </c>
      <c r="X12566" s="11">
        <v>3</v>
      </c>
      <c r="Y12566" s="11">
        <v>15</v>
      </c>
      <c r="Z12566" s="11" t="s">
        <v>3669</v>
      </c>
      <c r="AA12566" s="14">
        <v>29.593056000000001</v>
      </c>
      <c r="AB12566" s="14">
        <v>-97.973219999999998</v>
      </c>
      <c r="AC12566" s="15" t="s">
        <v>44</v>
      </c>
      <c r="AD12566" s="15" t="s">
        <v>44</v>
      </c>
      <c r="AE12566" s="11" t="s">
        <v>569</v>
      </c>
    </row>
    <row r="12567" spans="1:31" x14ac:dyDescent="0.25">
      <c r="A12567" s="9">
        <v>16604</v>
      </c>
      <c r="B12567" s="10" t="s">
        <v>3691</v>
      </c>
      <c r="C12567" s="9">
        <v>55137</v>
      </c>
      <c r="D12567" s="10" t="s">
        <v>8911</v>
      </c>
      <c r="E12567" s="10" t="s">
        <v>34</v>
      </c>
      <c r="F12567" s="11" t="s">
        <v>74</v>
      </c>
      <c r="G12567" s="12" t="s">
        <v>1445</v>
      </c>
      <c r="H12567" s="12" t="s">
        <v>305</v>
      </c>
      <c r="I12567" s="13">
        <v>373.2</v>
      </c>
      <c r="J12567" s="13">
        <v>323</v>
      </c>
      <c r="K12567" s="13">
        <v>323</v>
      </c>
      <c r="L12567" s="10" t="s">
        <v>58</v>
      </c>
      <c r="M12567" s="11" t="s">
        <v>48</v>
      </c>
      <c r="N12567" s="11" t="s">
        <v>62</v>
      </c>
      <c r="O12567" s="11">
        <v>5</v>
      </c>
      <c r="P12567" s="11">
        <v>2002</v>
      </c>
      <c r="Q12567" s="9" t="s">
        <v>41</v>
      </c>
      <c r="R12567" s="9" t="s">
        <v>41</v>
      </c>
      <c r="S12567" s="11" t="s">
        <v>42</v>
      </c>
      <c r="T12567" s="9" t="s">
        <v>41</v>
      </c>
      <c r="U12567" s="9" t="s">
        <v>41</v>
      </c>
      <c r="V12567" s="9" t="s">
        <v>41</v>
      </c>
      <c r="W12567" s="11">
        <v>2019</v>
      </c>
      <c r="X12567" s="11">
        <v>5</v>
      </c>
      <c r="Y12567" s="11">
        <v>2</v>
      </c>
      <c r="Z12567" s="11" t="s">
        <v>3669</v>
      </c>
      <c r="AA12567" s="14">
        <v>29.593056000000001</v>
      </c>
      <c r="AB12567" s="14">
        <v>-97.973219999999998</v>
      </c>
      <c r="AC12567" s="15" t="s">
        <v>44</v>
      </c>
      <c r="AD12567" s="15" t="s">
        <v>44</v>
      </c>
      <c r="AE12567" s="11" t="s">
        <v>569</v>
      </c>
    </row>
    <row r="12568" spans="1:31" x14ac:dyDescent="0.25">
      <c r="A12568" s="9">
        <v>60492</v>
      </c>
      <c r="B12568" s="10" t="s">
        <v>8912</v>
      </c>
      <c r="C12568" s="9">
        <v>55138</v>
      </c>
      <c r="D12568" s="10" t="s">
        <v>8913</v>
      </c>
      <c r="E12568" s="10" t="s">
        <v>123</v>
      </c>
      <c r="F12568" s="11" t="s">
        <v>35</v>
      </c>
      <c r="G12568" s="12" t="s">
        <v>2071</v>
      </c>
      <c r="H12568" s="12" t="s">
        <v>37</v>
      </c>
      <c r="I12568" s="13">
        <v>51.5</v>
      </c>
      <c r="J12568" s="13">
        <v>50</v>
      </c>
      <c r="K12568" s="13">
        <v>50</v>
      </c>
      <c r="L12568" s="10" t="s">
        <v>75</v>
      </c>
      <c r="M12568" s="11" t="s">
        <v>48</v>
      </c>
      <c r="N12568" s="11" t="s">
        <v>76</v>
      </c>
      <c r="O12568" s="11">
        <v>6</v>
      </c>
      <c r="P12568" s="11">
        <v>1999</v>
      </c>
      <c r="Q12568" s="9" t="s">
        <v>41</v>
      </c>
      <c r="R12568" s="9" t="s">
        <v>41</v>
      </c>
      <c r="S12568" s="11" t="s">
        <v>42</v>
      </c>
      <c r="T12568" s="9" t="s">
        <v>41</v>
      </c>
      <c r="U12568" s="9" t="s">
        <v>41</v>
      </c>
      <c r="V12568" s="9" t="s">
        <v>41</v>
      </c>
      <c r="W12568" s="9" t="s">
        <v>41</v>
      </c>
      <c r="X12568" s="9" t="s">
        <v>41</v>
      </c>
      <c r="Y12568" s="9" t="s">
        <v>41</v>
      </c>
      <c r="Z12568" s="11" t="s">
        <v>8914</v>
      </c>
      <c r="AA12568" s="14">
        <v>32.540979999999998</v>
      </c>
      <c r="AB12568" s="14">
        <v>-85.038880000000006</v>
      </c>
      <c r="AC12568" s="15" t="s">
        <v>44</v>
      </c>
      <c r="AD12568" s="15" t="s">
        <v>44</v>
      </c>
      <c r="AE12568" s="11" t="s">
        <v>45</v>
      </c>
    </row>
    <row r="12569" spans="1:31" x14ac:dyDescent="0.25">
      <c r="A12569" s="9">
        <v>60492</v>
      </c>
      <c r="B12569" s="10" t="s">
        <v>8912</v>
      </c>
      <c r="C12569" s="9">
        <v>55138</v>
      </c>
      <c r="D12569" s="10" t="s">
        <v>8913</v>
      </c>
      <c r="E12569" s="10" t="s">
        <v>123</v>
      </c>
      <c r="F12569" s="11" t="s">
        <v>35</v>
      </c>
      <c r="G12569" s="12" t="s">
        <v>2073</v>
      </c>
      <c r="H12569" s="12" t="s">
        <v>37</v>
      </c>
      <c r="I12569" s="13">
        <v>51.5</v>
      </c>
      <c r="J12569" s="13">
        <v>50</v>
      </c>
      <c r="K12569" s="13">
        <v>50</v>
      </c>
      <c r="L12569" s="10" t="s">
        <v>75</v>
      </c>
      <c r="M12569" s="11" t="s">
        <v>48</v>
      </c>
      <c r="N12569" s="11" t="s">
        <v>76</v>
      </c>
      <c r="O12569" s="11">
        <v>6</v>
      </c>
      <c r="P12569" s="11">
        <v>1999</v>
      </c>
      <c r="Q12569" s="9" t="s">
        <v>41</v>
      </c>
      <c r="R12569" s="9" t="s">
        <v>41</v>
      </c>
      <c r="S12569" s="11" t="s">
        <v>42</v>
      </c>
      <c r="T12569" s="9" t="s">
        <v>41</v>
      </c>
      <c r="U12569" s="9" t="s">
        <v>41</v>
      </c>
      <c r="V12569" s="9" t="s">
        <v>41</v>
      </c>
      <c r="W12569" s="9" t="s">
        <v>41</v>
      </c>
      <c r="X12569" s="9" t="s">
        <v>41</v>
      </c>
      <c r="Y12569" s="9" t="s">
        <v>41</v>
      </c>
      <c r="Z12569" s="11" t="s">
        <v>8914</v>
      </c>
      <c r="AA12569" s="14">
        <v>32.540979999999998</v>
      </c>
      <c r="AB12569" s="14">
        <v>-85.038880000000006</v>
      </c>
      <c r="AC12569" s="15" t="s">
        <v>44</v>
      </c>
      <c r="AD12569" s="15" t="s">
        <v>44</v>
      </c>
      <c r="AE12569" s="11" t="s">
        <v>45</v>
      </c>
    </row>
    <row r="12570" spans="1:31" x14ac:dyDescent="0.25">
      <c r="A12570" s="9">
        <v>313</v>
      </c>
      <c r="B12570" s="10" t="s">
        <v>8915</v>
      </c>
      <c r="C12570" s="9">
        <v>55139</v>
      </c>
      <c r="D12570" s="10" t="s">
        <v>8916</v>
      </c>
      <c r="E12570" s="10" t="s">
        <v>123</v>
      </c>
      <c r="F12570" s="11" t="s">
        <v>74</v>
      </c>
      <c r="G12570" s="12" t="s">
        <v>1852</v>
      </c>
      <c r="H12570" s="12" t="s">
        <v>7388</v>
      </c>
      <c r="I12570" s="13">
        <v>243.9</v>
      </c>
      <c r="J12570" s="13">
        <v>212.5</v>
      </c>
      <c r="K12570" s="13">
        <v>249</v>
      </c>
      <c r="L12570" s="10" t="s">
        <v>58</v>
      </c>
      <c r="M12570" s="11" t="s">
        <v>48</v>
      </c>
      <c r="N12570" s="11" t="s">
        <v>59</v>
      </c>
      <c r="O12570" s="11">
        <v>8</v>
      </c>
      <c r="P12570" s="11">
        <v>2003</v>
      </c>
      <c r="Q12570" s="9" t="s">
        <v>41</v>
      </c>
      <c r="R12570" s="9" t="s">
        <v>41</v>
      </c>
      <c r="S12570" s="11" t="s">
        <v>42</v>
      </c>
      <c r="T12570" s="9" t="s">
        <v>41</v>
      </c>
      <c r="U12570" s="9" t="s">
        <v>41</v>
      </c>
      <c r="V12570" s="9" t="s">
        <v>41</v>
      </c>
      <c r="W12570" s="9" t="s">
        <v>41</v>
      </c>
      <c r="X12570" s="9" t="s">
        <v>41</v>
      </c>
      <c r="Y12570" s="9" t="s">
        <v>41</v>
      </c>
      <c r="Z12570" s="11" t="s">
        <v>5449</v>
      </c>
      <c r="AA12570" s="14">
        <v>32.334220000000002</v>
      </c>
      <c r="AB12570" s="14">
        <v>-97.73169</v>
      </c>
      <c r="AC12570" s="15" t="s">
        <v>44</v>
      </c>
      <c r="AD12570" s="15" t="s">
        <v>44</v>
      </c>
      <c r="AE12570" s="11" t="s">
        <v>569</v>
      </c>
    </row>
    <row r="12571" spans="1:31" x14ac:dyDescent="0.25">
      <c r="A12571" s="9">
        <v>313</v>
      </c>
      <c r="B12571" s="10" t="s">
        <v>8915</v>
      </c>
      <c r="C12571" s="9">
        <v>55139</v>
      </c>
      <c r="D12571" s="10" t="s">
        <v>8916</v>
      </c>
      <c r="E12571" s="10" t="s">
        <v>123</v>
      </c>
      <c r="F12571" s="11" t="s">
        <v>74</v>
      </c>
      <c r="G12571" s="12" t="s">
        <v>1853</v>
      </c>
      <c r="H12571" s="12" t="s">
        <v>7388</v>
      </c>
      <c r="I12571" s="13">
        <v>243.9</v>
      </c>
      <c r="J12571" s="13">
        <v>212.5</v>
      </c>
      <c r="K12571" s="13">
        <v>249</v>
      </c>
      <c r="L12571" s="10" t="s">
        <v>58</v>
      </c>
      <c r="M12571" s="11" t="s">
        <v>48</v>
      </c>
      <c r="N12571" s="11" t="s">
        <v>59</v>
      </c>
      <c r="O12571" s="11">
        <v>8</v>
      </c>
      <c r="P12571" s="11">
        <v>2003</v>
      </c>
      <c r="Q12571" s="9" t="s">
        <v>41</v>
      </c>
      <c r="R12571" s="9" t="s">
        <v>41</v>
      </c>
      <c r="S12571" s="11" t="s">
        <v>42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9" t="s">
        <v>41</v>
      </c>
      <c r="Z12571" s="11" t="s">
        <v>5449</v>
      </c>
      <c r="AA12571" s="14">
        <v>32.334220000000002</v>
      </c>
      <c r="AB12571" s="14">
        <v>-97.73169</v>
      </c>
      <c r="AC12571" s="15" t="s">
        <v>44</v>
      </c>
      <c r="AD12571" s="15" t="s">
        <v>44</v>
      </c>
      <c r="AE12571" s="11" t="s">
        <v>569</v>
      </c>
    </row>
    <row r="12572" spans="1:31" x14ac:dyDescent="0.25">
      <c r="A12572" s="9">
        <v>313</v>
      </c>
      <c r="B12572" s="10" t="s">
        <v>8915</v>
      </c>
      <c r="C12572" s="9">
        <v>55139</v>
      </c>
      <c r="D12572" s="10" t="s">
        <v>8916</v>
      </c>
      <c r="E12572" s="10" t="s">
        <v>123</v>
      </c>
      <c r="F12572" s="11" t="s">
        <v>74</v>
      </c>
      <c r="G12572" s="12" t="s">
        <v>49</v>
      </c>
      <c r="H12572" s="12" t="s">
        <v>7388</v>
      </c>
      <c r="I12572" s="13">
        <v>300.60000000000002</v>
      </c>
      <c r="J12572" s="13">
        <v>280</v>
      </c>
      <c r="K12572" s="13">
        <v>293</v>
      </c>
      <c r="L12572" s="10" t="s">
        <v>58</v>
      </c>
      <c r="M12572" s="11" t="s">
        <v>48</v>
      </c>
      <c r="N12572" s="11" t="s">
        <v>62</v>
      </c>
      <c r="O12572" s="11">
        <v>8</v>
      </c>
      <c r="P12572" s="11">
        <v>2003</v>
      </c>
      <c r="Q12572" s="9" t="s">
        <v>41</v>
      </c>
      <c r="R12572" s="9" t="s">
        <v>41</v>
      </c>
      <c r="S12572" s="11" t="s">
        <v>42</v>
      </c>
      <c r="T12572" s="9" t="s">
        <v>41</v>
      </c>
      <c r="U12572" s="9" t="s">
        <v>41</v>
      </c>
      <c r="V12572" s="9" t="s">
        <v>41</v>
      </c>
      <c r="W12572" s="9" t="s">
        <v>41</v>
      </c>
      <c r="X12572" s="9" t="s">
        <v>41</v>
      </c>
      <c r="Y12572" s="9" t="s">
        <v>41</v>
      </c>
      <c r="Z12572" s="11" t="s">
        <v>5449</v>
      </c>
      <c r="AA12572" s="14">
        <v>32.334220000000002</v>
      </c>
      <c r="AB12572" s="14">
        <v>-97.73169</v>
      </c>
      <c r="AC12572" s="15" t="s">
        <v>44</v>
      </c>
      <c r="AD12572" s="15" t="s">
        <v>44</v>
      </c>
      <c r="AE12572" s="11" t="s">
        <v>569</v>
      </c>
    </row>
    <row r="12573" spans="1:31" x14ac:dyDescent="0.25">
      <c r="A12573" s="9">
        <v>13994</v>
      </c>
      <c r="B12573" s="10" t="s">
        <v>4320</v>
      </c>
      <c r="C12573" s="9">
        <v>55141</v>
      </c>
      <c r="D12573" s="10" t="s">
        <v>8917</v>
      </c>
      <c r="E12573" s="10" t="s">
        <v>34</v>
      </c>
      <c r="F12573" s="11" t="s">
        <v>1049</v>
      </c>
      <c r="G12573" s="12" t="s">
        <v>605</v>
      </c>
      <c r="H12573" s="12" t="s">
        <v>37</v>
      </c>
      <c r="I12573" s="13">
        <v>165</v>
      </c>
      <c r="J12573" s="13">
        <v>153</v>
      </c>
      <c r="K12573" s="13">
        <v>178.7</v>
      </c>
      <c r="L12573" s="10" t="s">
        <v>75</v>
      </c>
      <c r="M12573" s="11" t="s">
        <v>48</v>
      </c>
      <c r="N12573" s="11" t="s">
        <v>76</v>
      </c>
      <c r="O12573" s="11">
        <v>5</v>
      </c>
      <c r="P12573" s="11">
        <v>2001</v>
      </c>
      <c r="Q12573" s="9" t="s">
        <v>41</v>
      </c>
      <c r="R12573" s="9" t="s">
        <v>41</v>
      </c>
      <c r="S12573" s="11" t="s">
        <v>42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9" t="s">
        <v>41</v>
      </c>
      <c r="Z12573" s="11" t="s">
        <v>4175</v>
      </c>
      <c r="AA12573" s="14">
        <v>33.358471999999999</v>
      </c>
      <c r="AB12573" s="14">
        <v>-84.991389999999996</v>
      </c>
      <c r="AC12573" s="15" t="s">
        <v>44</v>
      </c>
      <c r="AD12573" s="15" t="s">
        <v>44</v>
      </c>
      <c r="AE12573" s="11" t="s">
        <v>45</v>
      </c>
    </row>
    <row r="12574" spans="1:31" x14ac:dyDescent="0.25">
      <c r="A12574" s="9">
        <v>13994</v>
      </c>
      <c r="B12574" s="10" t="s">
        <v>4320</v>
      </c>
      <c r="C12574" s="9">
        <v>55141</v>
      </c>
      <c r="D12574" s="10" t="s">
        <v>8917</v>
      </c>
      <c r="E12574" s="10" t="s">
        <v>34</v>
      </c>
      <c r="F12574" s="11" t="s">
        <v>1049</v>
      </c>
      <c r="G12574" s="12" t="s">
        <v>606</v>
      </c>
      <c r="H12574" s="12" t="s">
        <v>37</v>
      </c>
      <c r="I12574" s="13">
        <v>165</v>
      </c>
      <c r="J12574" s="13">
        <v>150.30000000000001</v>
      </c>
      <c r="K12574" s="13">
        <v>178.7</v>
      </c>
      <c r="L12574" s="10" t="s">
        <v>75</v>
      </c>
      <c r="M12574" s="11" t="s">
        <v>48</v>
      </c>
      <c r="N12574" s="11" t="s">
        <v>76</v>
      </c>
      <c r="O12574" s="11">
        <v>5</v>
      </c>
      <c r="P12574" s="11">
        <v>2001</v>
      </c>
      <c r="Q12574" s="9" t="s">
        <v>41</v>
      </c>
      <c r="R12574" s="9" t="s">
        <v>41</v>
      </c>
      <c r="S12574" s="11" t="s">
        <v>42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4175</v>
      </c>
      <c r="AA12574" s="14">
        <v>33.358471999999999</v>
      </c>
      <c r="AB12574" s="14">
        <v>-84.991389999999996</v>
      </c>
      <c r="AC12574" s="15" t="s">
        <v>44</v>
      </c>
      <c r="AD12574" s="15" t="s">
        <v>44</v>
      </c>
      <c r="AE12574" s="11" t="s">
        <v>45</v>
      </c>
    </row>
    <row r="12575" spans="1:31" x14ac:dyDescent="0.25">
      <c r="A12575" s="9">
        <v>13994</v>
      </c>
      <c r="B12575" s="10" t="s">
        <v>4320</v>
      </c>
      <c r="C12575" s="9">
        <v>55141</v>
      </c>
      <c r="D12575" s="10" t="s">
        <v>8917</v>
      </c>
      <c r="E12575" s="10" t="s">
        <v>34</v>
      </c>
      <c r="F12575" s="11" t="s">
        <v>1049</v>
      </c>
      <c r="G12575" s="12" t="s">
        <v>607</v>
      </c>
      <c r="H12575" s="12" t="s">
        <v>37</v>
      </c>
      <c r="I12575" s="13">
        <v>165</v>
      </c>
      <c r="J12575" s="13">
        <v>153</v>
      </c>
      <c r="K12575" s="13">
        <v>207.7</v>
      </c>
      <c r="L12575" s="10" t="s">
        <v>75</v>
      </c>
      <c r="M12575" s="11" t="s">
        <v>48</v>
      </c>
      <c r="N12575" s="11" t="s">
        <v>76</v>
      </c>
      <c r="O12575" s="11">
        <v>5</v>
      </c>
      <c r="P12575" s="11">
        <v>2001</v>
      </c>
      <c r="Q12575" s="9" t="s">
        <v>41</v>
      </c>
      <c r="R12575" s="9" t="s">
        <v>41</v>
      </c>
      <c r="S12575" s="11" t="s">
        <v>42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4175</v>
      </c>
      <c r="AA12575" s="14">
        <v>33.358471999999999</v>
      </c>
      <c r="AB12575" s="14">
        <v>-84.991389999999996</v>
      </c>
      <c r="AC12575" s="15" t="s">
        <v>44</v>
      </c>
      <c r="AD12575" s="15" t="s">
        <v>44</v>
      </c>
      <c r="AE12575" s="11" t="s">
        <v>45</v>
      </c>
    </row>
    <row r="12576" spans="1:31" x14ac:dyDescent="0.25">
      <c r="A12576" s="9">
        <v>1074</v>
      </c>
      <c r="B12576" s="10" t="s">
        <v>8918</v>
      </c>
      <c r="C12576" s="9">
        <v>55144</v>
      </c>
      <c r="D12576" s="10" t="s">
        <v>8919</v>
      </c>
      <c r="E12576" s="10" t="s">
        <v>123</v>
      </c>
      <c r="F12576" s="11" t="s">
        <v>74</v>
      </c>
      <c r="G12576" s="12" t="s">
        <v>5977</v>
      </c>
      <c r="H12576" s="12" t="s">
        <v>37</v>
      </c>
      <c r="I12576" s="13">
        <v>241.7</v>
      </c>
      <c r="J12576" s="13">
        <v>210</v>
      </c>
      <c r="K12576" s="13">
        <v>239</v>
      </c>
      <c r="L12576" s="10" t="s">
        <v>58</v>
      </c>
      <c r="M12576" s="11" t="s">
        <v>48</v>
      </c>
      <c r="N12576" s="11" t="s">
        <v>301</v>
      </c>
      <c r="O12576" s="11">
        <v>5</v>
      </c>
      <c r="P12576" s="11">
        <v>2002</v>
      </c>
      <c r="Q12576" s="9" t="s">
        <v>41</v>
      </c>
      <c r="R12576" s="9" t="s">
        <v>41</v>
      </c>
      <c r="S12576" s="11" t="s">
        <v>42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8920</v>
      </c>
      <c r="AA12576" s="14">
        <v>29.7806</v>
      </c>
      <c r="AB12576" s="14">
        <v>-97.989400000000003</v>
      </c>
      <c r="AC12576" s="15" t="s">
        <v>44</v>
      </c>
      <c r="AD12576" s="15" t="s">
        <v>44</v>
      </c>
      <c r="AE12576" s="11" t="s">
        <v>569</v>
      </c>
    </row>
    <row r="12577" spans="1:31" x14ac:dyDescent="0.25">
      <c r="A12577" s="9">
        <v>1074</v>
      </c>
      <c r="B12577" s="10" t="s">
        <v>8918</v>
      </c>
      <c r="C12577" s="9">
        <v>55144</v>
      </c>
      <c r="D12577" s="10" t="s">
        <v>8919</v>
      </c>
      <c r="E12577" s="10" t="s">
        <v>123</v>
      </c>
      <c r="F12577" s="11" t="s">
        <v>74</v>
      </c>
      <c r="G12577" s="12" t="s">
        <v>5978</v>
      </c>
      <c r="H12577" s="12" t="s">
        <v>37</v>
      </c>
      <c r="I12577" s="13">
        <v>241.7</v>
      </c>
      <c r="J12577" s="13">
        <v>211</v>
      </c>
      <c r="K12577" s="13">
        <v>240</v>
      </c>
      <c r="L12577" s="10" t="s">
        <v>58</v>
      </c>
      <c r="M12577" s="11" t="s">
        <v>48</v>
      </c>
      <c r="N12577" s="11" t="s">
        <v>301</v>
      </c>
      <c r="O12577" s="11">
        <v>4</v>
      </c>
      <c r="P12577" s="11">
        <v>2002</v>
      </c>
      <c r="Q12577" s="9" t="s">
        <v>41</v>
      </c>
      <c r="R12577" s="9" t="s">
        <v>41</v>
      </c>
      <c r="S12577" s="11" t="s">
        <v>42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8920</v>
      </c>
      <c r="AA12577" s="14">
        <v>29.7806</v>
      </c>
      <c r="AB12577" s="14">
        <v>-97.989400000000003</v>
      </c>
      <c r="AC12577" s="15" t="s">
        <v>44</v>
      </c>
      <c r="AD12577" s="15" t="s">
        <v>44</v>
      </c>
      <c r="AE12577" s="11" t="s">
        <v>569</v>
      </c>
    </row>
    <row r="12578" spans="1:31" x14ac:dyDescent="0.25">
      <c r="A12578" s="9">
        <v>1074</v>
      </c>
      <c r="B12578" s="10" t="s">
        <v>8918</v>
      </c>
      <c r="C12578" s="9">
        <v>55144</v>
      </c>
      <c r="D12578" s="10" t="s">
        <v>8919</v>
      </c>
      <c r="E12578" s="10" t="s">
        <v>123</v>
      </c>
      <c r="F12578" s="11" t="s">
        <v>74</v>
      </c>
      <c r="G12578" s="12" t="s">
        <v>5979</v>
      </c>
      <c r="H12578" s="12" t="s">
        <v>37</v>
      </c>
      <c r="I12578" s="13">
        <v>252.8</v>
      </c>
      <c r="J12578" s="13">
        <v>210</v>
      </c>
      <c r="K12578" s="13">
        <v>242</v>
      </c>
      <c r="L12578" s="10" t="s">
        <v>58</v>
      </c>
      <c r="M12578" s="11" t="s">
        <v>48</v>
      </c>
      <c r="N12578" s="11" t="s">
        <v>301</v>
      </c>
      <c r="O12578" s="11">
        <v>8</v>
      </c>
      <c r="P12578" s="11">
        <v>2002</v>
      </c>
      <c r="Q12578" s="9" t="s">
        <v>41</v>
      </c>
      <c r="R12578" s="9" t="s">
        <v>41</v>
      </c>
      <c r="S12578" s="11" t="s">
        <v>42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8920</v>
      </c>
      <c r="AA12578" s="14">
        <v>29.7806</v>
      </c>
      <c r="AB12578" s="14">
        <v>-97.989400000000003</v>
      </c>
      <c r="AC12578" s="15" t="s">
        <v>44</v>
      </c>
      <c r="AD12578" s="15" t="s">
        <v>44</v>
      </c>
      <c r="AE12578" s="11" t="s">
        <v>569</v>
      </c>
    </row>
    <row r="12579" spans="1:31" x14ac:dyDescent="0.25">
      <c r="A12579" s="9">
        <v>1074</v>
      </c>
      <c r="B12579" s="10" t="s">
        <v>8918</v>
      </c>
      <c r="C12579" s="9">
        <v>55144</v>
      </c>
      <c r="D12579" s="10" t="s">
        <v>8919</v>
      </c>
      <c r="E12579" s="10" t="s">
        <v>123</v>
      </c>
      <c r="F12579" s="11" t="s">
        <v>74</v>
      </c>
      <c r="G12579" s="12" t="s">
        <v>8921</v>
      </c>
      <c r="H12579" s="12" t="s">
        <v>37</v>
      </c>
      <c r="I12579" s="13">
        <v>252.8</v>
      </c>
      <c r="J12579" s="13">
        <v>213</v>
      </c>
      <c r="K12579" s="13">
        <v>243</v>
      </c>
      <c r="L12579" s="10" t="s">
        <v>58</v>
      </c>
      <c r="M12579" s="11" t="s">
        <v>48</v>
      </c>
      <c r="N12579" s="11" t="s">
        <v>301</v>
      </c>
      <c r="O12579" s="11">
        <v>8</v>
      </c>
      <c r="P12579" s="11">
        <v>2002</v>
      </c>
      <c r="Q12579" s="9" t="s">
        <v>41</v>
      </c>
      <c r="R12579" s="9" t="s">
        <v>41</v>
      </c>
      <c r="S12579" s="11" t="s">
        <v>42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8920</v>
      </c>
      <c r="AA12579" s="14">
        <v>29.7806</v>
      </c>
      <c r="AB12579" s="14">
        <v>-97.989400000000003</v>
      </c>
      <c r="AC12579" s="15" t="s">
        <v>44</v>
      </c>
      <c r="AD12579" s="15" t="s">
        <v>44</v>
      </c>
      <c r="AE12579" s="11" t="s">
        <v>569</v>
      </c>
    </row>
    <row r="12580" spans="1:31" x14ac:dyDescent="0.25">
      <c r="A12580" s="9">
        <v>7597</v>
      </c>
      <c r="B12580" s="10" t="s">
        <v>8922</v>
      </c>
      <c r="C12580" s="9">
        <v>55146</v>
      </c>
      <c r="D12580" s="10" t="s">
        <v>8923</v>
      </c>
      <c r="E12580" s="10" t="s">
        <v>123</v>
      </c>
      <c r="F12580" s="11" t="s">
        <v>404</v>
      </c>
      <c r="G12580" s="12" t="s">
        <v>1852</v>
      </c>
      <c r="H12580" s="12" t="s">
        <v>8924</v>
      </c>
      <c r="I12580" s="13">
        <v>179.3</v>
      </c>
      <c r="J12580" s="13">
        <v>155</v>
      </c>
      <c r="K12580" s="13">
        <v>167</v>
      </c>
      <c r="L12580" s="10" t="s">
        <v>58</v>
      </c>
      <c r="M12580" s="11" t="s">
        <v>48</v>
      </c>
      <c r="N12580" s="11" t="s">
        <v>59</v>
      </c>
      <c r="O12580" s="11">
        <v>2</v>
      </c>
      <c r="P12580" s="11">
        <v>2002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3277</v>
      </c>
      <c r="AA12580" s="14">
        <v>35.9833</v>
      </c>
      <c r="AB12580" s="14">
        <v>-95.934600000000003</v>
      </c>
      <c r="AC12580" s="15" t="s">
        <v>44</v>
      </c>
      <c r="AD12580" s="15" t="s">
        <v>44</v>
      </c>
      <c r="AE12580" s="11" t="s">
        <v>168</v>
      </c>
    </row>
    <row r="12581" spans="1:31" x14ac:dyDescent="0.25">
      <c r="A12581" s="9">
        <v>7597</v>
      </c>
      <c r="B12581" s="10" t="s">
        <v>8922</v>
      </c>
      <c r="C12581" s="9">
        <v>55146</v>
      </c>
      <c r="D12581" s="10" t="s">
        <v>8923</v>
      </c>
      <c r="E12581" s="10" t="s">
        <v>123</v>
      </c>
      <c r="F12581" s="11" t="s">
        <v>404</v>
      </c>
      <c r="G12581" s="12" t="s">
        <v>1853</v>
      </c>
      <c r="H12581" s="12" t="s">
        <v>8925</v>
      </c>
      <c r="I12581" s="13">
        <v>179.3</v>
      </c>
      <c r="J12581" s="13">
        <v>155</v>
      </c>
      <c r="K12581" s="13">
        <v>167</v>
      </c>
      <c r="L12581" s="10" t="s">
        <v>58</v>
      </c>
      <c r="M12581" s="11" t="s">
        <v>48</v>
      </c>
      <c r="N12581" s="11" t="s">
        <v>59</v>
      </c>
      <c r="O12581" s="11">
        <v>2</v>
      </c>
      <c r="P12581" s="11">
        <v>2002</v>
      </c>
      <c r="Q12581" s="9" t="s">
        <v>41</v>
      </c>
      <c r="R12581" s="9" t="s">
        <v>41</v>
      </c>
      <c r="S12581" s="11" t="s">
        <v>42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3277</v>
      </c>
      <c r="AA12581" s="14">
        <v>35.9833</v>
      </c>
      <c r="AB12581" s="14">
        <v>-95.934600000000003</v>
      </c>
      <c r="AC12581" s="15" t="s">
        <v>44</v>
      </c>
      <c r="AD12581" s="15" t="s">
        <v>44</v>
      </c>
      <c r="AE12581" s="11" t="s">
        <v>168</v>
      </c>
    </row>
    <row r="12582" spans="1:31" x14ac:dyDescent="0.25">
      <c r="A12582" s="9">
        <v>7597</v>
      </c>
      <c r="B12582" s="10" t="s">
        <v>8922</v>
      </c>
      <c r="C12582" s="9">
        <v>55146</v>
      </c>
      <c r="D12582" s="10" t="s">
        <v>8923</v>
      </c>
      <c r="E12582" s="10" t="s">
        <v>123</v>
      </c>
      <c r="F12582" s="11" t="s">
        <v>404</v>
      </c>
      <c r="G12582" s="12" t="s">
        <v>1854</v>
      </c>
      <c r="H12582" s="12" t="s">
        <v>8926</v>
      </c>
      <c r="I12582" s="13">
        <v>179.3</v>
      </c>
      <c r="J12582" s="13">
        <v>155</v>
      </c>
      <c r="K12582" s="13">
        <v>167</v>
      </c>
      <c r="L12582" s="10" t="s">
        <v>58</v>
      </c>
      <c r="M12582" s="11" t="s">
        <v>48</v>
      </c>
      <c r="N12582" s="11" t="s">
        <v>59</v>
      </c>
      <c r="O12582" s="11">
        <v>2</v>
      </c>
      <c r="P12582" s="11">
        <v>2002</v>
      </c>
      <c r="Q12582" s="9" t="s">
        <v>41</v>
      </c>
      <c r="R12582" s="9" t="s">
        <v>41</v>
      </c>
      <c r="S12582" s="11" t="s">
        <v>42</v>
      </c>
      <c r="T12582" s="9" t="s">
        <v>41</v>
      </c>
      <c r="U12582" s="9" t="s">
        <v>41</v>
      </c>
      <c r="V12582" s="9" t="s">
        <v>41</v>
      </c>
      <c r="W12582" s="9" t="s">
        <v>41</v>
      </c>
      <c r="X12582" s="9" t="s">
        <v>41</v>
      </c>
      <c r="Y12582" s="9" t="s">
        <v>41</v>
      </c>
      <c r="Z12582" s="11" t="s">
        <v>3277</v>
      </c>
      <c r="AA12582" s="14">
        <v>35.9833</v>
      </c>
      <c r="AB12582" s="14">
        <v>-95.934600000000003</v>
      </c>
      <c r="AC12582" s="15" t="s">
        <v>44</v>
      </c>
      <c r="AD12582" s="15" t="s">
        <v>44</v>
      </c>
      <c r="AE12582" s="11" t="s">
        <v>168</v>
      </c>
    </row>
    <row r="12583" spans="1:31" x14ac:dyDescent="0.25">
      <c r="A12583" s="9">
        <v>7597</v>
      </c>
      <c r="B12583" s="10" t="s">
        <v>8922</v>
      </c>
      <c r="C12583" s="9">
        <v>55146</v>
      </c>
      <c r="D12583" s="10" t="s">
        <v>8923</v>
      </c>
      <c r="E12583" s="10" t="s">
        <v>123</v>
      </c>
      <c r="F12583" s="11" t="s">
        <v>404</v>
      </c>
      <c r="G12583" s="12" t="s">
        <v>1445</v>
      </c>
      <c r="H12583" s="12" t="s">
        <v>8924</v>
      </c>
      <c r="I12583" s="13">
        <v>122</v>
      </c>
      <c r="J12583" s="13">
        <v>106</v>
      </c>
      <c r="K12583" s="13">
        <v>106</v>
      </c>
      <c r="L12583" s="10" t="s">
        <v>58</v>
      </c>
      <c r="M12583" s="11" t="s">
        <v>48</v>
      </c>
      <c r="N12583" s="11" t="s">
        <v>62</v>
      </c>
      <c r="O12583" s="11">
        <v>2</v>
      </c>
      <c r="P12583" s="11">
        <v>2002</v>
      </c>
      <c r="Q12583" s="9" t="s">
        <v>41</v>
      </c>
      <c r="R12583" s="9" t="s">
        <v>41</v>
      </c>
      <c r="S12583" s="11" t="s">
        <v>42</v>
      </c>
      <c r="T12583" s="9" t="s">
        <v>41</v>
      </c>
      <c r="U12583" s="9" t="s">
        <v>41</v>
      </c>
      <c r="V12583" s="9" t="s">
        <v>41</v>
      </c>
      <c r="W12583" s="9" t="s">
        <v>41</v>
      </c>
      <c r="X12583" s="9" t="s">
        <v>41</v>
      </c>
      <c r="Y12583" s="9" t="s">
        <v>41</v>
      </c>
      <c r="Z12583" s="11" t="s">
        <v>3277</v>
      </c>
      <c r="AA12583" s="14">
        <v>35.9833</v>
      </c>
      <c r="AB12583" s="14">
        <v>-95.934600000000003</v>
      </c>
      <c r="AC12583" s="15" t="s">
        <v>44</v>
      </c>
      <c r="AD12583" s="15" t="s">
        <v>44</v>
      </c>
      <c r="AE12583" s="11" t="s">
        <v>168</v>
      </c>
    </row>
    <row r="12584" spans="1:31" x14ac:dyDescent="0.25">
      <c r="A12584" s="9">
        <v>7597</v>
      </c>
      <c r="B12584" s="10" t="s">
        <v>8922</v>
      </c>
      <c r="C12584" s="9">
        <v>55146</v>
      </c>
      <c r="D12584" s="10" t="s">
        <v>8923</v>
      </c>
      <c r="E12584" s="10" t="s">
        <v>123</v>
      </c>
      <c r="F12584" s="11" t="s">
        <v>404</v>
      </c>
      <c r="G12584" s="12" t="s">
        <v>6404</v>
      </c>
      <c r="H12584" s="12" t="s">
        <v>8925</v>
      </c>
      <c r="I12584" s="13">
        <v>122</v>
      </c>
      <c r="J12584" s="13">
        <v>106</v>
      </c>
      <c r="K12584" s="13">
        <v>106</v>
      </c>
      <c r="L12584" s="10" t="s">
        <v>58</v>
      </c>
      <c r="M12584" s="11" t="s">
        <v>48</v>
      </c>
      <c r="N12584" s="11" t="s">
        <v>62</v>
      </c>
      <c r="O12584" s="11">
        <v>2</v>
      </c>
      <c r="P12584" s="11">
        <v>2002</v>
      </c>
      <c r="Q12584" s="9" t="s">
        <v>41</v>
      </c>
      <c r="R12584" s="9" t="s">
        <v>41</v>
      </c>
      <c r="S12584" s="11" t="s">
        <v>42</v>
      </c>
      <c r="T12584" s="9" t="s">
        <v>41</v>
      </c>
      <c r="U12584" s="9" t="s">
        <v>41</v>
      </c>
      <c r="V12584" s="9" t="s">
        <v>41</v>
      </c>
      <c r="W12584" s="9" t="s">
        <v>41</v>
      </c>
      <c r="X12584" s="9" t="s">
        <v>41</v>
      </c>
      <c r="Y12584" s="9" t="s">
        <v>41</v>
      </c>
      <c r="Z12584" s="11" t="s">
        <v>3277</v>
      </c>
      <c r="AA12584" s="14">
        <v>35.9833</v>
      </c>
      <c r="AB12584" s="14">
        <v>-95.934600000000003</v>
      </c>
      <c r="AC12584" s="15" t="s">
        <v>44</v>
      </c>
      <c r="AD12584" s="15" t="s">
        <v>44</v>
      </c>
      <c r="AE12584" s="11" t="s">
        <v>168</v>
      </c>
    </row>
    <row r="12585" spans="1:31" x14ac:dyDescent="0.25">
      <c r="A12585" s="9">
        <v>7597</v>
      </c>
      <c r="B12585" s="10" t="s">
        <v>8922</v>
      </c>
      <c r="C12585" s="9">
        <v>55146</v>
      </c>
      <c r="D12585" s="10" t="s">
        <v>8923</v>
      </c>
      <c r="E12585" s="10" t="s">
        <v>123</v>
      </c>
      <c r="F12585" s="11" t="s">
        <v>404</v>
      </c>
      <c r="G12585" s="12" t="s">
        <v>6405</v>
      </c>
      <c r="H12585" s="12" t="s">
        <v>8926</v>
      </c>
      <c r="I12585" s="13">
        <v>122</v>
      </c>
      <c r="J12585" s="13">
        <v>106</v>
      </c>
      <c r="K12585" s="13">
        <v>106</v>
      </c>
      <c r="L12585" s="10" t="s">
        <v>58</v>
      </c>
      <c r="M12585" s="11" t="s">
        <v>48</v>
      </c>
      <c r="N12585" s="11" t="s">
        <v>62</v>
      </c>
      <c r="O12585" s="11">
        <v>2</v>
      </c>
      <c r="P12585" s="11">
        <v>2002</v>
      </c>
      <c r="Q12585" s="9" t="s">
        <v>41</v>
      </c>
      <c r="R12585" s="9" t="s">
        <v>41</v>
      </c>
      <c r="S12585" s="11" t="s">
        <v>42</v>
      </c>
      <c r="T12585" s="9" t="s">
        <v>41</v>
      </c>
      <c r="U12585" s="9" t="s">
        <v>41</v>
      </c>
      <c r="V12585" s="9" t="s">
        <v>41</v>
      </c>
      <c r="W12585" s="9" t="s">
        <v>41</v>
      </c>
      <c r="X12585" s="9" t="s">
        <v>41</v>
      </c>
      <c r="Y12585" s="9" t="s">
        <v>41</v>
      </c>
      <c r="Z12585" s="11" t="s">
        <v>3277</v>
      </c>
      <c r="AA12585" s="14">
        <v>35.9833</v>
      </c>
      <c r="AB12585" s="14">
        <v>-95.934600000000003</v>
      </c>
      <c r="AC12585" s="15" t="s">
        <v>44</v>
      </c>
      <c r="AD12585" s="15" t="s">
        <v>44</v>
      </c>
      <c r="AE12585" s="11" t="s">
        <v>168</v>
      </c>
    </row>
    <row r="12586" spans="1:31" x14ac:dyDescent="0.25">
      <c r="A12586" s="9">
        <v>9267</v>
      </c>
      <c r="B12586" s="10" t="s">
        <v>4347</v>
      </c>
      <c r="C12586" s="9">
        <v>55148</v>
      </c>
      <c r="D12586" s="10" t="s">
        <v>8927</v>
      </c>
      <c r="E12586" s="10" t="s">
        <v>34</v>
      </c>
      <c r="F12586" s="11" t="s">
        <v>1424</v>
      </c>
      <c r="G12586" s="12" t="s">
        <v>36</v>
      </c>
      <c r="H12586" s="12" t="s">
        <v>37</v>
      </c>
      <c r="I12586" s="13">
        <v>60.5</v>
      </c>
      <c r="J12586" s="13">
        <v>41.5</v>
      </c>
      <c r="K12586" s="13">
        <v>50</v>
      </c>
      <c r="L12586" s="10" t="s">
        <v>75</v>
      </c>
      <c r="M12586" s="11" t="s">
        <v>48</v>
      </c>
      <c r="N12586" s="11" t="s">
        <v>76</v>
      </c>
      <c r="O12586" s="11">
        <v>6</v>
      </c>
      <c r="P12586" s="11">
        <v>2000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9" t="s">
        <v>41</v>
      </c>
      <c r="X12586" s="9" t="s">
        <v>41</v>
      </c>
      <c r="Y12586" s="9" t="s">
        <v>41</v>
      </c>
      <c r="Z12586" s="11" t="s">
        <v>80</v>
      </c>
      <c r="AA12586" s="14">
        <v>39.070799999999998</v>
      </c>
      <c r="AB12586" s="14">
        <v>-87.012799999999999</v>
      </c>
      <c r="AC12586" s="15" t="s">
        <v>44</v>
      </c>
      <c r="AD12586" s="15" t="s">
        <v>44</v>
      </c>
      <c r="AE12586" s="11" t="s">
        <v>120</v>
      </c>
    </row>
    <row r="12587" spans="1:31" x14ac:dyDescent="0.25">
      <c r="A12587" s="9">
        <v>9267</v>
      </c>
      <c r="B12587" s="10" t="s">
        <v>4347</v>
      </c>
      <c r="C12587" s="9">
        <v>55148</v>
      </c>
      <c r="D12587" s="10" t="s">
        <v>8927</v>
      </c>
      <c r="E12587" s="10" t="s">
        <v>34</v>
      </c>
      <c r="F12587" s="11" t="s">
        <v>1424</v>
      </c>
      <c r="G12587" s="12" t="s">
        <v>51</v>
      </c>
      <c r="H12587" s="12" t="s">
        <v>37</v>
      </c>
      <c r="I12587" s="13">
        <v>60.5</v>
      </c>
      <c r="J12587" s="13">
        <v>41.5</v>
      </c>
      <c r="K12587" s="13">
        <v>50</v>
      </c>
      <c r="L12587" s="10" t="s">
        <v>75</v>
      </c>
      <c r="M12587" s="11" t="s">
        <v>48</v>
      </c>
      <c r="N12587" s="11" t="s">
        <v>76</v>
      </c>
      <c r="O12587" s="11">
        <v>6</v>
      </c>
      <c r="P12587" s="11">
        <v>2000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80</v>
      </c>
      <c r="AA12587" s="14">
        <v>39.070799999999998</v>
      </c>
      <c r="AB12587" s="14">
        <v>-87.012799999999999</v>
      </c>
      <c r="AC12587" s="15" t="s">
        <v>44</v>
      </c>
      <c r="AD12587" s="15" t="s">
        <v>44</v>
      </c>
      <c r="AE12587" s="11" t="s">
        <v>120</v>
      </c>
    </row>
    <row r="12588" spans="1:31" x14ac:dyDescent="0.25">
      <c r="A12588" s="9">
        <v>9267</v>
      </c>
      <c r="B12588" s="10" t="s">
        <v>4347</v>
      </c>
      <c r="C12588" s="9">
        <v>55148</v>
      </c>
      <c r="D12588" s="10" t="s">
        <v>8927</v>
      </c>
      <c r="E12588" s="10" t="s">
        <v>34</v>
      </c>
      <c r="F12588" s="11" t="s">
        <v>1424</v>
      </c>
      <c r="G12588" s="12" t="s">
        <v>69</v>
      </c>
      <c r="H12588" s="12" t="s">
        <v>37</v>
      </c>
      <c r="I12588" s="13">
        <v>60.5</v>
      </c>
      <c r="J12588" s="13">
        <v>41.5</v>
      </c>
      <c r="K12588" s="13">
        <v>50</v>
      </c>
      <c r="L12588" s="10" t="s">
        <v>75</v>
      </c>
      <c r="M12588" s="11" t="s">
        <v>48</v>
      </c>
      <c r="N12588" s="11" t="s">
        <v>76</v>
      </c>
      <c r="O12588" s="11">
        <v>6</v>
      </c>
      <c r="P12588" s="11">
        <v>2000</v>
      </c>
      <c r="Q12588" s="9" t="s">
        <v>41</v>
      </c>
      <c r="R12588" s="9" t="s">
        <v>41</v>
      </c>
      <c r="S12588" s="11" t="s">
        <v>42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80</v>
      </c>
      <c r="AA12588" s="14">
        <v>39.070799999999998</v>
      </c>
      <c r="AB12588" s="14">
        <v>-87.012799999999999</v>
      </c>
      <c r="AC12588" s="15" t="s">
        <v>44</v>
      </c>
      <c r="AD12588" s="15" t="s">
        <v>44</v>
      </c>
      <c r="AE12588" s="11" t="s">
        <v>120</v>
      </c>
    </row>
    <row r="12589" spans="1:31" x14ac:dyDescent="0.25">
      <c r="A12589" s="9">
        <v>9267</v>
      </c>
      <c r="B12589" s="10" t="s">
        <v>4347</v>
      </c>
      <c r="C12589" s="9">
        <v>55148</v>
      </c>
      <c r="D12589" s="10" t="s">
        <v>8927</v>
      </c>
      <c r="E12589" s="10" t="s">
        <v>34</v>
      </c>
      <c r="F12589" s="11" t="s">
        <v>1424</v>
      </c>
      <c r="G12589" s="12" t="s">
        <v>52</v>
      </c>
      <c r="H12589" s="12" t="s">
        <v>37</v>
      </c>
      <c r="I12589" s="13">
        <v>60.5</v>
      </c>
      <c r="J12589" s="13">
        <v>41.5</v>
      </c>
      <c r="K12589" s="13">
        <v>50</v>
      </c>
      <c r="L12589" s="10" t="s">
        <v>75</v>
      </c>
      <c r="M12589" s="11" t="s">
        <v>48</v>
      </c>
      <c r="N12589" s="11" t="s">
        <v>76</v>
      </c>
      <c r="O12589" s="11">
        <v>6</v>
      </c>
      <c r="P12589" s="11">
        <v>2000</v>
      </c>
      <c r="Q12589" s="9" t="s">
        <v>41</v>
      </c>
      <c r="R12589" s="9" t="s">
        <v>41</v>
      </c>
      <c r="S12589" s="11" t="s">
        <v>42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80</v>
      </c>
      <c r="AA12589" s="14">
        <v>39.070799999999998</v>
      </c>
      <c r="AB12589" s="14">
        <v>-87.012799999999999</v>
      </c>
      <c r="AC12589" s="15" t="s">
        <v>44</v>
      </c>
      <c r="AD12589" s="15" t="s">
        <v>44</v>
      </c>
      <c r="AE12589" s="11" t="s">
        <v>120</v>
      </c>
    </row>
    <row r="12590" spans="1:31" x14ac:dyDescent="0.25">
      <c r="A12590" s="9">
        <v>10576</v>
      </c>
      <c r="B12590" s="10" t="s">
        <v>8928</v>
      </c>
      <c r="C12590" s="9">
        <v>55149</v>
      </c>
      <c r="D12590" s="10" t="s">
        <v>8929</v>
      </c>
      <c r="E12590" s="10" t="s">
        <v>123</v>
      </c>
      <c r="F12590" s="11" t="s">
        <v>59</v>
      </c>
      <c r="G12590" s="12" t="s">
        <v>5977</v>
      </c>
      <c r="H12590" s="12" t="s">
        <v>37</v>
      </c>
      <c r="I12590" s="13">
        <v>280</v>
      </c>
      <c r="J12590" s="13">
        <v>270.8</v>
      </c>
      <c r="K12590" s="13">
        <v>290.89999999999998</v>
      </c>
      <c r="L12590" s="10" t="s">
        <v>58</v>
      </c>
      <c r="M12590" s="11" t="s">
        <v>48</v>
      </c>
      <c r="N12590" s="11" t="s">
        <v>301</v>
      </c>
      <c r="O12590" s="11">
        <v>3</v>
      </c>
      <c r="P12590" s="11">
        <v>2002</v>
      </c>
      <c r="Q12590" s="9" t="s">
        <v>41</v>
      </c>
      <c r="R12590" s="9" t="s">
        <v>41</v>
      </c>
      <c r="S12590" s="11" t="s">
        <v>42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884</v>
      </c>
      <c r="AA12590" s="14">
        <v>41.872042999999998</v>
      </c>
      <c r="AB12590" s="14">
        <v>-71.895799999999994</v>
      </c>
      <c r="AC12590" s="15" t="s">
        <v>44</v>
      </c>
      <c r="AD12590" s="15" t="s">
        <v>44</v>
      </c>
      <c r="AE12590" s="11" t="s">
        <v>855</v>
      </c>
    </row>
    <row r="12591" spans="1:31" x14ac:dyDescent="0.25">
      <c r="A12591" s="9">
        <v>10576</v>
      </c>
      <c r="B12591" s="10" t="s">
        <v>8928</v>
      </c>
      <c r="C12591" s="9">
        <v>55149</v>
      </c>
      <c r="D12591" s="10" t="s">
        <v>8929</v>
      </c>
      <c r="E12591" s="10" t="s">
        <v>123</v>
      </c>
      <c r="F12591" s="11" t="s">
        <v>59</v>
      </c>
      <c r="G12591" s="12" t="s">
        <v>5978</v>
      </c>
      <c r="H12591" s="12" t="s">
        <v>37</v>
      </c>
      <c r="I12591" s="13">
        <v>280</v>
      </c>
      <c r="J12591" s="13">
        <v>275</v>
      </c>
      <c r="K12591" s="13">
        <v>291.8</v>
      </c>
      <c r="L12591" s="10" t="s">
        <v>58</v>
      </c>
      <c r="M12591" s="11" t="s">
        <v>48</v>
      </c>
      <c r="N12591" s="11" t="s">
        <v>301</v>
      </c>
      <c r="O12591" s="11">
        <v>3</v>
      </c>
      <c r="P12591" s="11">
        <v>2002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9" t="s">
        <v>41</v>
      </c>
      <c r="X12591" s="9" t="s">
        <v>41</v>
      </c>
      <c r="Y12591" s="9" t="s">
        <v>41</v>
      </c>
      <c r="Z12591" s="11" t="s">
        <v>884</v>
      </c>
      <c r="AA12591" s="14">
        <v>41.872042999999998</v>
      </c>
      <c r="AB12591" s="14">
        <v>-71.895799999999994</v>
      </c>
      <c r="AC12591" s="15" t="s">
        <v>44</v>
      </c>
      <c r="AD12591" s="15" t="s">
        <v>44</v>
      </c>
      <c r="AE12591" s="11" t="s">
        <v>855</v>
      </c>
    </row>
    <row r="12592" spans="1:31" x14ac:dyDescent="0.25">
      <c r="A12592" s="9">
        <v>10576</v>
      </c>
      <c r="B12592" s="10" t="s">
        <v>8928</v>
      </c>
      <c r="C12592" s="9">
        <v>55149</v>
      </c>
      <c r="D12592" s="10" t="s">
        <v>8929</v>
      </c>
      <c r="E12592" s="10" t="s">
        <v>123</v>
      </c>
      <c r="F12592" s="11" t="s">
        <v>59</v>
      </c>
      <c r="G12592" s="12" t="s">
        <v>5979</v>
      </c>
      <c r="H12592" s="12" t="s">
        <v>37</v>
      </c>
      <c r="I12592" s="13">
        <v>280</v>
      </c>
      <c r="J12592" s="13">
        <v>286.7</v>
      </c>
      <c r="K12592" s="13">
        <v>312.39999999999998</v>
      </c>
      <c r="L12592" s="10" t="s">
        <v>58</v>
      </c>
      <c r="M12592" s="11" t="s">
        <v>48</v>
      </c>
      <c r="N12592" s="11" t="s">
        <v>301</v>
      </c>
      <c r="O12592" s="11">
        <v>5</v>
      </c>
      <c r="P12592" s="11">
        <v>2002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9" t="s">
        <v>41</v>
      </c>
      <c r="X12592" s="9" t="s">
        <v>41</v>
      </c>
      <c r="Y12592" s="9" t="s">
        <v>41</v>
      </c>
      <c r="Z12592" s="11" t="s">
        <v>884</v>
      </c>
      <c r="AA12592" s="14">
        <v>41.872042999999998</v>
      </c>
      <c r="AB12592" s="14">
        <v>-71.895799999999994</v>
      </c>
      <c r="AC12592" s="15" t="s">
        <v>44</v>
      </c>
      <c r="AD12592" s="15" t="s">
        <v>44</v>
      </c>
      <c r="AE12592" s="11" t="s">
        <v>855</v>
      </c>
    </row>
    <row r="12593" spans="1:31" x14ac:dyDescent="0.25">
      <c r="A12593" s="9">
        <v>61173</v>
      </c>
      <c r="B12593" s="10" t="s">
        <v>8930</v>
      </c>
      <c r="C12593" s="9">
        <v>55151</v>
      </c>
      <c r="D12593" s="10" t="s">
        <v>8931</v>
      </c>
      <c r="E12593" s="10" t="s">
        <v>123</v>
      </c>
      <c r="F12593" s="11" t="s">
        <v>62</v>
      </c>
      <c r="G12593" s="12" t="s">
        <v>2088</v>
      </c>
      <c r="H12593" s="12" t="s">
        <v>37</v>
      </c>
      <c r="I12593" s="13">
        <v>300</v>
      </c>
      <c r="J12593" s="13">
        <v>243.7</v>
      </c>
      <c r="K12593" s="13">
        <v>258.60000000000002</v>
      </c>
      <c r="L12593" s="10" t="s">
        <v>58</v>
      </c>
      <c r="M12593" s="11" t="s">
        <v>48</v>
      </c>
      <c r="N12593" s="11" t="s">
        <v>301</v>
      </c>
      <c r="O12593" s="11">
        <v>1</v>
      </c>
      <c r="P12593" s="11">
        <v>2003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9" t="s">
        <v>41</v>
      </c>
      <c r="X12593" s="9" t="s">
        <v>41</v>
      </c>
      <c r="Y12593" s="9" t="s">
        <v>41</v>
      </c>
      <c r="Z12593" s="11" t="s">
        <v>593</v>
      </c>
      <c r="AA12593" s="14">
        <v>35.2956</v>
      </c>
      <c r="AB12593" s="14">
        <v>-119.5919</v>
      </c>
      <c r="AC12593" s="15" t="s">
        <v>44</v>
      </c>
      <c r="AD12593" s="15" t="s">
        <v>44</v>
      </c>
      <c r="AE12593" s="11" t="s">
        <v>126</v>
      </c>
    </row>
    <row r="12594" spans="1:31" x14ac:dyDescent="0.25">
      <c r="A12594" s="9">
        <v>61173</v>
      </c>
      <c r="B12594" s="10" t="s">
        <v>8930</v>
      </c>
      <c r="C12594" s="9">
        <v>55151</v>
      </c>
      <c r="D12594" s="10" t="s">
        <v>8931</v>
      </c>
      <c r="E12594" s="10" t="s">
        <v>123</v>
      </c>
      <c r="F12594" s="11" t="s">
        <v>62</v>
      </c>
      <c r="G12594" s="12" t="s">
        <v>1862</v>
      </c>
      <c r="H12594" s="12" t="s">
        <v>37</v>
      </c>
      <c r="I12594" s="13">
        <v>300</v>
      </c>
      <c r="J12594" s="13">
        <v>241.6</v>
      </c>
      <c r="K12594" s="13">
        <v>259.7</v>
      </c>
      <c r="L12594" s="10" t="s">
        <v>58</v>
      </c>
      <c r="M12594" s="11" t="s">
        <v>48</v>
      </c>
      <c r="N12594" s="11" t="s">
        <v>301</v>
      </c>
      <c r="O12594" s="11">
        <v>1</v>
      </c>
      <c r="P12594" s="11">
        <v>2003</v>
      </c>
      <c r="Q12594" s="9" t="s">
        <v>41</v>
      </c>
      <c r="R12594" s="9" t="s">
        <v>41</v>
      </c>
      <c r="S12594" s="11" t="s">
        <v>42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593</v>
      </c>
      <c r="AA12594" s="14">
        <v>35.2956</v>
      </c>
      <c r="AB12594" s="14">
        <v>-119.5919</v>
      </c>
      <c r="AC12594" s="15" t="s">
        <v>44</v>
      </c>
      <c r="AD12594" s="15" t="s">
        <v>44</v>
      </c>
      <c r="AE12594" s="11" t="s">
        <v>126</v>
      </c>
    </row>
    <row r="12595" spans="1:31" x14ac:dyDescent="0.25">
      <c r="A12595" s="9">
        <v>61173</v>
      </c>
      <c r="B12595" s="10" t="s">
        <v>8930</v>
      </c>
      <c r="C12595" s="9">
        <v>55151</v>
      </c>
      <c r="D12595" s="10" t="s">
        <v>8931</v>
      </c>
      <c r="E12595" s="10" t="s">
        <v>123</v>
      </c>
      <c r="F12595" s="11" t="s">
        <v>62</v>
      </c>
      <c r="G12595" s="12" t="s">
        <v>2817</v>
      </c>
      <c r="H12595" s="12" t="s">
        <v>37</v>
      </c>
      <c r="I12595" s="13">
        <v>300</v>
      </c>
      <c r="J12595" s="13">
        <v>237.4</v>
      </c>
      <c r="K12595" s="13">
        <v>259.89999999999998</v>
      </c>
      <c r="L12595" s="10" t="s">
        <v>58</v>
      </c>
      <c r="M12595" s="11" t="s">
        <v>48</v>
      </c>
      <c r="N12595" s="11" t="s">
        <v>301</v>
      </c>
      <c r="O12595" s="11">
        <v>3</v>
      </c>
      <c r="P12595" s="11">
        <v>2003</v>
      </c>
      <c r="Q12595" s="9" t="s">
        <v>41</v>
      </c>
      <c r="R12595" s="9" t="s">
        <v>41</v>
      </c>
      <c r="S12595" s="11" t="s">
        <v>248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593</v>
      </c>
      <c r="AA12595" s="14">
        <v>35.2956</v>
      </c>
      <c r="AB12595" s="14">
        <v>-119.5919</v>
      </c>
      <c r="AC12595" s="15" t="s">
        <v>44</v>
      </c>
      <c r="AD12595" s="15" t="s">
        <v>44</v>
      </c>
      <c r="AE12595" s="11" t="s">
        <v>126</v>
      </c>
    </row>
    <row r="12596" spans="1:31" x14ac:dyDescent="0.25">
      <c r="A12596" s="9">
        <v>61173</v>
      </c>
      <c r="B12596" s="10" t="s">
        <v>8930</v>
      </c>
      <c r="C12596" s="9">
        <v>55151</v>
      </c>
      <c r="D12596" s="10" t="s">
        <v>8931</v>
      </c>
      <c r="E12596" s="10" t="s">
        <v>123</v>
      </c>
      <c r="F12596" s="11" t="s">
        <v>62</v>
      </c>
      <c r="G12596" s="12" t="s">
        <v>2067</v>
      </c>
      <c r="H12596" s="12" t="s">
        <v>37</v>
      </c>
      <c r="I12596" s="13">
        <v>300</v>
      </c>
      <c r="J12596" s="13">
        <v>242.7</v>
      </c>
      <c r="K12596" s="13">
        <v>249.3</v>
      </c>
      <c r="L12596" s="10" t="s">
        <v>58</v>
      </c>
      <c r="M12596" s="11" t="s">
        <v>48</v>
      </c>
      <c r="N12596" s="11" t="s">
        <v>301</v>
      </c>
      <c r="O12596" s="11">
        <v>3</v>
      </c>
      <c r="P12596" s="11">
        <v>2003</v>
      </c>
      <c r="Q12596" s="9" t="s">
        <v>41</v>
      </c>
      <c r="R12596" s="9" t="s">
        <v>41</v>
      </c>
      <c r="S12596" s="11" t="s">
        <v>248</v>
      </c>
      <c r="T12596" s="9" t="s">
        <v>41</v>
      </c>
      <c r="U12596" s="9" t="s">
        <v>41</v>
      </c>
      <c r="V12596" s="9" t="s">
        <v>41</v>
      </c>
      <c r="W12596" s="9" t="s">
        <v>41</v>
      </c>
      <c r="X12596" s="9" t="s">
        <v>41</v>
      </c>
      <c r="Y12596" s="9" t="s">
        <v>41</v>
      </c>
      <c r="Z12596" s="11" t="s">
        <v>593</v>
      </c>
      <c r="AA12596" s="14">
        <v>35.2956</v>
      </c>
      <c r="AB12596" s="14">
        <v>-119.5919</v>
      </c>
      <c r="AC12596" s="15" t="s">
        <v>44</v>
      </c>
      <c r="AD12596" s="15" t="s">
        <v>44</v>
      </c>
      <c r="AE12596" s="11" t="s">
        <v>126</v>
      </c>
    </row>
    <row r="12597" spans="1:31" x14ac:dyDescent="0.25">
      <c r="A12597" s="9">
        <v>3790</v>
      </c>
      <c r="B12597" s="10" t="s">
        <v>8932</v>
      </c>
      <c r="C12597" s="9">
        <v>55152</v>
      </c>
      <c r="D12597" s="10" t="s">
        <v>8933</v>
      </c>
      <c r="E12597" s="10" t="s">
        <v>202</v>
      </c>
      <c r="F12597" s="11" t="s">
        <v>1049</v>
      </c>
      <c r="G12597" s="12" t="s">
        <v>2088</v>
      </c>
      <c r="H12597" s="12" t="s">
        <v>37</v>
      </c>
      <c r="I12597" s="13">
        <v>1.5</v>
      </c>
      <c r="J12597" s="13">
        <v>1.3</v>
      </c>
      <c r="K12597" s="13">
        <v>1.3</v>
      </c>
      <c r="L12597" s="10" t="s">
        <v>111</v>
      </c>
      <c r="M12597" s="11" t="s">
        <v>112</v>
      </c>
      <c r="N12597" s="11" t="s">
        <v>118</v>
      </c>
      <c r="O12597" s="11">
        <v>11</v>
      </c>
      <c r="P12597" s="11">
        <v>1991</v>
      </c>
      <c r="Q12597" s="9" t="s">
        <v>41</v>
      </c>
      <c r="R12597" s="9" t="s">
        <v>41</v>
      </c>
      <c r="S12597" s="11" t="s">
        <v>179</v>
      </c>
      <c r="T12597" s="9" t="s">
        <v>41</v>
      </c>
      <c r="U12597" s="9" t="s">
        <v>41</v>
      </c>
      <c r="V12597" s="9" t="s">
        <v>41</v>
      </c>
      <c r="W12597" s="9" t="s">
        <v>41</v>
      </c>
      <c r="X12597" s="9" t="s">
        <v>41</v>
      </c>
      <c r="Y12597" s="9" t="s">
        <v>41</v>
      </c>
      <c r="Z12597" s="11" t="s">
        <v>1145</v>
      </c>
      <c r="AA12597" s="14">
        <v>33.770800000000001</v>
      </c>
      <c r="AB12597" s="14">
        <v>-84.386099999999999</v>
      </c>
      <c r="AC12597" s="15" t="s">
        <v>44</v>
      </c>
      <c r="AD12597" s="15" t="s">
        <v>44</v>
      </c>
      <c r="AE12597" s="11" t="s">
        <v>45</v>
      </c>
    </row>
    <row r="12598" spans="1:31" x14ac:dyDescent="0.25">
      <c r="A12598" s="9">
        <v>3790</v>
      </c>
      <c r="B12598" s="10" t="s">
        <v>8932</v>
      </c>
      <c r="C12598" s="9">
        <v>55152</v>
      </c>
      <c r="D12598" s="10" t="s">
        <v>8933</v>
      </c>
      <c r="E12598" s="10" t="s">
        <v>202</v>
      </c>
      <c r="F12598" s="11" t="s">
        <v>1049</v>
      </c>
      <c r="G12598" s="12" t="s">
        <v>1862</v>
      </c>
      <c r="H12598" s="12" t="s">
        <v>37</v>
      </c>
      <c r="I12598" s="13">
        <v>1.5</v>
      </c>
      <c r="J12598" s="13">
        <v>1.3</v>
      </c>
      <c r="K12598" s="13">
        <v>1.3</v>
      </c>
      <c r="L12598" s="10" t="s">
        <v>111</v>
      </c>
      <c r="M12598" s="11" t="s">
        <v>112</v>
      </c>
      <c r="N12598" s="11" t="s">
        <v>118</v>
      </c>
      <c r="O12598" s="11">
        <v>11</v>
      </c>
      <c r="P12598" s="11">
        <v>1991</v>
      </c>
      <c r="Q12598" s="9" t="s">
        <v>41</v>
      </c>
      <c r="R12598" s="9" t="s">
        <v>41</v>
      </c>
      <c r="S12598" s="11" t="s">
        <v>179</v>
      </c>
      <c r="T12598" s="9" t="s">
        <v>41</v>
      </c>
      <c r="U12598" s="9" t="s">
        <v>41</v>
      </c>
      <c r="V12598" s="11">
        <v>0</v>
      </c>
      <c r="W12598" s="9" t="s">
        <v>41</v>
      </c>
      <c r="X12598" s="9" t="s">
        <v>41</v>
      </c>
      <c r="Y12598" s="11">
        <v>0</v>
      </c>
      <c r="Z12598" s="11" t="s">
        <v>1145</v>
      </c>
      <c r="AA12598" s="14">
        <v>33.770800000000001</v>
      </c>
      <c r="AB12598" s="14">
        <v>-84.386099999999999</v>
      </c>
      <c r="AC12598" s="15" t="s">
        <v>44</v>
      </c>
      <c r="AD12598" s="15" t="s">
        <v>44</v>
      </c>
      <c r="AE12598" s="11" t="s">
        <v>45</v>
      </c>
    </row>
    <row r="12599" spans="1:31" x14ac:dyDescent="0.25">
      <c r="A12599" s="9">
        <v>57045</v>
      </c>
      <c r="B12599" s="10" t="s">
        <v>8934</v>
      </c>
      <c r="C12599" s="9">
        <v>55153</v>
      </c>
      <c r="D12599" s="10" t="s">
        <v>8935</v>
      </c>
      <c r="E12599" s="10" t="s">
        <v>123</v>
      </c>
      <c r="F12599" s="11" t="s">
        <v>74</v>
      </c>
      <c r="G12599" s="12" t="s">
        <v>1852</v>
      </c>
      <c r="H12599" s="12" t="s">
        <v>1445</v>
      </c>
      <c r="I12599" s="13">
        <v>171.1</v>
      </c>
      <c r="J12599" s="13">
        <v>148</v>
      </c>
      <c r="K12599" s="13">
        <v>167</v>
      </c>
      <c r="L12599" s="10" t="s">
        <v>58</v>
      </c>
      <c r="M12599" s="11" t="s">
        <v>48</v>
      </c>
      <c r="N12599" s="11" t="s">
        <v>59</v>
      </c>
      <c r="O12599" s="11">
        <v>10</v>
      </c>
      <c r="P12599" s="11">
        <v>2000</v>
      </c>
      <c r="Q12599" s="9" t="s">
        <v>41</v>
      </c>
      <c r="R12599" s="9" t="s">
        <v>41</v>
      </c>
      <c r="S12599" s="11" t="s">
        <v>42</v>
      </c>
      <c r="T12599" s="9" t="s">
        <v>41</v>
      </c>
      <c r="U12599" s="9" t="s">
        <v>41</v>
      </c>
      <c r="V12599" s="9" t="s">
        <v>41</v>
      </c>
      <c r="W12599" s="9" t="s">
        <v>41</v>
      </c>
      <c r="X12599" s="9" t="s">
        <v>41</v>
      </c>
      <c r="Y12599" s="9" t="s">
        <v>41</v>
      </c>
      <c r="Z12599" s="11" t="s">
        <v>3669</v>
      </c>
      <c r="AA12599" s="14">
        <v>29.624400000000001</v>
      </c>
      <c r="AB12599" s="14">
        <v>-98.141900000000007</v>
      </c>
      <c r="AC12599" s="15" t="s">
        <v>44</v>
      </c>
      <c r="AD12599" s="15" t="s">
        <v>44</v>
      </c>
      <c r="AE12599" s="11" t="s">
        <v>569</v>
      </c>
    </row>
    <row r="12600" spans="1:31" x14ac:dyDescent="0.25">
      <c r="A12600" s="9">
        <v>57045</v>
      </c>
      <c r="B12600" s="10" t="s">
        <v>8934</v>
      </c>
      <c r="C12600" s="9">
        <v>55153</v>
      </c>
      <c r="D12600" s="10" t="s">
        <v>8935</v>
      </c>
      <c r="E12600" s="10" t="s">
        <v>123</v>
      </c>
      <c r="F12600" s="11" t="s">
        <v>74</v>
      </c>
      <c r="G12600" s="12" t="s">
        <v>1853</v>
      </c>
      <c r="H12600" s="12" t="s">
        <v>1445</v>
      </c>
      <c r="I12600" s="13">
        <v>171.1</v>
      </c>
      <c r="J12600" s="13">
        <v>148</v>
      </c>
      <c r="K12600" s="13">
        <v>167</v>
      </c>
      <c r="L12600" s="10" t="s">
        <v>58</v>
      </c>
      <c r="M12600" s="11" t="s">
        <v>48</v>
      </c>
      <c r="N12600" s="11" t="s">
        <v>59</v>
      </c>
      <c r="O12600" s="11">
        <v>10</v>
      </c>
      <c r="P12600" s="11">
        <v>2000</v>
      </c>
      <c r="Q12600" s="9" t="s">
        <v>41</v>
      </c>
      <c r="R12600" s="9" t="s">
        <v>41</v>
      </c>
      <c r="S12600" s="11" t="s">
        <v>42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3669</v>
      </c>
      <c r="AA12600" s="14">
        <v>29.624400000000001</v>
      </c>
      <c r="AB12600" s="14">
        <v>-98.141900000000007</v>
      </c>
      <c r="AC12600" s="15" t="s">
        <v>44</v>
      </c>
      <c r="AD12600" s="15" t="s">
        <v>44</v>
      </c>
      <c r="AE12600" s="11" t="s">
        <v>569</v>
      </c>
    </row>
    <row r="12601" spans="1:31" x14ac:dyDescent="0.25">
      <c r="A12601" s="9">
        <v>57045</v>
      </c>
      <c r="B12601" s="10" t="s">
        <v>8934</v>
      </c>
      <c r="C12601" s="9">
        <v>55153</v>
      </c>
      <c r="D12601" s="10" t="s">
        <v>8935</v>
      </c>
      <c r="E12601" s="10" t="s">
        <v>123</v>
      </c>
      <c r="F12601" s="11" t="s">
        <v>74</v>
      </c>
      <c r="G12601" s="12" t="s">
        <v>1854</v>
      </c>
      <c r="H12601" s="12" t="s">
        <v>6404</v>
      </c>
      <c r="I12601" s="13">
        <v>171.1</v>
      </c>
      <c r="J12601" s="13">
        <v>148</v>
      </c>
      <c r="K12601" s="13">
        <v>167</v>
      </c>
      <c r="L12601" s="10" t="s">
        <v>58</v>
      </c>
      <c r="M12601" s="11" t="s">
        <v>48</v>
      </c>
      <c r="N12601" s="11" t="s">
        <v>59</v>
      </c>
      <c r="O12601" s="11">
        <v>12</v>
      </c>
      <c r="P12601" s="11">
        <v>2000</v>
      </c>
      <c r="Q12601" s="9" t="s">
        <v>41</v>
      </c>
      <c r="R12601" s="9" t="s">
        <v>41</v>
      </c>
      <c r="S12601" s="11" t="s">
        <v>42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3669</v>
      </c>
      <c r="AA12601" s="14">
        <v>29.624400000000001</v>
      </c>
      <c r="AB12601" s="14">
        <v>-98.141900000000007</v>
      </c>
      <c r="AC12601" s="15" t="s">
        <v>44</v>
      </c>
      <c r="AD12601" s="15" t="s">
        <v>44</v>
      </c>
      <c r="AE12601" s="11" t="s">
        <v>569</v>
      </c>
    </row>
    <row r="12602" spans="1:31" x14ac:dyDescent="0.25">
      <c r="A12602" s="9">
        <v>57045</v>
      </c>
      <c r="B12602" s="10" t="s">
        <v>8934</v>
      </c>
      <c r="C12602" s="9">
        <v>55153</v>
      </c>
      <c r="D12602" s="10" t="s">
        <v>8935</v>
      </c>
      <c r="E12602" s="10" t="s">
        <v>123</v>
      </c>
      <c r="F12602" s="11" t="s">
        <v>74</v>
      </c>
      <c r="G12602" s="12" t="s">
        <v>3392</v>
      </c>
      <c r="H12602" s="12" t="s">
        <v>6404</v>
      </c>
      <c r="I12602" s="13">
        <v>171.1</v>
      </c>
      <c r="J12602" s="13">
        <v>148</v>
      </c>
      <c r="K12602" s="13">
        <v>167</v>
      </c>
      <c r="L12602" s="10" t="s">
        <v>58</v>
      </c>
      <c r="M12602" s="11" t="s">
        <v>48</v>
      </c>
      <c r="N12602" s="11" t="s">
        <v>59</v>
      </c>
      <c r="O12602" s="11">
        <v>12</v>
      </c>
      <c r="P12602" s="11">
        <v>2000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9" t="s">
        <v>41</v>
      </c>
      <c r="X12602" s="9" t="s">
        <v>41</v>
      </c>
      <c r="Y12602" s="9" t="s">
        <v>41</v>
      </c>
      <c r="Z12602" s="11" t="s">
        <v>3669</v>
      </c>
      <c r="AA12602" s="14">
        <v>29.624400000000001</v>
      </c>
      <c r="AB12602" s="14">
        <v>-98.141900000000007</v>
      </c>
      <c r="AC12602" s="15" t="s">
        <v>44</v>
      </c>
      <c r="AD12602" s="15" t="s">
        <v>44</v>
      </c>
      <c r="AE12602" s="11" t="s">
        <v>569</v>
      </c>
    </row>
    <row r="12603" spans="1:31" x14ac:dyDescent="0.25">
      <c r="A12603" s="9">
        <v>57045</v>
      </c>
      <c r="B12603" s="10" t="s">
        <v>8934</v>
      </c>
      <c r="C12603" s="9">
        <v>55153</v>
      </c>
      <c r="D12603" s="10" t="s">
        <v>8935</v>
      </c>
      <c r="E12603" s="10" t="s">
        <v>123</v>
      </c>
      <c r="F12603" s="11" t="s">
        <v>74</v>
      </c>
      <c r="G12603" s="12" t="s">
        <v>1445</v>
      </c>
      <c r="H12603" s="12" t="s">
        <v>1445</v>
      </c>
      <c r="I12603" s="13">
        <v>201.9</v>
      </c>
      <c r="J12603" s="13">
        <v>197</v>
      </c>
      <c r="K12603" s="13">
        <v>203</v>
      </c>
      <c r="L12603" s="10" t="s">
        <v>58</v>
      </c>
      <c r="M12603" s="11" t="s">
        <v>48</v>
      </c>
      <c r="N12603" s="11" t="s">
        <v>62</v>
      </c>
      <c r="O12603" s="11">
        <v>10</v>
      </c>
      <c r="P12603" s="11">
        <v>2000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9" t="s">
        <v>41</v>
      </c>
      <c r="X12603" s="9" t="s">
        <v>41</v>
      </c>
      <c r="Y12603" s="9" t="s">
        <v>41</v>
      </c>
      <c r="Z12603" s="11" t="s">
        <v>3669</v>
      </c>
      <c r="AA12603" s="14">
        <v>29.624400000000001</v>
      </c>
      <c r="AB12603" s="14">
        <v>-98.141900000000007</v>
      </c>
      <c r="AC12603" s="15" t="s">
        <v>44</v>
      </c>
      <c r="AD12603" s="15" t="s">
        <v>44</v>
      </c>
      <c r="AE12603" s="11" t="s">
        <v>569</v>
      </c>
    </row>
    <row r="12604" spans="1:31" x14ac:dyDescent="0.25">
      <c r="A12604" s="9">
        <v>57045</v>
      </c>
      <c r="B12604" s="10" t="s">
        <v>8934</v>
      </c>
      <c r="C12604" s="9">
        <v>55153</v>
      </c>
      <c r="D12604" s="10" t="s">
        <v>8935</v>
      </c>
      <c r="E12604" s="10" t="s">
        <v>123</v>
      </c>
      <c r="F12604" s="11" t="s">
        <v>74</v>
      </c>
      <c r="G12604" s="12" t="s">
        <v>6404</v>
      </c>
      <c r="H12604" s="12" t="s">
        <v>6404</v>
      </c>
      <c r="I12604" s="13">
        <v>201.9</v>
      </c>
      <c r="J12604" s="13">
        <v>197</v>
      </c>
      <c r="K12604" s="13">
        <v>203</v>
      </c>
      <c r="L12604" s="10" t="s">
        <v>58</v>
      </c>
      <c r="M12604" s="11" t="s">
        <v>48</v>
      </c>
      <c r="N12604" s="11" t="s">
        <v>62</v>
      </c>
      <c r="O12604" s="11">
        <v>10</v>
      </c>
      <c r="P12604" s="11">
        <v>2000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9" t="s">
        <v>41</v>
      </c>
      <c r="X12604" s="9" t="s">
        <v>41</v>
      </c>
      <c r="Y12604" s="9" t="s">
        <v>41</v>
      </c>
      <c r="Z12604" s="11" t="s">
        <v>3669</v>
      </c>
      <c r="AA12604" s="14">
        <v>29.624400000000001</v>
      </c>
      <c r="AB12604" s="14">
        <v>-98.141900000000007</v>
      </c>
      <c r="AC12604" s="15" t="s">
        <v>44</v>
      </c>
      <c r="AD12604" s="15" t="s">
        <v>44</v>
      </c>
      <c r="AE12604" s="11" t="s">
        <v>569</v>
      </c>
    </row>
    <row r="12605" spans="1:31" x14ac:dyDescent="0.25">
      <c r="A12605" s="9">
        <v>11269</v>
      </c>
      <c r="B12605" s="10" t="s">
        <v>3676</v>
      </c>
      <c r="C12605" s="9">
        <v>55154</v>
      </c>
      <c r="D12605" s="10" t="s">
        <v>8936</v>
      </c>
      <c r="E12605" s="10" t="s">
        <v>34</v>
      </c>
      <c r="F12605" s="11" t="s">
        <v>74</v>
      </c>
      <c r="G12605" s="12" t="s">
        <v>8937</v>
      </c>
      <c r="H12605" s="12" t="s">
        <v>305</v>
      </c>
      <c r="I12605" s="13">
        <v>202.5</v>
      </c>
      <c r="J12605" s="13">
        <v>169</v>
      </c>
      <c r="K12605" s="13">
        <v>178</v>
      </c>
      <c r="L12605" s="10" t="s">
        <v>58</v>
      </c>
      <c r="M12605" s="11" t="s">
        <v>48</v>
      </c>
      <c r="N12605" s="11" t="s">
        <v>59</v>
      </c>
      <c r="O12605" s="11">
        <v>5</v>
      </c>
      <c r="P12605" s="11">
        <v>2001</v>
      </c>
      <c r="Q12605" s="9" t="s">
        <v>41</v>
      </c>
      <c r="R12605" s="9" t="s">
        <v>41</v>
      </c>
      <c r="S12605" s="11" t="s">
        <v>42</v>
      </c>
      <c r="T12605" s="9" t="s">
        <v>41</v>
      </c>
      <c r="U12605" s="9" t="s">
        <v>41</v>
      </c>
      <c r="V12605" s="9" t="s">
        <v>41</v>
      </c>
      <c r="W12605" s="9" t="s">
        <v>41</v>
      </c>
      <c r="X12605" s="9" t="s">
        <v>41</v>
      </c>
      <c r="Y12605" s="9" t="s">
        <v>41</v>
      </c>
      <c r="Z12605" s="11" t="s">
        <v>3686</v>
      </c>
      <c r="AA12605" s="14">
        <v>30.1478</v>
      </c>
      <c r="AB12605" s="14">
        <v>-97.2714</v>
      </c>
      <c r="AC12605" s="15" t="s">
        <v>44</v>
      </c>
      <c r="AD12605" s="15" t="s">
        <v>44</v>
      </c>
      <c r="AE12605" s="11" t="s">
        <v>569</v>
      </c>
    </row>
    <row r="12606" spans="1:31" x14ac:dyDescent="0.25">
      <c r="A12606" s="9">
        <v>11269</v>
      </c>
      <c r="B12606" s="10" t="s">
        <v>3676</v>
      </c>
      <c r="C12606" s="9">
        <v>55154</v>
      </c>
      <c r="D12606" s="10" t="s">
        <v>8936</v>
      </c>
      <c r="E12606" s="10" t="s">
        <v>34</v>
      </c>
      <c r="F12606" s="11" t="s">
        <v>74</v>
      </c>
      <c r="G12606" s="12" t="s">
        <v>8938</v>
      </c>
      <c r="H12606" s="12" t="s">
        <v>305</v>
      </c>
      <c r="I12606" s="13">
        <v>202.5</v>
      </c>
      <c r="J12606" s="13">
        <v>169</v>
      </c>
      <c r="K12606" s="13">
        <v>178</v>
      </c>
      <c r="L12606" s="10" t="s">
        <v>58</v>
      </c>
      <c r="M12606" s="11" t="s">
        <v>48</v>
      </c>
      <c r="N12606" s="11" t="s">
        <v>59</v>
      </c>
      <c r="O12606" s="11">
        <v>5</v>
      </c>
      <c r="P12606" s="11">
        <v>2001</v>
      </c>
      <c r="Q12606" s="9" t="s">
        <v>41</v>
      </c>
      <c r="R12606" s="9" t="s">
        <v>41</v>
      </c>
      <c r="S12606" s="11" t="s">
        <v>42</v>
      </c>
      <c r="T12606" s="9" t="s">
        <v>41</v>
      </c>
      <c r="U12606" s="9" t="s">
        <v>41</v>
      </c>
      <c r="V12606" s="9" t="s">
        <v>41</v>
      </c>
      <c r="W12606" s="9" t="s">
        <v>41</v>
      </c>
      <c r="X12606" s="9" t="s">
        <v>41</v>
      </c>
      <c r="Y12606" s="9" t="s">
        <v>41</v>
      </c>
      <c r="Z12606" s="11" t="s">
        <v>3686</v>
      </c>
      <c r="AA12606" s="14">
        <v>30.1478</v>
      </c>
      <c r="AB12606" s="14">
        <v>-97.2714</v>
      </c>
      <c r="AC12606" s="15" t="s">
        <v>44</v>
      </c>
      <c r="AD12606" s="15" t="s">
        <v>44</v>
      </c>
      <c r="AE12606" s="11" t="s">
        <v>569</v>
      </c>
    </row>
    <row r="12607" spans="1:31" x14ac:dyDescent="0.25">
      <c r="A12607" s="9">
        <v>11269</v>
      </c>
      <c r="B12607" s="10" t="s">
        <v>3676</v>
      </c>
      <c r="C12607" s="9">
        <v>55154</v>
      </c>
      <c r="D12607" s="10" t="s">
        <v>8936</v>
      </c>
      <c r="E12607" s="10" t="s">
        <v>34</v>
      </c>
      <c r="F12607" s="11" t="s">
        <v>74</v>
      </c>
      <c r="G12607" s="12" t="s">
        <v>49</v>
      </c>
      <c r="H12607" s="12" t="s">
        <v>305</v>
      </c>
      <c r="I12607" s="13">
        <v>204</v>
      </c>
      <c r="J12607" s="13">
        <v>172</v>
      </c>
      <c r="K12607" s="13">
        <v>184</v>
      </c>
      <c r="L12607" s="10" t="s">
        <v>58</v>
      </c>
      <c r="M12607" s="11" t="s">
        <v>48</v>
      </c>
      <c r="N12607" s="11" t="s">
        <v>62</v>
      </c>
      <c r="O12607" s="11">
        <v>5</v>
      </c>
      <c r="P12607" s="11">
        <v>2001</v>
      </c>
      <c r="Q12607" s="9" t="s">
        <v>41</v>
      </c>
      <c r="R12607" s="9" t="s">
        <v>41</v>
      </c>
      <c r="S12607" s="11" t="s">
        <v>42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3686</v>
      </c>
      <c r="AA12607" s="14">
        <v>30.1478</v>
      </c>
      <c r="AB12607" s="14">
        <v>-97.2714</v>
      </c>
      <c r="AC12607" s="15" t="s">
        <v>44</v>
      </c>
      <c r="AD12607" s="15" t="s">
        <v>44</v>
      </c>
      <c r="AE12607" s="11" t="s">
        <v>569</v>
      </c>
    </row>
    <row r="12608" spans="1:31" x14ac:dyDescent="0.25">
      <c r="A12608" s="9">
        <v>57229</v>
      </c>
      <c r="B12608" s="10" t="s">
        <v>8939</v>
      </c>
      <c r="C12608" s="9">
        <v>55155</v>
      </c>
      <c r="D12608" s="10" t="s">
        <v>8940</v>
      </c>
      <c r="E12608" s="10" t="s">
        <v>123</v>
      </c>
      <c r="F12608" s="11" t="s">
        <v>233</v>
      </c>
      <c r="G12608" s="12" t="s">
        <v>3396</v>
      </c>
      <c r="H12608" s="12" t="s">
        <v>37</v>
      </c>
      <c r="I12608" s="13">
        <v>0.9</v>
      </c>
      <c r="J12608" s="13">
        <v>0.9</v>
      </c>
      <c r="K12608" s="13">
        <v>0.9</v>
      </c>
      <c r="L12608" s="10" t="s">
        <v>637</v>
      </c>
      <c r="M12608" s="11" t="s">
        <v>638</v>
      </c>
      <c r="N12608" s="11" t="s">
        <v>118</v>
      </c>
      <c r="O12608" s="11">
        <v>3</v>
      </c>
      <c r="P12608" s="11">
        <v>1998</v>
      </c>
      <c r="Q12608" s="9" t="s">
        <v>41</v>
      </c>
      <c r="R12608" s="9" t="s">
        <v>41</v>
      </c>
      <c r="S12608" s="11" t="s">
        <v>42</v>
      </c>
      <c r="T12608" s="9" t="s">
        <v>41</v>
      </c>
      <c r="U12608" s="9" t="s">
        <v>41</v>
      </c>
      <c r="V12608" s="9" t="s">
        <v>41</v>
      </c>
      <c r="W12608" s="9" t="s">
        <v>41</v>
      </c>
      <c r="X12608" s="9" t="s">
        <v>41</v>
      </c>
      <c r="Y12608" s="9" t="s">
        <v>41</v>
      </c>
      <c r="Z12608" s="11" t="s">
        <v>2542</v>
      </c>
      <c r="AA12608" s="14">
        <v>42.704391000000001</v>
      </c>
      <c r="AB12608" s="14">
        <v>-73.85087</v>
      </c>
      <c r="AC12608" s="15" t="s">
        <v>44</v>
      </c>
      <c r="AD12608" s="15" t="s">
        <v>44</v>
      </c>
      <c r="AE12608" s="11" t="s">
        <v>235</v>
      </c>
    </row>
    <row r="12609" spans="1:31" x14ac:dyDescent="0.25">
      <c r="A12609" s="9">
        <v>57229</v>
      </c>
      <c r="B12609" s="10" t="s">
        <v>8939</v>
      </c>
      <c r="C12609" s="9">
        <v>55155</v>
      </c>
      <c r="D12609" s="10" t="s">
        <v>8940</v>
      </c>
      <c r="E12609" s="10" t="s">
        <v>123</v>
      </c>
      <c r="F12609" s="11" t="s">
        <v>233</v>
      </c>
      <c r="G12609" s="12" t="s">
        <v>3398</v>
      </c>
      <c r="H12609" s="12" t="s">
        <v>37</v>
      </c>
      <c r="I12609" s="13">
        <v>0.9</v>
      </c>
      <c r="J12609" s="13">
        <v>0.9</v>
      </c>
      <c r="K12609" s="13">
        <v>0.9</v>
      </c>
      <c r="L12609" s="10" t="s">
        <v>637</v>
      </c>
      <c r="M12609" s="11" t="s">
        <v>638</v>
      </c>
      <c r="N12609" s="11" t="s">
        <v>118</v>
      </c>
      <c r="O12609" s="11">
        <v>3</v>
      </c>
      <c r="P12609" s="11">
        <v>1998</v>
      </c>
      <c r="Q12609" s="9" t="s">
        <v>41</v>
      </c>
      <c r="R12609" s="9" t="s">
        <v>41</v>
      </c>
      <c r="S12609" s="11" t="s">
        <v>42</v>
      </c>
      <c r="T12609" s="9" t="s">
        <v>41</v>
      </c>
      <c r="U12609" s="9" t="s">
        <v>41</v>
      </c>
      <c r="V12609" s="9" t="s">
        <v>41</v>
      </c>
      <c r="W12609" s="9" t="s">
        <v>41</v>
      </c>
      <c r="X12609" s="9" t="s">
        <v>41</v>
      </c>
      <c r="Y12609" s="9" t="s">
        <v>41</v>
      </c>
      <c r="Z12609" s="11" t="s">
        <v>2542</v>
      </c>
      <c r="AA12609" s="14">
        <v>42.704391000000001</v>
      </c>
      <c r="AB12609" s="14">
        <v>-73.85087</v>
      </c>
      <c r="AC12609" s="15" t="s">
        <v>44</v>
      </c>
      <c r="AD12609" s="15" t="s">
        <v>44</v>
      </c>
      <c r="AE12609" s="11" t="s">
        <v>235</v>
      </c>
    </row>
    <row r="12610" spans="1:31" x14ac:dyDescent="0.25">
      <c r="A12610" s="9">
        <v>57229</v>
      </c>
      <c r="B12610" s="10" t="s">
        <v>8939</v>
      </c>
      <c r="C12610" s="9">
        <v>55155</v>
      </c>
      <c r="D12610" s="10" t="s">
        <v>8940</v>
      </c>
      <c r="E12610" s="10" t="s">
        <v>123</v>
      </c>
      <c r="F12610" s="11" t="s">
        <v>233</v>
      </c>
      <c r="G12610" s="12" t="s">
        <v>6187</v>
      </c>
      <c r="H12610" s="12" t="s">
        <v>37</v>
      </c>
      <c r="I12610" s="13">
        <v>0.9</v>
      </c>
      <c r="J12610" s="13">
        <v>0.9</v>
      </c>
      <c r="K12610" s="13">
        <v>0.9</v>
      </c>
      <c r="L12610" s="10" t="s">
        <v>637</v>
      </c>
      <c r="M12610" s="11" t="s">
        <v>638</v>
      </c>
      <c r="N12610" s="11" t="s">
        <v>118</v>
      </c>
      <c r="O12610" s="11">
        <v>11</v>
      </c>
      <c r="P12610" s="11">
        <v>2008</v>
      </c>
      <c r="Q12610" s="9" t="s">
        <v>41</v>
      </c>
      <c r="R12610" s="9" t="s">
        <v>41</v>
      </c>
      <c r="S12610" s="11" t="s">
        <v>42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2542</v>
      </c>
      <c r="AA12610" s="14">
        <v>42.704391000000001</v>
      </c>
      <c r="AB12610" s="14">
        <v>-73.85087</v>
      </c>
      <c r="AC12610" s="15" t="s">
        <v>44</v>
      </c>
      <c r="AD12610" s="15" t="s">
        <v>44</v>
      </c>
      <c r="AE12610" s="11" t="s">
        <v>235</v>
      </c>
    </row>
    <row r="12611" spans="1:31" x14ac:dyDescent="0.25">
      <c r="A12611" s="9">
        <v>57229</v>
      </c>
      <c r="B12611" s="10" t="s">
        <v>8939</v>
      </c>
      <c r="C12611" s="9">
        <v>55155</v>
      </c>
      <c r="D12611" s="10" t="s">
        <v>8940</v>
      </c>
      <c r="E12611" s="10" t="s">
        <v>123</v>
      </c>
      <c r="F12611" s="11" t="s">
        <v>233</v>
      </c>
      <c r="G12611" s="12" t="s">
        <v>7485</v>
      </c>
      <c r="H12611" s="12" t="s">
        <v>37</v>
      </c>
      <c r="I12611" s="13">
        <v>1.6</v>
      </c>
      <c r="J12611" s="13">
        <v>1.6</v>
      </c>
      <c r="K12611" s="13">
        <v>1.6</v>
      </c>
      <c r="L12611" s="10" t="s">
        <v>637</v>
      </c>
      <c r="M12611" s="11" t="s">
        <v>638</v>
      </c>
      <c r="N12611" s="11" t="s">
        <v>118</v>
      </c>
      <c r="O12611" s="11">
        <v>5</v>
      </c>
      <c r="P12611" s="11">
        <v>2012</v>
      </c>
      <c r="Q12611" s="9" t="s">
        <v>41</v>
      </c>
      <c r="R12611" s="9" t="s">
        <v>41</v>
      </c>
      <c r="S12611" s="11" t="s">
        <v>42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2542</v>
      </c>
      <c r="AA12611" s="14">
        <v>42.704391000000001</v>
      </c>
      <c r="AB12611" s="14">
        <v>-73.85087</v>
      </c>
      <c r="AC12611" s="15" t="s">
        <v>44</v>
      </c>
      <c r="AD12611" s="15" t="s">
        <v>44</v>
      </c>
      <c r="AE12611" s="11" t="s">
        <v>235</v>
      </c>
    </row>
    <row r="12612" spans="1:31" x14ac:dyDescent="0.25">
      <c r="A12612" s="9">
        <v>57229</v>
      </c>
      <c r="B12612" s="10" t="s">
        <v>8939</v>
      </c>
      <c r="C12612" s="9">
        <v>55155</v>
      </c>
      <c r="D12612" s="10" t="s">
        <v>8940</v>
      </c>
      <c r="E12612" s="10" t="s">
        <v>123</v>
      </c>
      <c r="F12612" s="11" t="s">
        <v>233</v>
      </c>
      <c r="G12612" s="12" t="s">
        <v>7444</v>
      </c>
      <c r="H12612" s="12" t="s">
        <v>37</v>
      </c>
      <c r="I12612" s="13">
        <v>1.6</v>
      </c>
      <c r="J12612" s="13">
        <v>1.6</v>
      </c>
      <c r="K12612" s="13">
        <v>1.6</v>
      </c>
      <c r="L12612" s="10" t="s">
        <v>637</v>
      </c>
      <c r="M12612" s="11" t="s">
        <v>638</v>
      </c>
      <c r="N12612" s="11" t="s">
        <v>118</v>
      </c>
      <c r="O12612" s="11">
        <v>5</v>
      </c>
      <c r="P12612" s="11">
        <v>2012</v>
      </c>
      <c r="Q12612" s="9" t="s">
        <v>41</v>
      </c>
      <c r="R12612" s="9" t="s">
        <v>41</v>
      </c>
      <c r="S12612" s="11" t="s">
        <v>42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2542</v>
      </c>
      <c r="AA12612" s="14">
        <v>42.704391000000001</v>
      </c>
      <c r="AB12612" s="14">
        <v>-73.85087</v>
      </c>
      <c r="AC12612" s="15" t="s">
        <v>44</v>
      </c>
      <c r="AD12612" s="15" t="s">
        <v>44</v>
      </c>
      <c r="AE12612" s="11" t="s">
        <v>235</v>
      </c>
    </row>
    <row r="12613" spans="1:31" x14ac:dyDescent="0.25">
      <c r="A12613" s="9">
        <v>57230</v>
      </c>
      <c r="B12613" s="10" t="s">
        <v>8941</v>
      </c>
      <c r="C12613" s="9">
        <v>55156</v>
      </c>
      <c r="D12613" s="10" t="s">
        <v>8942</v>
      </c>
      <c r="E12613" s="10" t="s">
        <v>123</v>
      </c>
      <c r="F12613" s="11" t="s">
        <v>3793</v>
      </c>
      <c r="G12613" s="12" t="s">
        <v>3396</v>
      </c>
      <c r="H12613" s="12" t="s">
        <v>37</v>
      </c>
      <c r="I12613" s="13">
        <v>0.9</v>
      </c>
      <c r="J12613" s="13">
        <v>0.9</v>
      </c>
      <c r="K12613" s="13">
        <v>0.9</v>
      </c>
      <c r="L12613" s="10" t="s">
        <v>637</v>
      </c>
      <c r="M12613" s="11" t="s">
        <v>638</v>
      </c>
      <c r="N12613" s="11" t="s">
        <v>118</v>
      </c>
      <c r="O12613" s="11">
        <v>11</v>
      </c>
      <c r="P12613" s="11">
        <v>1998</v>
      </c>
      <c r="Q12613" s="9" t="s">
        <v>41</v>
      </c>
      <c r="R12613" s="9" t="s">
        <v>41</v>
      </c>
      <c r="S12613" s="11" t="s">
        <v>42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3832</v>
      </c>
      <c r="AA12613" s="14">
        <v>38.638333000000003</v>
      </c>
      <c r="AB12613" s="14">
        <v>-77.414720000000003</v>
      </c>
      <c r="AC12613" s="15" t="s">
        <v>44</v>
      </c>
      <c r="AD12613" s="15" t="s">
        <v>44</v>
      </c>
      <c r="AE12613" s="11" t="s">
        <v>159</v>
      </c>
    </row>
    <row r="12614" spans="1:31" x14ac:dyDescent="0.25">
      <c r="A12614" s="9">
        <v>57230</v>
      </c>
      <c r="B12614" s="10" t="s">
        <v>8941</v>
      </c>
      <c r="C12614" s="9">
        <v>55156</v>
      </c>
      <c r="D12614" s="10" t="s">
        <v>8942</v>
      </c>
      <c r="E12614" s="10" t="s">
        <v>123</v>
      </c>
      <c r="F12614" s="11" t="s">
        <v>3793</v>
      </c>
      <c r="G12614" s="12" t="s">
        <v>3398</v>
      </c>
      <c r="H12614" s="12" t="s">
        <v>37</v>
      </c>
      <c r="I12614" s="13">
        <v>0.9</v>
      </c>
      <c r="J12614" s="13">
        <v>0.9</v>
      </c>
      <c r="K12614" s="13">
        <v>0.9</v>
      </c>
      <c r="L12614" s="10" t="s">
        <v>637</v>
      </c>
      <c r="M12614" s="11" t="s">
        <v>638</v>
      </c>
      <c r="N12614" s="11" t="s">
        <v>118</v>
      </c>
      <c r="O12614" s="11">
        <v>11</v>
      </c>
      <c r="P12614" s="11">
        <v>1998</v>
      </c>
      <c r="Q12614" s="9" t="s">
        <v>41</v>
      </c>
      <c r="R12614" s="9" t="s">
        <v>41</v>
      </c>
      <c r="S12614" s="11" t="s">
        <v>42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3832</v>
      </c>
      <c r="AA12614" s="14">
        <v>38.638333000000003</v>
      </c>
      <c r="AB12614" s="14">
        <v>-77.414720000000003</v>
      </c>
      <c r="AC12614" s="15" t="s">
        <v>44</v>
      </c>
      <c r="AD12614" s="15" t="s">
        <v>44</v>
      </c>
      <c r="AE12614" s="11" t="s">
        <v>159</v>
      </c>
    </row>
    <row r="12615" spans="1:31" x14ac:dyDescent="0.25">
      <c r="A12615" s="9">
        <v>57230</v>
      </c>
      <c r="B12615" s="10" t="s">
        <v>8941</v>
      </c>
      <c r="C12615" s="9">
        <v>55156</v>
      </c>
      <c r="D12615" s="10" t="s">
        <v>8942</v>
      </c>
      <c r="E12615" s="10" t="s">
        <v>123</v>
      </c>
      <c r="F12615" s="11" t="s">
        <v>3793</v>
      </c>
      <c r="G12615" s="12" t="s">
        <v>6187</v>
      </c>
      <c r="H12615" s="12" t="s">
        <v>37</v>
      </c>
      <c r="I12615" s="13">
        <v>1.6</v>
      </c>
      <c r="J12615" s="13">
        <v>1.6</v>
      </c>
      <c r="K12615" s="13">
        <v>1.6</v>
      </c>
      <c r="L12615" s="10" t="s">
        <v>637</v>
      </c>
      <c r="M12615" s="11" t="s">
        <v>638</v>
      </c>
      <c r="N12615" s="11" t="s">
        <v>118</v>
      </c>
      <c r="O12615" s="11">
        <v>10</v>
      </c>
      <c r="P12615" s="11">
        <v>2013</v>
      </c>
      <c r="Q12615" s="9" t="s">
        <v>41</v>
      </c>
      <c r="R12615" s="9" t="s">
        <v>41</v>
      </c>
      <c r="S12615" s="11" t="s">
        <v>42</v>
      </c>
      <c r="T12615" s="9" t="s">
        <v>41</v>
      </c>
      <c r="U12615" s="9" t="s">
        <v>41</v>
      </c>
      <c r="V12615" s="9" t="s">
        <v>41</v>
      </c>
      <c r="W12615" s="9" t="s">
        <v>41</v>
      </c>
      <c r="X12615" s="9" t="s">
        <v>41</v>
      </c>
      <c r="Y12615" s="9" t="s">
        <v>41</v>
      </c>
      <c r="Z12615" s="11" t="s">
        <v>3832</v>
      </c>
      <c r="AA12615" s="14">
        <v>38.638333000000003</v>
      </c>
      <c r="AB12615" s="14">
        <v>-77.414720000000003</v>
      </c>
      <c r="AC12615" s="15" t="s">
        <v>44</v>
      </c>
      <c r="AD12615" s="15" t="s">
        <v>44</v>
      </c>
      <c r="AE12615" s="11" t="s">
        <v>159</v>
      </c>
    </row>
    <row r="12616" spans="1:31" x14ac:dyDescent="0.25">
      <c r="A12616" s="9">
        <v>57230</v>
      </c>
      <c r="B12616" s="10" t="s">
        <v>8941</v>
      </c>
      <c r="C12616" s="9">
        <v>55156</v>
      </c>
      <c r="D12616" s="10" t="s">
        <v>8942</v>
      </c>
      <c r="E12616" s="10" t="s">
        <v>123</v>
      </c>
      <c r="F12616" s="11" t="s">
        <v>3793</v>
      </c>
      <c r="G12616" s="12" t="s">
        <v>7485</v>
      </c>
      <c r="H12616" s="12" t="s">
        <v>37</v>
      </c>
      <c r="I12616" s="13">
        <v>1.6</v>
      </c>
      <c r="J12616" s="13">
        <v>1.6</v>
      </c>
      <c r="K12616" s="13">
        <v>1.6</v>
      </c>
      <c r="L12616" s="10" t="s">
        <v>637</v>
      </c>
      <c r="M12616" s="11" t="s">
        <v>638</v>
      </c>
      <c r="N12616" s="11" t="s">
        <v>118</v>
      </c>
      <c r="O12616" s="11">
        <v>10</v>
      </c>
      <c r="P12616" s="11">
        <v>2013</v>
      </c>
      <c r="Q12616" s="9" t="s">
        <v>41</v>
      </c>
      <c r="R12616" s="9" t="s">
        <v>41</v>
      </c>
      <c r="S12616" s="11" t="s">
        <v>42</v>
      </c>
      <c r="T12616" s="9" t="s">
        <v>41</v>
      </c>
      <c r="U12616" s="9" t="s">
        <v>41</v>
      </c>
      <c r="V12616" s="9" t="s">
        <v>41</v>
      </c>
      <c r="W12616" s="9" t="s">
        <v>41</v>
      </c>
      <c r="X12616" s="9" t="s">
        <v>41</v>
      </c>
      <c r="Y12616" s="9" t="s">
        <v>41</v>
      </c>
      <c r="Z12616" s="11" t="s">
        <v>3832</v>
      </c>
      <c r="AA12616" s="14">
        <v>38.638333000000003</v>
      </c>
      <c r="AB12616" s="14">
        <v>-77.414720000000003</v>
      </c>
      <c r="AC12616" s="15" t="s">
        <v>44</v>
      </c>
      <c r="AD12616" s="15" t="s">
        <v>44</v>
      </c>
      <c r="AE12616" s="11" t="s">
        <v>159</v>
      </c>
    </row>
    <row r="12617" spans="1:31" x14ac:dyDescent="0.25">
      <c r="A12617" s="9">
        <v>57230</v>
      </c>
      <c r="B12617" s="10" t="s">
        <v>8941</v>
      </c>
      <c r="C12617" s="9">
        <v>55156</v>
      </c>
      <c r="D12617" s="10" t="s">
        <v>8942</v>
      </c>
      <c r="E12617" s="10" t="s">
        <v>123</v>
      </c>
      <c r="F12617" s="11" t="s">
        <v>3793</v>
      </c>
      <c r="G12617" s="12" t="s">
        <v>7444</v>
      </c>
      <c r="H12617" s="12" t="s">
        <v>37</v>
      </c>
      <c r="I12617" s="13">
        <v>1.6</v>
      </c>
      <c r="J12617" s="13">
        <v>1.6</v>
      </c>
      <c r="K12617" s="13">
        <v>1.6</v>
      </c>
      <c r="L12617" s="10" t="s">
        <v>637</v>
      </c>
      <c r="M12617" s="11" t="s">
        <v>638</v>
      </c>
      <c r="N12617" s="11" t="s">
        <v>118</v>
      </c>
      <c r="O12617" s="11">
        <v>10</v>
      </c>
      <c r="P12617" s="11">
        <v>2013</v>
      </c>
      <c r="Q12617" s="9" t="s">
        <v>41</v>
      </c>
      <c r="R12617" s="9" t="s">
        <v>41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9" t="s">
        <v>41</v>
      </c>
      <c r="X12617" s="9" t="s">
        <v>41</v>
      </c>
      <c r="Y12617" s="9" t="s">
        <v>41</v>
      </c>
      <c r="Z12617" s="11" t="s">
        <v>3832</v>
      </c>
      <c r="AA12617" s="14">
        <v>38.638333000000003</v>
      </c>
      <c r="AB12617" s="14">
        <v>-77.414720000000003</v>
      </c>
      <c r="AC12617" s="15" t="s">
        <v>44</v>
      </c>
      <c r="AD12617" s="15" t="s">
        <v>44</v>
      </c>
      <c r="AE12617" s="11" t="s">
        <v>159</v>
      </c>
    </row>
    <row r="12618" spans="1:31" x14ac:dyDescent="0.25">
      <c r="A12618" s="9">
        <v>57231</v>
      </c>
      <c r="B12618" s="10" t="s">
        <v>8943</v>
      </c>
      <c r="C12618" s="9">
        <v>55160</v>
      </c>
      <c r="D12618" s="10" t="s">
        <v>8944</v>
      </c>
      <c r="E12618" s="10" t="s">
        <v>123</v>
      </c>
      <c r="F12618" s="11" t="s">
        <v>62</v>
      </c>
      <c r="G12618" s="12" t="s">
        <v>3396</v>
      </c>
      <c r="H12618" s="12" t="s">
        <v>37</v>
      </c>
      <c r="I12618" s="13">
        <v>0.9</v>
      </c>
      <c r="J12618" s="13">
        <v>0.8</v>
      </c>
      <c r="K12618" s="13">
        <v>0.8</v>
      </c>
      <c r="L12618" s="10" t="s">
        <v>637</v>
      </c>
      <c r="M12618" s="11" t="s">
        <v>638</v>
      </c>
      <c r="N12618" s="11" t="s">
        <v>118</v>
      </c>
      <c r="O12618" s="11">
        <v>5</v>
      </c>
      <c r="P12618" s="11">
        <v>1998</v>
      </c>
      <c r="Q12618" s="9" t="s">
        <v>41</v>
      </c>
      <c r="R12618" s="9" t="s">
        <v>41</v>
      </c>
      <c r="S12618" s="11" t="s">
        <v>179</v>
      </c>
      <c r="T12618" s="9" t="s">
        <v>41</v>
      </c>
      <c r="U12618" s="9" t="s">
        <v>41</v>
      </c>
      <c r="V12618" s="9" t="s">
        <v>41</v>
      </c>
      <c r="W12618" s="9" t="s">
        <v>41</v>
      </c>
      <c r="X12618" s="9" t="s">
        <v>41</v>
      </c>
      <c r="Y12618" s="9" t="s">
        <v>41</v>
      </c>
      <c r="Z12618" s="11" t="s">
        <v>556</v>
      </c>
      <c r="AA12618" s="14">
        <v>36.387999999999998</v>
      </c>
      <c r="AB12618" s="14">
        <v>-119.39400000000001</v>
      </c>
      <c r="AC12618" s="15" t="s">
        <v>44</v>
      </c>
      <c r="AD12618" s="15" t="s">
        <v>44</v>
      </c>
      <c r="AE12618" s="11" t="s">
        <v>126</v>
      </c>
    </row>
    <row r="12619" spans="1:31" x14ac:dyDescent="0.25">
      <c r="A12619" s="9">
        <v>57231</v>
      </c>
      <c r="B12619" s="10" t="s">
        <v>8943</v>
      </c>
      <c r="C12619" s="9">
        <v>55160</v>
      </c>
      <c r="D12619" s="10" t="s">
        <v>8944</v>
      </c>
      <c r="E12619" s="10" t="s">
        <v>123</v>
      </c>
      <c r="F12619" s="11" t="s">
        <v>62</v>
      </c>
      <c r="G12619" s="12" t="s">
        <v>3398</v>
      </c>
      <c r="H12619" s="12" t="s">
        <v>37</v>
      </c>
      <c r="I12619" s="13">
        <v>0.9</v>
      </c>
      <c r="J12619" s="13">
        <v>0.8</v>
      </c>
      <c r="K12619" s="13">
        <v>0.8</v>
      </c>
      <c r="L12619" s="10" t="s">
        <v>637</v>
      </c>
      <c r="M12619" s="11" t="s">
        <v>638</v>
      </c>
      <c r="N12619" s="11" t="s">
        <v>118</v>
      </c>
      <c r="O12619" s="11">
        <v>5</v>
      </c>
      <c r="P12619" s="11">
        <v>1998</v>
      </c>
      <c r="Q12619" s="9" t="s">
        <v>41</v>
      </c>
      <c r="R12619" s="9" t="s">
        <v>41</v>
      </c>
      <c r="S12619" s="11" t="s">
        <v>179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556</v>
      </c>
      <c r="AA12619" s="14">
        <v>36.387999999999998</v>
      </c>
      <c r="AB12619" s="14">
        <v>-119.39400000000001</v>
      </c>
      <c r="AC12619" s="15" t="s">
        <v>44</v>
      </c>
      <c r="AD12619" s="15" t="s">
        <v>44</v>
      </c>
      <c r="AE12619" s="11" t="s">
        <v>126</v>
      </c>
    </row>
    <row r="12620" spans="1:31" x14ac:dyDescent="0.25">
      <c r="A12620" s="9">
        <v>57232</v>
      </c>
      <c r="B12620" s="10" t="s">
        <v>8945</v>
      </c>
      <c r="C12620" s="9">
        <v>55161</v>
      </c>
      <c r="D12620" s="10" t="s">
        <v>8946</v>
      </c>
      <c r="E12620" s="10" t="s">
        <v>123</v>
      </c>
      <c r="F12620" s="11" t="s">
        <v>62</v>
      </c>
      <c r="G12620" s="12" t="s">
        <v>3396</v>
      </c>
      <c r="H12620" s="12" t="s">
        <v>37</v>
      </c>
      <c r="I12620" s="13">
        <v>3</v>
      </c>
      <c r="J12620" s="13">
        <v>2.7</v>
      </c>
      <c r="K12620" s="13">
        <v>2.7</v>
      </c>
      <c r="L12620" s="10" t="s">
        <v>637</v>
      </c>
      <c r="M12620" s="11" t="s">
        <v>638</v>
      </c>
      <c r="N12620" s="11" t="s">
        <v>118</v>
      </c>
      <c r="O12620" s="11">
        <v>12</v>
      </c>
      <c r="P12620" s="11">
        <v>1998</v>
      </c>
      <c r="Q12620" s="9" t="s">
        <v>41</v>
      </c>
      <c r="R12620" s="9" t="s">
        <v>41</v>
      </c>
      <c r="S12620" s="11" t="s">
        <v>42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210</v>
      </c>
      <c r="AA12620" s="14">
        <v>34.292499999999997</v>
      </c>
      <c r="AB12620" s="14">
        <v>-118.38939999999999</v>
      </c>
      <c r="AC12620" s="15" t="s">
        <v>44</v>
      </c>
      <c r="AD12620" s="15" t="s">
        <v>44</v>
      </c>
      <c r="AE12620" s="11" t="s">
        <v>126</v>
      </c>
    </row>
    <row r="12621" spans="1:31" x14ac:dyDescent="0.25">
      <c r="A12621" s="9">
        <v>59630</v>
      </c>
      <c r="B12621" s="10" t="s">
        <v>8947</v>
      </c>
      <c r="C12621" s="9">
        <v>55163</v>
      </c>
      <c r="D12621" s="10" t="s">
        <v>8948</v>
      </c>
      <c r="E12621" s="10" t="s">
        <v>123</v>
      </c>
      <c r="F12621" s="11" t="s">
        <v>59</v>
      </c>
      <c r="G12621" s="12" t="s">
        <v>3396</v>
      </c>
      <c r="H12621" s="12" t="s">
        <v>37</v>
      </c>
      <c r="I12621" s="13">
        <v>0.9</v>
      </c>
      <c r="J12621" s="13">
        <v>0.9</v>
      </c>
      <c r="K12621" s="13">
        <v>0.9</v>
      </c>
      <c r="L12621" s="10" t="s">
        <v>637</v>
      </c>
      <c r="M12621" s="11" t="s">
        <v>638</v>
      </c>
      <c r="N12621" s="11" t="s">
        <v>118</v>
      </c>
      <c r="O12621" s="11">
        <v>8</v>
      </c>
      <c r="P12621" s="11">
        <v>1998</v>
      </c>
      <c r="Q12621" s="9" t="s">
        <v>41</v>
      </c>
      <c r="R12621" s="9" t="s">
        <v>41</v>
      </c>
      <c r="S12621" s="11" t="s">
        <v>350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892</v>
      </c>
      <c r="AA12621" s="14">
        <v>41.786099999999998</v>
      </c>
      <c r="AB12621" s="14">
        <v>-72.654399999999995</v>
      </c>
      <c r="AC12621" s="15" t="s">
        <v>44</v>
      </c>
      <c r="AD12621" s="15" t="s">
        <v>44</v>
      </c>
      <c r="AE12621" s="11" t="s">
        <v>855</v>
      </c>
    </row>
    <row r="12622" spans="1:31" x14ac:dyDescent="0.25">
      <c r="A12622" s="9">
        <v>59630</v>
      </c>
      <c r="B12622" s="10" t="s">
        <v>8947</v>
      </c>
      <c r="C12622" s="9">
        <v>55163</v>
      </c>
      <c r="D12622" s="10" t="s">
        <v>8948</v>
      </c>
      <c r="E12622" s="10" t="s">
        <v>123</v>
      </c>
      <c r="F12622" s="11" t="s">
        <v>59</v>
      </c>
      <c r="G12622" s="12" t="s">
        <v>3398</v>
      </c>
      <c r="H12622" s="12" t="s">
        <v>37</v>
      </c>
      <c r="I12622" s="13">
        <v>0.9</v>
      </c>
      <c r="J12622" s="13">
        <v>0.9</v>
      </c>
      <c r="K12622" s="13">
        <v>0.9</v>
      </c>
      <c r="L12622" s="10" t="s">
        <v>637</v>
      </c>
      <c r="M12622" s="11" t="s">
        <v>638</v>
      </c>
      <c r="N12622" s="11" t="s">
        <v>118</v>
      </c>
      <c r="O12622" s="11">
        <v>8</v>
      </c>
      <c r="P12622" s="11">
        <v>1998</v>
      </c>
      <c r="Q12622" s="9" t="s">
        <v>41</v>
      </c>
      <c r="R12622" s="9" t="s">
        <v>41</v>
      </c>
      <c r="S12622" s="11" t="s">
        <v>42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892</v>
      </c>
      <c r="AA12622" s="14">
        <v>41.786099999999998</v>
      </c>
      <c r="AB12622" s="14">
        <v>-72.654399999999995</v>
      </c>
      <c r="AC12622" s="15" t="s">
        <v>44</v>
      </c>
      <c r="AD12622" s="15" t="s">
        <v>44</v>
      </c>
      <c r="AE12622" s="11" t="s">
        <v>855</v>
      </c>
    </row>
    <row r="12623" spans="1:31" x14ac:dyDescent="0.25">
      <c r="A12623" s="9">
        <v>59630</v>
      </c>
      <c r="B12623" s="10" t="s">
        <v>8947</v>
      </c>
      <c r="C12623" s="9">
        <v>55163</v>
      </c>
      <c r="D12623" s="10" t="s">
        <v>8948</v>
      </c>
      <c r="E12623" s="10" t="s">
        <v>123</v>
      </c>
      <c r="F12623" s="11" t="s">
        <v>59</v>
      </c>
      <c r="G12623" s="12" t="s">
        <v>6187</v>
      </c>
      <c r="H12623" s="12" t="s">
        <v>37</v>
      </c>
      <c r="I12623" s="13">
        <v>0.9</v>
      </c>
      <c r="J12623" s="13">
        <v>0.9</v>
      </c>
      <c r="K12623" s="13">
        <v>0.9</v>
      </c>
      <c r="L12623" s="10" t="s">
        <v>637</v>
      </c>
      <c r="M12623" s="11" t="s">
        <v>638</v>
      </c>
      <c r="N12623" s="11" t="s">
        <v>118</v>
      </c>
      <c r="O12623" s="11">
        <v>8</v>
      </c>
      <c r="P12623" s="11">
        <v>1998</v>
      </c>
      <c r="Q12623" s="9" t="s">
        <v>41</v>
      </c>
      <c r="R12623" s="9" t="s">
        <v>41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9" t="s">
        <v>41</v>
      </c>
      <c r="X12623" s="9" t="s">
        <v>41</v>
      </c>
      <c r="Y12623" s="9" t="s">
        <v>41</v>
      </c>
      <c r="Z12623" s="11" t="s">
        <v>892</v>
      </c>
      <c r="AA12623" s="14">
        <v>41.786099999999998</v>
      </c>
      <c r="AB12623" s="14">
        <v>-72.654399999999995</v>
      </c>
      <c r="AC12623" s="15" t="s">
        <v>44</v>
      </c>
      <c r="AD12623" s="15" t="s">
        <v>44</v>
      </c>
      <c r="AE12623" s="11" t="s">
        <v>855</v>
      </c>
    </row>
    <row r="12624" spans="1:31" x14ac:dyDescent="0.25">
      <c r="A12624" s="9">
        <v>5580</v>
      </c>
      <c r="B12624" s="10" t="s">
        <v>155</v>
      </c>
      <c r="C12624" s="9">
        <v>55164</v>
      </c>
      <c r="D12624" s="10" t="s">
        <v>8949</v>
      </c>
      <c r="E12624" s="10" t="s">
        <v>34</v>
      </c>
      <c r="F12624" s="11" t="s">
        <v>157</v>
      </c>
      <c r="G12624" s="12" t="s">
        <v>605</v>
      </c>
      <c r="H12624" s="12" t="s">
        <v>37</v>
      </c>
      <c r="I12624" s="13">
        <v>208</v>
      </c>
      <c r="J12624" s="13">
        <v>167</v>
      </c>
      <c r="K12624" s="13">
        <v>189</v>
      </c>
      <c r="L12624" s="10" t="s">
        <v>75</v>
      </c>
      <c r="M12624" s="11" t="s">
        <v>48</v>
      </c>
      <c r="N12624" s="11" t="s">
        <v>76</v>
      </c>
      <c r="O12624" s="11">
        <v>6</v>
      </c>
      <c r="P12624" s="11">
        <v>2002</v>
      </c>
      <c r="Q12624" s="9" t="s">
        <v>41</v>
      </c>
      <c r="R12624" s="9" t="s">
        <v>41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9" t="s">
        <v>41</v>
      </c>
      <c r="X12624" s="9" t="s">
        <v>41</v>
      </c>
      <c r="Y12624" s="9" t="s">
        <v>41</v>
      </c>
      <c r="Z12624" s="11" t="s">
        <v>8950</v>
      </c>
      <c r="AA12624" s="14">
        <v>38.3902</v>
      </c>
      <c r="AB12624" s="14">
        <v>-85.413300000000007</v>
      </c>
      <c r="AC12624" s="15" t="s">
        <v>44</v>
      </c>
      <c r="AD12624" s="15" t="s">
        <v>44</v>
      </c>
      <c r="AE12624" s="11" t="s">
        <v>1824</v>
      </c>
    </row>
    <row r="12625" spans="1:31" x14ac:dyDescent="0.25">
      <c r="A12625" s="9">
        <v>5580</v>
      </c>
      <c r="B12625" s="10" t="s">
        <v>155</v>
      </c>
      <c r="C12625" s="9">
        <v>55164</v>
      </c>
      <c r="D12625" s="10" t="s">
        <v>8949</v>
      </c>
      <c r="E12625" s="10" t="s">
        <v>34</v>
      </c>
      <c r="F12625" s="11" t="s">
        <v>157</v>
      </c>
      <c r="G12625" s="12" t="s">
        <v>606</v>
      </c>
      <c r="H12625" s="12" t="s">
        <v>37</v>
      </c>
      <c r="I12625" s="13">
        <v>208</v>
      </c>
      <c r="J12625" s="13">
        <v>167</v>
      </c>
      <c r="K12625" s="13">
        <v>189</v>
      </c>
      <c r="L12625" s="10" t="s">
        <v>75</v>
      </c>
      <c r="M12625" s="11" t="s">
        <v>48</v>
      </c>
      <c r="N12625" s="11" t="s">
        <v>76</v>
      </c>
      <c r="O12625" s="11">
        <v>6</v>
      </c>
      <c r="P12625" s="11">
        <v>2002</v>
      </c>
      <c r="Q12625" s="9" t="s">
        <v>41</v>
      </c>
      <c r="R12625" s="9" t="s">
        <v>41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9" t="s">
        <v>41</v>
      </c>
      <c r="X12625" s="9" t="s">
        <v>41</v>
      </c>
      <c r="Y12625" s="9" t="s">
        <v>41</v>
      </c>
      <c r="Z12625" s="11" t="s">
        <v>8950</v>
      </c>
      <c r="AA12625" s="14">
        <v>38.3902</v>
      </c>
      <c r="AB12625" s="14">
        <v>-85.413300000000007</v>
      </c>
      <c r="AC12625" s="15" t="s">
        <v>44</v>
      </c>
      <c r="AD12625" s="15" t="s">
        <v>44</v>
      </c>
      <c r="AE12625" s="11" t="s">
        <v>1824</v>
      </c>
    </row>
    <row r="12626" spans="1:31" x14ac:dyDescent="0.25">
      <c r="A12626" s="9">
        <v>5580</v>
      </c>
      <c r="B12626" s="10" t="s">
        <v>155</v>
      </c>
      <c r="C12626" s="9">
        <v>55164</v>
      </c>
      <c r="D12626" s="10" t="s">
        <v>8949</v>
      </c>
      <c r="E12626" s="10" t="s">
        <v>34</v>
      </c>
      <c r="F12626" s="11" t="s">
        <v>157</v>
      </c>
      <c r="G12626" s="12" t="s">
        <v>607</v>
      </c>
      <c r="H12626" s="12" t="s">
        <v>37</v>
      </c>
      <c r="I12626" s="13">
        <v>208</v>
      </c>
      <c r="J12626" s="13">
        <v>167</v>
      </c>
      <c r="K12626" s="13">
        <v>189</v>
      </c>
      <c r="L12626" s="10" t="s">
        <v>75</v>
      </c>
      <c r="M12626" s="11" t="s">
        <v>48</v>
      </c>
      <c r="N12626" s="11" t="s">
        <v>76</v>
      </c>
      <c r="O12626" s="11">
        <v>6</v>
      </c>
      <c r="P12626" s="11">
        <v>2002</v>
      </c>
      <c r="Q12626" s="9" t="s">
        <v>41</v>
      </c>
      <c r="R12626" s="9" t="s">
        <v>41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8950</v>
      </c>
      <c r="AA12626" s="14">
        <v>38.3902</v>
      </c>
      <c r="AB12626" s="14">
        <v>-85.413300000000007</v>
      </c>
      <c r="AC12626" s="15" t="s">
        <v>44</v>
      </c>
      <c r="AD12626" s="15" t="s">
        <v>44</v>
      </c>
      <c r="AE12626" s="11" t="s">
        <v>1824</v>
      </c>
    </row>
    <row r="12627" spans="1:31" x14ac:dyDescent="0.25">
      <c r="A12627" s="9">
        <v>11241</v>
      </c>
      <c r="B12627" s="10" t="s">
        <v>1865</v>
      </c>
      <c r="C12627" s="9">
        <v>55165</v>
      </c>
      <c r="D12627" s="10" t="s">
        <v>1875</v>
      </c>
      <c r="E12627" s="10" t="s">
        <v>34</v>
      </c>
      <c r="F12627" s="11" t="s">
        <v>148</v>
      </c>
      <c r="G12627" s="12" t="s">
        <v>6335</v>
      </c>
      <c r="H12627" s="12" t="s">
        <v>37</v>
      </c>
      <c r="I12627" s="13">
        <v>174.3</v>
      </c>
      <c r="J12627" s="13">
        <v>143.6</v>
      </c>
      <c r="K12627" s="13">
        <v>152</v>
      </c>
      <c r="L12627" s="10" t="s">
        <v>75</v>
      </c>
      <c r="M12627" s="11" t="s">
        <v>48</v>
      </c>
      <c r="N12627" s="11" t="s">
        <v>76</v>
      </c>
      <c r="O12627" s="11">
        <v>5</v>
      </c>
      <c r="P12627" s="11">
        <v>2000</v>
      </c>
      <c r="Q12627" s="9" t="s">
        <v>41</v>
      </c>
      <c r="R12627" s="9" t="s">
        <v>41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1875</v>
      </c>
      <c r="AA12627" s="14">
        <v>30.160799999999998</v>
      </c>
      <c r="AB12627" s="14">
        <v>-93.344999999999999</v>
      </c>
      <c r="AC12627" s="15" t="s">
        <v>44</v>
      </c>
      <c r="AD12627" s="15" t="s">
        <v>44</v>
      </c>
      <c r="AE12627" s="11" t="s">
        <v>120</v>
      </c>
    </row>
    <row r="12628" spans="1:31" x14ac:dyDescent="0.25">
      <c r="A12628" s="9">
        <v>11241</v>
      </c>
      <c r="B12628" s="10" t="s">
        <v>1865</v>
      </c>
      <c r="C12628" s="9">
        <v>55165</v>
      </c>
      <c r="D12628" s="10" t="s">
        <v>1875</v>
      </c>
      <c r="E12628" s="10" t="s">
        <v>34</v>
      </c>
      <c r="F12628" s="11" t="s">
        <v>148</v>
      </c>
      <c r="G12628" s="12" t="s">
        <v>5173</v>
      </c>
      <c r="H12628" s="12" t="s">
        <v>37</v>
      </c>
      <c r="I12628" s="13">
        <v>184.5</v>
      </c>
      <c r="J12628" s="13">
        <v>159.4</v>
      </c>
      <c r="K12628" s="13">
        <v>164</v>
      </c>
      <c r="L12628" s="10" t="s">
        <v>75</v>
      </c>
      <c r="M12628" s="11" t="s">
        <v>48</v>
      </c>
      <c r="N12628" s="11" t="s">
        <v>76</v>
      </c>
      <c r="O12628" s="11">
        <v>4</v>
      </c>
      <c r="P12628" s="11">
        <v>2001</v>
      </c>
      <c r="Q12628" s="9" t="s">
        <v>41</v>
      </c>
      <c r="R12628" s="9" t="s">
        <v>41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9" t="s">
        <v>41</v>
      </c>
      <c r="X12628" s="9" t="s">
        <v>41</v>
      </c>
      <c r="Y12628" s="9" t="s">
        <v>41</v>
      </c>
      <c r="Z12628" s="11" t="s">
        <v>1875</v>
      </c>
      <c r="AA12628" s="14">
        <v>30.160799999999998</v>
      </c>
      <c r="AB12628" s="14">
        <v>-93.344999999999999</v>
      </c>
      <c r="AC12628" s="15" t="s">
        <v>44</v>
      </c>
      <c r="AD12628" s="15" t="s">
        <v>44</v>
      </c>
      <c r="AE12628" s="11" t="s">
        <v>120</v>
      </c>
    </row>
    <row r="12629" spans="1:31" x14ac:dyDescent="0.25">
      <c r="A12629" s="9">
        <v>54810</v>
      </c>
      <c r="B12629" s="10" t="s">
        <v>8951</v>
      </c>
      <c r="C12629" s="9">
        <v>55166</v>
      </c>
      <c r="D12629" s="10" t="s">
        <v>8952</v>
      </c>
      <c r="E12629" s="10" t="s">
        <v>123</v>
      </c>
      <c r="F12629" s="11" t="s">
        <v>330</v>
      </c>
      <c r="G12629" s="12" t="s">
        <v>8731</v>
      </c>
      <c r="H12629" s="12" t="s">
        <v>37</v>
      </c>
      <c r="I12629" s="13">
        <v>197</v>
      </c>
      <c r="J12629" s="13">
        <v>172.2</v>
      </c>
      <c r="K12629" s="13">
        <v>199.3</v>
      </c>
      <c r="L12629" s="10" t="s">
        <v>75</v>
      </c>
      <c r="M12629" s="11" t="s">
        <v>48</v>
      </c>
      <c r="N12629" s="11" t="s">
        <v>76</v>
      </c>
      <c r="O12629" s="11">
        <v>7</v>
      </c>
      <c r="P12629" s="11">
        <v>2000</v>
      </c>
      <c r="Q12629" s="9" t="s">
        <v>41</v>
      </c>
      <c r="R12629" s="9" t="s">
        <v>41</v>
      </c>
      <c r="S12629" s="11" t="s">
        <v>42</v>
      </c>
      <c r="T12629" s="9" t="s">
        <v>41</v>
      </c>
      <c r="U12629" s="9" t="s">
        <v>41</v>
      </c>
      <c r="V12629" s="9" t="s">
        <v>41</v>
      </c>
      <c r="W12629" s="9" t="s">
        <v>41</v>
      </c>
      <c r="X12629" s="9" t="s">
        <v>41</v>
      </c>
      <c r="Y12629" s="9" t="s">
        <v>41</v>
      </c>
      <c r="Z12629" s="11" t="s">
        <v>107</v>
      </c>
      <c r="AA12629" s="14">
        <v>35.078600000000002</v>
      </c>
      <c r="AB12629" s="14">
        <v>-81.575000000000003</v>
      </c>
      <c r="AC12629" s="15" t="s">
        <v>44</v>
      </c>
      <c r="AD12629" s="15" t="s">
        <v>44</v>
      </c>
      <c r="AE12629" s="11" t="s">
        <v>3131</v>
      </c>
    </row>
    <row r="12630" spans="1:31" x14ac:dyDescent="0.25">
      <c r="A12630" s="9">
        <v>54810</v>
      </c>
      <c r="B12630" s="10" t="s">
        <v>8951</v>
      </c>
      <c r="C12630" s="9">
        <v>55166</v>
      </c>
      <c r="D12630" s="10" t="s">
        <v>8952</v>
      </c>
      <c r="E12630" s="10" t="s">
        <v>123</v>
      </c>
      <c r="F12630" s="11" t="s">
        <v>330</v>
      </c>
      <c r="G12630" s="12" t="s">
        <v>8733</v>
      </c>
      <c r="H12630" s="12" t="s">
        <v>37</v>
      </c>
      <c r="I12630" s="13">
        <v>197</v>
      </c>
      <c r="J12630" s="13">
        <v>169.2</v>
      </c>
      <c r="K12630" s="13">
        <v>195.8</v>
      </c>
      <c r="L12630" s="10" t="s">
        <v>75</v>
      </c>
      <c r="M12630" s="11" t="s">
        <v>48</v>
      </c>
      <c r="N12630" s="11" t="s">
        <v>76</v>
      </c>
      <c r="O12630" s="11">
        <v>7</v>
      </c>
      <c r="P12630" s="11">
        <v>2000</v>
      </c>
      <c r="Q12630" s="9" t="s">
        <v>41</v>
      </c>
      <c r="R12630" s="9" t="s">
        <v>41</v>
      </c>
      <c r="S12630" s="11" t="s">
        <v>42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107</v>
      </c>
      <c r="AA12630" s="14">
        <v>35.078600000000002</v>
      </c>
      <c r="AB12630" s="14">
        <v>-81.575000000000003</v>
      </c>
      <c r="AC12630" s="15" t="s">
        <v>44</v>
      </c>
      <c r="AD12630" s="15" t="s">
        <v>44</v>
      </c>
      <c r="AE12630" s="11" t="s">
        <v>3131</v>
      </c>
    </row>
    <row r="12631" spans="1:31" x14ac:dyDescent="0.25">
      <c r="A12631" s="9">
        <v>54810</v>
      </c>
      <c r="B12631" s="10" t="s">
        <v>8951</v>
      </c>
      <c r="C12631" s="9">
        <v>55166</v>
      </c>
      <c r="D12631" s="10" t="s">
        <v>8952</v>
      </c>
      <c r="E12631" s="10" t="s">
        <v>123</v>
      </c>
      <c r="F12631" s="11" t="s">
        <v>330</v>
      </c>
      <c r="G12631" s="12" t="s">
        <v>407</v>
      </c>
      <c r="H12631" s="12" t="s">
        <v>37</v>
      </c>
      <c r="I12631" s="13">
        <v>197</v>
      </c>
      <c r="J12631" s="13">
        <v>169.5</v>
      </c>
      <c r="K12631" s="13">
        <v>196.2</v>
      </c>
      <c r="L12631" s="10" t="s">
        <v>75</v>
      </c>
      <c r="M12631" s="11" t="s">
        <v>48</v>
      </c>
      <c r="N12631" s="11" t="s">
        <v>76</v>
      </c>
      <c r="O12631" s="11">
        <v>7</v>
      </c>
      <c r="P12631" s="11">
        <v>2000</v>
      </c>
      <c r="Q12631" s="9" t="s">
        <v>41</v>
      </c>
      <c r="R12631" s="9" t="s">
        <v>41</v>
      </c>
      <c r="S12631" s="11" t="s">
        <v>42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107</v>
      </c>
      <c r="AA12631" s="14">
        <v>35.078600000000002</v>
      </c>
      <c r="AB12631" s="14">
        <v>-81.575000000000003</v>
      </c>
      <c r="AC12631" s="15" t="s">
        <v>44</v>
      </c>
      <c r="AD12631" s="15" t="s">
        <v>44</v>
      </c>
      <c r="AE12631" s="11" t="s">
        <v>3131</v>
      </c>
    </row>
    <row r="12632" spans="1:31" x14ac:dyDescent="0.25">
      <c r="A12632" s="9">
        <v>54810</v>
      </c>
      <c r="B12632" s="10" t="s">
        <v>8951</v>
      </c>
      <c r="C12632" s="9">
        <v>55166</v>
      </c>
      <c r="D12632" s="10" t="s">
        <v>8952</v>
      </c>
      <c r="E12632" s="10" t="s">
        <v>123</v>
      </c>
      <c r="F12632" s="11" t="s">
        <v>330</v>
      </c>
      <c r="G12632" s="12" t="s">
        <v>1057</v>
      </c>
      <c r="H12632" s="12" t="s">
        <v>37</v>
      </c>
      <c r="I12632" s="13">
        <v>197</v>
      </c>
      <c r="J12632" s="13">
        <v>173.3</v>
      </c>
      <c r="K12632" s="13">
        <v>200.6</v>
      </c>
      <c r="L12632" s="10" t="s">
        <v>75</v>
      </c>
      <c r="M12632" s="11" t="s">
        <v>48</v>
      </c>
      <c r="N12632" s="11" t="s">
        <v>76</v>
      </c>
      <c r="O12632" s="11">
        <v>6</v>
      </c>
      <c r="P12632" s="11">
        <v>2001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9" t="s">
        <v>41</v>
      </c>
      <c r="X12632" s="9" t="s">
        <v>41</v>
      </c>
      <c r="Y12632" s="9" t="s">
        <v>41</v>
      </c>
      <c r="Z12632" s="11" t="s">
        <v>107</v>
      </c>
      <c r="AA12632" s="14">
        <v>35.078600000000002</v>
      </c>
      <c r="AB12632" s="14">
        <v>-81.575000000000003</v>
      </c>
      <c r="AC12632" s="15" t="s">
        <v>44</v>
      </c>
      <c r="AD12632" s="15" t="s">
        <v>44</v>
      </c>
      <c r="AE12632" s="11" t="s">
        <v>3131</v>
      </c>
    </row>
    <row r="12633" spans="1:31" x14ac:dyDescent="0.25">
      <c r="A12633" s="9">
        <v>54810</v>
      </c>
      <c r="B12633" s="10" t="s">
        <v>8951</v>
      </c>
      <c r="C12633" s="9">
        <v>55166</v>
      </c>
      <c r="D12633" s="10" t="s">
        <v>8952</v>
      </c>
      <c r="E12633" s="10" t="s">
        <v>123</v>
      </c>
      <c r="F12633" s="11" t="s">
        <v>330</v>
      </c>
      <c r="G12633" s="12" t="s">
        <v>8953</v>
      </c>
      <c r="H12633" s="12" t="s">
        <v>37</v>
      </c>
      <c r="I12633" s="13">
        <v>197</v>
      </c>
      <c r="J12633" s="13">
        <v>173.6</v>
      </c>
      <c r="K12633" s="13">
        <v>200.9</v>
      </c>
      <c r="L12633" s="10" t="s">
        <v>75</v>
      </c>
      <c r="M12633" s="11" t="s">
        <v>48</v>
      </c>
      <c r="N12633" s="11" t="s">
        <v>76</v>
      </c>
      <c r="O12633" s="11">
        <v>7</v>
      </c>
      <c r="P12633" s="11">
        <v>2001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9" t="s">
        <v>41</v>
      </c>
      <c r="X12633" s="9" t="s">
        <v>41</v>
      </c>
      <c r="Y12633" s="9" t="s">
        <v>41</v>
      </c>
      <c r="Z12633" s="11" t="s">
        <v>107</v>
      </c>
      <c r="AA12633" s="14">
        <v>35.078600000000002</v>
      </c>
      <c r="AB12633" s="14">
        <v>-81.575000000000003</v>
      </c>
      <c r="AC12633" s="15" t="s">
        <v>44</v>
      </c>
      <c r="AD12633" s="15" t="s">
        <v>44</v>
      </c>
      <c r="AE12633" s="11" t="s">
        <v>3131</v>
      </c>
    </row>
    <row r="12634" spans="1:31" x14ac:dyDescent="0.25">
      <c r="A12634" s="9">
        <v>49768</v>
      </c>
      <c r="B12634" s="10" t="s">
        <v>8954</v>
      </c>
      <c r="C12634" s="9">
        <v>55168</v>
      </c>
      <c r="D12634" s="10" t="s">
        <v>8955</v>
      </c>
      <c r="E12634" s="10" t="s">
        <v>123</v>
      </c>
      <c r="F12634" s="11" t="s">
        <v>74</v>
      </c>
      <c r="G12634" s="12" t="s">
        <v>715</v>
      </c>
      <c r="H12634" s="12" t="s">
        <v>305</v>
      </c>
      <c r="I12634" s="13">
        <v>188.2</v>
      </c>
      <c r="J12634" s="13">
        <v>149</v>
      </c>
      <c r="K12634" s="13">
        <v>164</v>
      </c>
      <c r="L12634" s="10" t="s">
        <v>58</v>
      </c>
      <c r="M12634" s="11" t="s">
        <v>48</v>
      </c>
      <c r="N12634" s="11" t="s">
        <v>59</v>
      </c>
      <c r="O12634" s="11">
        <v>5</v>
      </c>
      <c r="P12634" s="11">
        <v>2002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9" t="s">
        <v>41</v>
      </c>
      <c r="X12634" s="9" t="s">
        <v>41</v>
      </c>
      <c r="Y12634" s="9" t="s">
        <v>41</v>
      </c>
      <c r="Z12634" s="11" t="s">
        <v>3686</v>
      </c>
      <c r="AA12634" s="14">
        <v>30.145800000000001</v>
      </c>
      <c r="AB12634" s="14">
        <v>-97.55</v>
      </c>
      <c r="AC12634" s="15" t="s">
        <v>44</v>
      </c>
      <c r="AD12634" s="15" t="s">
        <v>44</v>
      </c>
      <c r="AE12634" s="11" t="s">
        <v>569</v>
      </c>
    </row>
    <row r="12635" spans="1:31" x14ac:dyDescent="0.25">
      <c r="A12635" s="9">
        <v>49768</v>
      </c>
      <c r="B12635" s="10" t="s">
        <v>8954</v>
      </c>
      <c r="C12635" s="9">
        <v>55168</v>
      </c>
      <c r="D12635" s="10" t="s">
        <v>8955</v>
      </c>
      <c r="E12635" s="10" t="s">
        <v>123</v>
      </c>
      <c r="F12635" s="11" t="s">
        <v>74</v>
      </c>
      <c r="G12635" s="12" t="s">
        <v>6718</v>
      </c>
      <c r="H12635" s="12" t="s">
        <v>305</v>
      </c>
      <c r="I12635" s="13">
        <v>188.2</v>
      </c>
      <c r="J12635" s="13">
        <v>149</v>
      </c>
      <c r="K12635" s="13">
        <v>164</v>
      </c>
      <c r="L12635" s="10" t="s">
        <v>58</v>
      </c>
      <c r="M12635" s="11" t="s">
        <v>48</v>
      </c>
      <c r="N12635" s="11" t="s">
        <v>59</v>
      </c>
      <c r="O12635" s="11">
        <v>5</v>
      </c>
      <c r="P12635" s="11">
        <v>2002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3686</v>
      </c>
      <c r="AA12635" s="14">
        <v>30.145800000000001</v>
      </c>
      <c r="AB12635" s="14">
        <v>-97.55</v>
      </c>
      <c r="AC12635" s="15" t="s">
        <v>44</v>
      </c>
      <c r="AD12635" s="15" t="s">
        <v>44</v>
      </c>
      <c r="AE12635" s="11" t="s">
        <v>569</v>
      </c>
    </row>
    <row r="12636" spans="1:31" x14ac:dyDescent="0.25">
      <c r="A12636" s="9">
        <v>49768</v>
      </c>
      <c r="B12636" s="10" t="s">
        <v>8954</v>
      </c>
      <c r="C12636" s="9">
        <v>55168</v>
      </c>
      <c r="D12636" s="10" t="s">
        <v>8955</v>
      </c>
      <c r="E12636" s="10" t="s">
        <v>123</v>
      </c>
      <c r="F12636" s="11" t="s">
        <v>74</v>
      </c>
      <c r="G12636" s="12" t="s">
        <v>4191</v>
      </c>
      <c r="H12636" s="12" t="s">
        <v>305</v>
      </c>
      <c r="I12636" s="13">
        <v>242.3</v>
      </c>
      <c r="J12636" s="13">
        <v>227</v>
      </c>
      <c r="K12636" s="13">
        <v>221</v>
      </c>
      <c r="L12636" s="10" t="s">
        <v>58</v>
      </c>
      <c r="M12636" s="11" t="s">
        <v>48</v>
      </c>
      <c r="N12636" s="11" t="s">
        <v>62</v>
      </c>
      <c r="O12636" s="11">
        <v>5</v>
      </c>
      <c r="P12636" s="11">
        <v>2002</v>
      </c>
      <c r="Q12636" s="9" t="s">
        <v>41</v>
      </c>
      <c r="R12636" s="9" t="s">
        <v>41</v>
      </c>
      <c r="S12636" s="11" t="s">
        <v>42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3686</v>
      </c>
      <c r="AA12636" s="14">
        <v>30.145800000000001</v>
      </c>
      <c r="AB12636" s="14">
        <v>-97.55</v>
      </c>
      <c r="AC12636" s="15" t="s">
        <v>44</v>
      </c>
      <c r="AD12636" s="15" t="s">
        <v>44</v>
      </c>
      <c r="AE12636" s="11" t="s">
        <v>569</v>
      </c>
    </row>
    <row r="12637" spans="1:31" x14ac:dyDescent="0.25">
      <c r="A12637" s="9">
        <v>88</v>
      </c>
      <c r="B12637" s="10" t="s">
        <v>8956</v>
      </c>
      <c r="C12637" s="9">
        <v>55170</v>
      </c>
      <c r="D12637" s="10" t="s">
        <v>8957</v>
      </c>
      <c r="E12637" s="10" t="s">
        <v>123</v>
      </c>
      <c r="F12637" s="11" t="s">
        <v>2815</v>
      </c>
      <c r="G12637" s="12" t="s">
        <v>3134</v>
      </c>
      <c r="H12637" s="12" t="s">
        <v>305</v>
      </c>
      <c r="I12637" s="13">
        <v>260</v>
      </c>
      <c r="J12637" s="13">
        <v>222</v>
      </c>
      <c r="K12637" s="13">
        <v>263</v>
      </c>
      <c r="L12637" s="10" t="s">
        <v>58</v>
      </c>
      <c r="M12637" s="11" t="s">
        <v>48</v>
      </c>
      <c r="N12637" s="11" t="s">
        <v>59</v>
      </c>
      <c r="O12637" s="11">
        <v>3</v>
      </c>
      <c r="P12637" s="11">
        <v>2003</v>
      </c>
      <c r="Q12637" s="9" t="s">
        <v>41</v>
      </c>
      <c r="R12637" s="9" t="s">
        <v>41</v>
      </c>
      <c r="S12637" s="11" t="s">
        <v>42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2834</v>
      </c>
      <c r="AA12637" s="14">
        <v>42.904200000000003</v>
      </c>
      <c r="AB12637" s="14">
        <v>-71.426100000000005</v>
      </c>
      <c r="AC12637" s="15" t="s">
        <v>44</v>
      </c>
      <c r="AD12637" s="15" t="s">
        <v>44</v>
      </c>
      <c r="AE12637" s="11" t="s">
        <v>855</v>
      </c>
    </row>
    <row r="12638" spans="1:31" x14ac:dyDescent="0.25">
      <c r="A12638" s="9">
        <v>88</v>
      </c>
      <c r="B12638" s="10" t="s">
        <v>8956</v>
      </c>
      <c r="C12638" s="9">
        <v>55170</v>
      </c>
      <c r="D12638" s="10" t="s">
        <v>8957</v>
      </c>
      <c r="E12638" s="10" t="s">
        <v>123</v>
      </c>
      <c r="F12638" s="11" t="s">
        <v>2815</v>
      </c>
      <c r="G12638" s="12" t="s">
        <v>3136</v>
      </c>
      <c r="H12638" s="12" t="s">
        <v>305</v>
      </c>
      <c r="I12638" s="13">
        <v>260</v>
      </c>
      <c r="J12638" s="13">
        <v>222</v>
      </c>
      <c r="K12638" s="13">
        <v>263</v>
      </c>
      <c r="L12638" s="10" t="s">
        <v>58</v>
      </c>
      <c r="M12638" s="11" t="s">
        <v>48</v>
      </c>
      <c r="N12638" s="11" t="s">
        <v>59</v>
      </c>
      <c r="O12638" s="11">
        <v>3</v>
      </c>
      <c r="P12638" s="11">
        <v>2003</v>
      </c>
      <c r="Q12638" s="9" t="s">
        <v>41</v>
      </c>
      <c r="R12638" s="9" t="s">
        <v>41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2834</v>
      </c>
      <c r="AA12638" s="14">
        <v>42.904200000000003</v>
      </c>
      <c r="AB12638" s="14">
        <v>-71.426100000000005</v>
      </c>
      <c r="AC12638" s="15" t="s">
        <v>44</v>
      </c>
      <c r="AD12638" s="15" t="s">
        <v>44</v>
      </c>
      <c r="AE12638" s="11" t="s">
        <v>855</v>
      </c>
    </row>
    <row r="12639" spans="1:31" x14ac:dyDescent="0.25">
      <c r="A12639" s="9">
        <v>88</v>
      </c>
      <c r="B12639" s="10" t="s">
        <v>8956</v>
      </c>
      <c r="C12639" s="9">
        <v>55170</v>
      </c>
      <c r="D12639" s="10" t="s">
        <v>8957</v>
      </c>
      <c r="E12639" s="10" t="s">
        <v>123</v>
      </c>
      <c r="F12639" s="11" t="s">
        <v>2815</v>
      </c>
      <c r="G12639" s="12" t="s">
        <v>4107</v>
      </c>
      <c r="H12639" s="12" t="s">
        <v>305</v>
      </c>
      <c r="I12639" s="13">
        <v>270</v>
      </c>
      <c r="J12639" s="13">
        <v>234</v>
      </c>
      <c r="K12639" s="13">
        <v>271</v>
      </c>
      <c r="L12639" s="10" t="s">
        <v>58</v>
      </c>
      <c r="M12639" s="11" t="s">
        <v>48</v>
      </c>
      <c r="N12639" s="11" t="s">
        <v>62</v>
      </c>
      <c r="O12639" s="11">
        <v>3</v>
      </c>
      <c r="P12639" s="11">
        <v>2003</v>
      </c>
      <c r="Q12639" s="9" t="s">
        <v>41</v>
      </c>
      <c r="R12639" s="9" t="s">
        <v>41</v>
      </c>
      <c r="S12639" s="11" t="s">
        <v>42</v>
      </c>
      <c r="T12639" s="9" t="s">
        <v>41</v>
      </c>
      <c r="U12639" s="9" t="s">
        <v>41</v>
      </c>
      <c r="V12639" s="9" t="s">
        <v>41</v>
      </c>
      <c r="W12639" s="9" t="s">
        <v>41</v>
      </c>
      <c r="X12639" s="9" t="s">
        <v>41</v>
      </c>
      <c r="Y12639" s="9" t="s">
        <v>41</v>
      </c>
      <c r="Z12639" s="11" t="s">
        <v>2834</v>
      </c>
      <c r="AA12639" s="14">
        <v>42.904200000000003</v>
      </c>
      <c r="AB12639" s="14">
        <v>-71.426100000000005</v>
      </c>
      <c r="AC12639" s="15" t="s">
        <v>44</v>
      </c>
      <c r="AD12639" s="15" t="s">
        <v>44</v>
      </c>
      <c r="AE12639" s="11" t="s">
        <v>855</v>
      </c>
    </row>
    <row r="12640" spans="1:31" x14ac:dyDescent="0.25">
      <c r="A12640" s="9">
        <v>55899</v>
      </c>
      <c r="B12640" s="10" t="s">
        <v>8958</v>
      </c>
      <c r="C12640" s="9">
        <v>55172</v>
      </c>
      <c r="D12640" s="10" t="s">
        <v>8959</v>
      </c>
      <c r="E12640" s="10" t="s">
        <v>123</v>
      </c>
      <c r="F12640" s="11" t="s">
        <v>74</v>
      </c>
      <c r="G12640" s="12" t="s">
        <v>2108</v>
      </c>
      <c r="H12640" s="12" t="s">
        <v>8960</v>
      </c>
      <c r="I12640" s="13">
        <v>154</v>
      </c>
      <c r="J12640" s="13">
        <v>154</v>
      </c>
      <c r="K12640" s="13">
        <v>170</v>
      </c>
      <c r="L12640" s="10" t="s">
        <v>58</v>
      </c>
      <c r="M12640" s="11" t="s">
        <v>48</v>
      </c>
      <c r="N12640" s="11" t="s">
        <v>59</v>
      </c>
      <c r="O12640" s="11">
        <v>7</v>
      </c>
      <c r="P12640" s="11">
        <v>2000</v>
      </c>
      <c r="Q12640" s="9" t="s">
        <v>41</v>
      </c>
      <c r="R12640" s="9" t="s">
        <v>41</v>
      </c>
      <c r="S12640" s="11" t="s">
        <v>42</v>
      </c>
      <c r="T12640" s="9" t="s">
        <v>41</v>
      </c>
      <c r="U12640" s="9" t="s">
        <v>41</v>
      </c>
      <c r="V12640" s="9" t="s">
        <v>41</v>
      </c>
      <c r="W12640" s="9" t="s">
        <v>41</v>
      </c>
      <c r="X12640" s="9" t="s">
        <v>41</v>
      </c>
      <c r="Y12640" s="9" t="s">
        <v>41</v>
      </c>
      <c r="Z12640" s="11" t="s">
        <v>4487</v>
      </c>
      <c r="AA12640" s="14">
        <v>31.859400000000001</v>
      </c>
      <c r="AB12640" s="14">
        <v>-97.358599999999996</v>
      </c>
      <c r="AC12640" s="15" t="s">
        <v>44</v>
      </c>
      <c r="AD12640" s="15" t="s">
        <v>44</v>
      </c>
      <c r="AE12640" s="11" t="s">
        <v>569</v>
      </c>
    </row>
    <row r="12641" spans="1:31" x14ac:dyDescent="0.25">
      <c r="A12641" s="9">
        <v>55899</v>
      </c>
      <c r="B12641" s="10" t="s">
        <v>8958</v>
      </c>
      <c r="C12641" s="9">
        <v>55172</v>
      </c>
      <c r="D12641" s="10" t="s">
        <v>8959</v>
      </c>
      <c r="E12641" s="10" t="s">
        <v>123</v>
      </c>
      <c r="F12641" s="11" t="s">
        <v>74</v>
      </c>
      <c r="G12641" s="12" t="s">
        <v>2109</v>
      </c>
      <c r="H12641" s="12" t="s">
        <v>8960</v>
      </c>
      <c r="I12641" s="13">
        <v>154</v>
      </c>
      <c r="J12641" s="13">
        <v>154</v>
      </c>
      <c r="K12641" s="13">
        <v>170</v>
      </c>
      <c r="L12641" s="10" t="s">
        <v>58</v>
      </c>
      <c r="M12641" s="11" t="s">
        <v>48</v>
      </c>
      <c r="N12641" s="11" t="s">
        <v>59</v>
      </c>
      <c r="O12641" s="11">
        <v>7</v>
      </c>
      <c r="P12641" s="11">
        <v>2000</v>
      </c>
      <c r="Q12641" s="9" t="s">
        <v>41</v>
      </c>
      <c r="R12641" s="9" t="s">
        <v>41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4487</v>
      </c>
      <c r="AA12641" s="14">
        <v>31.859400000000001</v>
      </c>
      <c r="AB12641" s="14">
        <v>-97.358599999999996</v>
      </c>
      <c r="AC12641" s="15" t="s">
        <v>44</v>
      </c>
      <c r="AD12641" s="15" t="s">
        <v>44</v>
      </c>
      <c r="AE12641" s="11" t="s">
        <v>569</v>
      </c>
    </row>
    <row r="12642" spans="1:31" x14ac:dyDescent="0.25">
      <c r="A12642" s="9">
        <v>55899</v>
      </c>
      <c r="B12642" s="10" t="s">
        <v>8958</v>
      </c>
      <c r="C12642" s="9">
        <v>55172</v>
      </c>
      <c r="D12642" s="10" t="s">
        <v>8959</v>
      </c>
      <c r="E12642" s="10" t="s">
        <v>123</v>
      </c>
      <c r="F12642" s="11" t="s">
        <v>74</v>
      </c>
      <c r="G12642" s="12" t="s">
        <v>8961</v>
      </c>
      <c r="H12642" s="12" t="s">
        <v>8962</v>
      </c>
      <c r="I12642" s="13">
        <v>154</v>
      </c>
      <c r="J12642" s="13">
        <v>154</v>
      </c>
      <c r="K12642" s="13">
        <v>170</v>
      </c>
      <c r="L12642" s="10" t="s">
        <v>58</v>
      </c>
      <c r="M12642" s="11" t="s">
        <v>48</v>
      </c>
      <c r="N12642" s="11" t="s">
        <v>59</v>
      </c>
      <c r="O12642" s="11">
        <v>6</v>
      </c>
      <c r="P12642" s="11">
        <v>2001</v>
      </c>
      <c r="Q12642" s="9" t="s">
        <v>41</v>
      </c>
      <c r="R12642" s="9" t="s">
        <v>41</v>
      </c>
      <c r="S12642" s="11" t="s">
        <v>42</v>
      </c>
      <c r="T12642" s="9" t="s">
        <v>41</v>
      </c>
      <c r="U12642" s="9" t="s">
        <v>41</v>
      </c>
      <c r="V12642" s="9" t="s">
        <v>41</v>
      </c>
      <c r="W12642" s="9" t="s">
        <v>41</v>
      </c>
      <c r="X12642" s="9" t="s">
        <v>41</v>
      </c>
      <c r="Y12642" s="9" t="s">
        <v>41</v>
      </c>
      <c r="Z12642" s="11" t="s">
        <v>4487</v>
      </c>
      <c r="AA12642" s="14">
        <v>31.859400000000001</v>
      </c>
      <c r="AB12642" s="14">
        <v>-97.358599999999996</v>
      </c>
      <c r="AC12642" s="15" t="s">
        <v>44</v>
      </c>
      <c r="AD12642" s="15" t="s">
        <v>44</v>
      </c>
      <c r="AE12642" s="11" t="s">
        <v>569</v>
      </c>
    </row>
    <row r="12643" spans="1:31" x14ac:dyDescent="0.25">
      <c r="A12643" s="9">
        <v>55899</v>
      </c>
      <c r="B12643" s="10" t="s">
        <v>8958</v>
      </c>
      <c r="C12643" s="9">
        <v>55172</v>
      </c>
      <c r="D12643" s="10" t="s">
        <v>8959</v>
      </c>
      <c r="E12643" s="10" t="s">
        <v>123</v>
      </c>
      <c r="F12643" s="11" t="s">
        <v>74</v>
      </c>
      <c r="G12643" s="12" t="s">
        <v>8963</v>
      </c>
      <c r="H12643" s="12" t="s">
        <v>8962</v>
      </c>
      <c r="I12643" s="13">
        <v>95</v>
      </c>
      <c r="J12643" s="13">
        <v>86</v>
      </c>
      <c r="K12643" s="13">
        <v>88</v>
      </c>
      <c r="L12643" s="10" t="s">
        <v>58</v>
      </c>
      <c r="M12643" s="11" t="s">
        <v>48</v>
      </c>
      <c r="N12643" s="11" t="s">
        <v>62</v>
      </c>
      <c r="O12643" s="11">
        <v>6</v>
      </c>
      <c r="P12643" s="11">
        <v>2001</v>
      </c>
      <c r="Q12643" s="9" t="s">
        <v>41</v>
      </c>
      <c r="R12643" s="9" t="s">
        <v>41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4487</v>
      </c>
      <c r="AA12643" s="14">
        <v>31.859400000000001</v>
      </c>
      <c r="AB12643" s="14">
        <v>-97.358599999999996</v>
      </c>
      <c r="AC12643" s="15" t="s">
        <v>44</v>
      </c>
      <c r="AD12643" s="15" t="s">
        <v>44</v>
      </c>
      <c r="AE12643" s="11" t="s">
        <v>569</v>
      </c>
    </row>
    <row r="12644" spans="1:31" x14ac:dyDescent="0.25">
      <c r="A12644" s="9">
        <v>55899</v>
      </c>
      <c r="B12644" s="10" t="s">
        <v>8958</v>
      </c>
      <c r="C12644" s="9">
        <v>55172</v>
      </c>
      <c r="D12644" s="10" t="s">
        <v>8959</v>
      </c>
      <c r="E12644" s="10" t="s">
        <v>123</v>
      </c>
      <c r="F12644" s="11" t="s">
        <v>74</v>
      </c>
      <c r="G12644" s="12" t="s">
        <v>8964</v>
      </c>
      <c r="H12644" s="12" t="s">
        <v>8960</v>
      </c>
      <c r="I12644" s="13">
        <v>250</v>
      </c>
      <c r="J12644" s="13">
        <v>200</v>
      </c>
      <c r="K12644" s="13">
        <v>220</v>
      </c>
      <c r="L12644" s="10" t="s">
        <v>58</v>
      </c>
      <c r="M12644" s="11" t="s">
        <v>48</v>
      </c>
      <c r="N12644" s="11" t="s">
        <v>62</v>
      </c>
      <c r="O12644" s="11">
        <v>1</v>
      </c>
      <c r="P12644" s="11">
        <v>2010</v>
      </c>
      <c r="Q12644" s="9" t="s">
        <v>41</v>
      </c>
      <c r="R12644" s="9" t="s">
        <v>41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4487</v>
      </c>
      <c r="AA12644" s="14">
        <v>31.859400000000001</v>
      </c>
      <c r="AB12644" s="14">
        <v>-97.358599999999996</v>
      </c>
      <c r="AC12644" s="15" t="s">
        <v>44</v>
      </c>
      <c r="AD12644" s="15" t="s">
        <v>44</v>
      </c>
      <c r="AE12644" s="11" t="s">
        <v>569</v>
      </c>
    </row>
    <row r="12645" spans="1:31" x14ac:dyDescent="0.25">
      <c r="A12645" s="9">
        <v>3265</v>
      </c>
      <c r="B12645" s="10" t="s">
        <v>146</v>
      </c>
      <c r="C12645" s="9">
        <v>55173</v>
      </c>
      <c r="D12645" s="10" t="s">
        <v>8965</v>
      </c>
      <c r="E12645" s="10" t="s">
        <v>34</v>
      </c>
      <c r="F12645" s="11" t="s">
        <v>148</v>
      </c>
      <c r="G12645" s="12" t="s">
        <v>3134</v>
      </c>
      <c r="H12645" s="12" t="s">
        <v>1889</v>
      </c>
      <c r="I12645" s="13">
        <v>215.1</v>
      </c>
      <c r="J12645" s="13">
        <v>164.7</v>
      </c>
      <c r="K12645" s="13" t="s">
        <v>41</v>
      </c>
      <c r="L12645" s="10" t="s">
        <v>58</v>
      </c>
      <c r="M12645" s="11" t="s">
        <v>48</v>
      </c>
      <c r="N12645" s="11" t="s">
        <v>59</v>
      </c>
      <c r="O12645" s="11">
        <v>7</v>
      </c>
      <c r="P12645" s="11">
        <v>2002</v>
      </c>
      <c r="Q12645" s="9" t="s">
        <v>41</v>
      </c>
      <c r="R12645" s="9" t="s">
        <v>41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1903</v>
      </c>
      <c r="AA12645" s="14">
        <v>30.428611</v>
      </c>
      <c r="AB12645" s="14">
        <v>-92.413060000000002</v>
      </c>
      <c r="AC12645" s="15" t="s">
        <v>44</v>
      </c>
      <c r="AD12645" s="15" t="s">
        <v>44</v>
      </c>
      <c r="AE12645" s="11" t="s">
        <v>120</v>
      </c>
    </row>
    <row r="12646" spans="1:31" x14ac:dyDescent="0.25">
      <c r="A12646" s="9">
        <v>3265</v>
      </c>
      <c r="B12646" s="10" t="s">
        <v>146</v>
      </c>
      <c r="C12646" s="9">
        <v>55173</v>
      </c>
      <c r="D12646" s="10" t="s">
        <v>8965</v>
      </c>
      <c r="E12646" s="10" t="s">
        <v>34</v>
      </c>
      <c r="F12646" s="11" t="s">
        <v>148</v>
      </c>
      <c r="G12646" s="12" t="s">
        <v>3136</v>
      </c>
      <c r="H12646" s="12" t="s">
        <v>1889</v>
      </c>
      <c r="I12646" s="13">
        <v>215.1</v>
      </c>
      <c r="J12646" s="13">
        <v>169</v>
      </c>
      <c r="K12646" s="13" t="s">
        <v>41</v>
      </c>
      <c r="L12646" s="10" t="s">
        <v>58</v>
      </c>
      <c r="M12646" s="11" t="s">
        <v>48</v>
      </c>
      <c r="N12646" s="11" t="s">
        <v>59</v>
      </c>
      <c r="O12646" s="11">
        <v>7</v>
      </c>
      <c r="P12646" s="11">
        <v>2002</v>
      </c>
      <c r="Q12646" s="9" t="s">
        <v>41</v>
      </c>
      <c r="R12646" s="9" t="s">
        <v>41</v>
      </c>
      <c r="S12646" s="11" t="s">
        <v>42</v>
      </c>
      <c r="T12646" s="9" t="s">
        <v>41</v>
      </c>
      <c r="U12646" s="9" t="s">
        <v>41</v>
      </c>
      <c r="V12646" s="9" t="s">
        <v>41</v>
      </c>
      <c r="W12646" s="9" t="s">
        <v>41</v>
      </c>
      <c r="X12646" s="9" t="s">
        <v>41</v>
      </c>
      <c r="Y12646" s="9" t="s">
        <v>41</v>
      </c>
      <c r="Z12646" s="11" t="s">
        <v>1903</v>
      </c>
      <c r="AA12646" s="14">
        <v>30.428611</v>
      </c>
      <c r="AB12646" s="14">
        <v>-92.413060000000002</v>
      </c>
      <c r="AC12646" s="15" t="s">
        <v>44</v>
      </c>
      <c r="AD12646" s="15" t="s">
        <v>44</v>
      </c>
      <c r="AE12646" s="11" t="s">
        <v>120</v>
      </c>
    </row>
    <row r="12647" spans="1:31" x14ac:dyDescent="0.25">
      <c r="A12647" s="9">
        <v>3265</v>
      </c>
      <c r="B12647" s="10" t="s">
        <v>146</v>
      </c>
      <c r="C12647" s="9">
        <v>55173</v>
      </c>
      <c r="D12647" s="10" t="s">
        <v>8965</v>
      </c>
      <c r="E12647" s="10" t="s">
        <v>34</v>
      </c>
      <c r="F12647" s="11" t="s">
        <v>148</v>
      </c>
      <c r="G12647" s="12" t="s">
        <v>8966</v>
      </c>
      <c r="H12647" s="12" t="s">
        <v>8967</v>
      </c>
      <c r="I12647" s="13">
        <v>215.1</v>
      </c>
      <c r="J12647" s="13">
        <v>146.19999999999999</v>
      </c>
      <c r="K12647" s="13">
        <v>168.2</v>
      </c>
      <c r="L12647" s="10" t="s">
        <v>58</v>
      </c>
      <c r="M12647" s="11" t="s">
        <v>48</v>
      </c>
      <c r="N12647" s="11" t="s">
        <v>59</v>
      </c>
      <c r="O12647" s="11">
        <v>8</v>
      </c>
      <c r="P12647" s="11">
        <v>2002</v>
      </c>
      <c r="Q12647" s="9" t="s">
        <v>41</v>
      </c>
      <c r="R12647" s="9" t="s">
        <v>41</v>
      </c>
      <c r="S12647" s="11" t="s">
        <v>42</v>
      </c>
      <c r="T12647" s="9" t="s">
        <v>41</v>
      </c>
      <c r="U12647" s="9" t="s">
        <v>41</v>
      </c>
      <c r="V12647" s="9" t="s">
        <v>41</v>
      </c>
      <c r="W12647" s="9" t="s">
        <v>41</v>
      </c>
      <c r="X12647" s="9" t="s">
        <v>41</v>
      </c>
      <c r="Y12647" s="9" t="s">
        <v>41</v>
      </c>
      <c r="Z12647" s="11" t="s">
        <v>1903</v>
      </c>
      <c r="AA12647" s="14">
        <v>30.428611</v>
      </c>
      <c r="AB12647" s="14">
        <v>-92.413060000000002</v>
      </c>
      <c r="AC12647" s="15" t="s">
        <v>44</v>
      </c>
      <c r="AD12647" s="15" t="s">
        <v>44</v>
      </c>
      <c r="AE12647" s="11" t="s">
        <v>120</v>
      </c>
    </row>
    <row r="12648" spans="1:31" x14ac:dyDescent="0.25">
      <c r="A12648" s="9">
        <v>3265</v>
      </c>
      <c r="B12648" s="10" t="s">
        <v>146</v>
      </c>
      <c r="C12648" s="9">
        <v>55173</v>
      </c>
      <c r="D12648" s="10" t="s">
        <v>8965</v>
      </c>
      <c r="E12648" s="10" t="s">
        <v>34</v>
      </c>
      <c r="F12648" s="11" t="s">
        <v>148</v>
      </c>
      <c r="G12648" s="12" t="s">
        <v>8968</v>
      </c>
      <c r="H12648" s="12" t="s">
        <v>8967</v>
      </c>
      <c r="I12648" s="13">
        <v>215.1</v>
      </c>
      <c r="J12648" s="13">
        <v>145.6</v>
      </c>
      <c r="K12648" s="13">
        <v>173.8</v>
      </c>
      <c r="L12648" s="10" t="s">
        <v>58</v>
      </c>
      <c r="M12648" s="11" t="s">
        <v>48</v>
      </c>
      <c r="N12648" s="11" t="s">
        <v>59</v>
      </c>
      <c r="O12648" s="11">
        <v>8</v>
      </c>
      <c r="P12648" s="11">
        <v>2002</v>
      </c>
      <c r="Q12648" s="9" t="s">
        <v>41</v>
      </c>
      <c r="R12648" s="9" t="s">
        <v>41</v>
      </c>
      <c r="S12648" s="11" t="s">
        <v>42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1903</v>
      </c>
      <c r="AA12648" s="14">
        <v>30.428611</v>
      </c>
      <c r="AB12648" s="14">
        <v>-92.413060000000002</v>
      </c>
      <c r="AC12648" s="15" t="s">
        <v>44</v>
      </c>
      <c r="AD12648" s="15" t="s">
        <v>44</v>
      </c>
      <c r="AE12648" s="11" t="s">
        <v>120</v>
      </c>
    </row>
    <row r="12649" spans="1:31" x14ac:dyDescent="0.25">
      <c r="A12649" s="9">
        <v>3265</v>
      </c>
      <c r="B12649" s="10" t="s">
        <v>146</v>
      </c>
      <c r="C12649" s="9">
        <v>55173</v>
      </c>
      <c r="D12649" s="10" t="s">
        <v>8965</v>
      </c>
      <c r="E12649" s="10" t="s">
        <v>34</v>
      </c>
      <c r="F12649" s="11" t="s">
        <v>148</v>
      </c>
      <c r="G12649" s="12" t="s">
        <v>8969</v>
      </c>
      <c r="H12649" s="12" t="s">
        <v>1889</v>
      </c>
      <c r="I12649" s="13">
        <v>264.39999999999998</v>
      </c>
      <c r="J12649" s="13">
        <v>221.3</v>
      </c>
      <c r="K12649" s="13" t="s">
        <v>41</v>
      </c>
      <c r="L12649" s="10" t="s">
        <v>58</v>
      </c>
      <c r="M12649" s="11" t="s">
        <v>48</v>
      </c>
      <c r="N12649" s="11" t="s">
        <v>62</v>
      </c>
      <c r="O12649" s="11">
        <v>7</v>
      </c>
      <c r="P12649" s="11">
        <v>2002</v>
      </c>
      <c r="Q12649" s="9" t="s">
        <v>41</v>
      </c>
      <c r="R12649" s="9" t="s">
        <v>41</v>
      </c>
      <c r="S12649" s="11" t="s">
        <v>42</v>
      </c>
      <c r="T12649" s="9" t="s">
        <v>41</v>
      </c>
      <c r="U12649" s="9" t="s">
        <v>41</v>
      </c>
      <c r="V12649" s="9" t="s">
        <v>41</v>
      </c>
      <c r="W12649" s="9" t="s">
        <v>41</v>
      </c>
      <c r="X12649" s="9" t="s">
        <v>41</v>
      </c>
      <c r="Y12649" s="9" t="s">
        <v>41</v>
      </c>
      <c r="Z12649" s="11" t="s">
        <v>1903</v>
      </c>
      <c r="AA12649" s="14">
        <v>30.428611</v>
      </c>
      <c r="AB12649" s="14">
        <v>-92.413060000000002</v>
      </c>
      <c r="AC12649" s="15" t="s">
        <v>44</v>
      </c>
      <c r="AD12649" s="15" t="s">
        <v>44</v>
      </c>
      <c r="AE12649" s="11" t="s">
        <v>120</v>
      </c>
    </row>
    <row r="12650" spans="1:31" x14ac:dyDescent="0.25">
      <c r="A12650" s="9">
        <v>3265</v>
      </c>
      <c r="B12650" s="10" t="s">
        <v>146</v>
      </c>
      <c r="C12650" s="9">
        <v>55173</v>
      </c>
      <c r="D12650" s="10" t="s">
        <v>8965</v>
      </c>
      <c r="E12650" s="10" t="s">
        <v>34</v>
      </c>
      <c r="F12650" s="11" t="s">
        <v>148</v>
      </c>
      <c r="G12650" s="12" t="s">
        <v>8970</v>
      </c>
      <c r="H12650" s="12" t="s">
        <v>8967</v>
      </c>
      <c r="I12650" s="13">
        <v>264.39999999999998</v>
      </c>
      <c r="J12650" s="13">
        <v>241.1</v>
      </c>
      <c r="K12650" s="13">
        <v>241.4</v>
      </c>
      <c r="L12650" s="10" t="s">
        <v>58</v>
      </c>
      <c r="M12650" s="11" t="s">
        <v>48</v>
      </c>
      <c r="N12650" s="11" t="s">
        <v>62</v>
      </c>
      <c r="O12650" s="11">
        <v>8</v>
      </c>
      <c r="P12650" s="11">
        <v>2002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1903</v>
      </c>
      <c r="AA12650" s="14">
        <v>30.428611</v>
      </c>
      <c r="AB12650" s="14">
        <v>-92.413060000000002</v>
      </c>
      <c r="AC12650" s="15" t="s">
        <v>44</v>
      </c>
      <c r="AD12650" s="15" t="s">
        <v>44</v>
      </c>
      <c r="AE12650" s="11" t="s">
        <v>120</v>
      </c>
    </row>
    <row r="12651" spans="1:31" x14ac:dyDescent="0.25">
      <c r="A12651" s="9">
        <v>49791</v>
      </c>
      <c r="B12651" s="10" t="s">
        <v>8971</v>
      </c>
      <c r="C12651" s="9">
        <v>55176</v>
      </c>
      <c r="D12651" s="10" t="s">
        <v>8972</v>
      </c>
      <c r="E12651" s="10" t="s">
        <v>221</v>
      </c>
      <c r="F12651" s="11" t="s">
        <v>74</v>
      </c>
      <c r="G12651" s="12" t="s">
        <v>2088</v>
      </c>
      <c r="H12651" s="12" t="s">
        <v>305</v>
      </c>
      <c r="I12651" s="13">
        <v>170</v>
      </c>
      <c r="J12651" s="13">
        <v>153.69999999999999</v>
      </c>
      <c r="K12651" s="13">
        <v>168.3</v>
      </c>
      <c r="L12651" s="10" t="s">
        <v>58</v>
      </c>
      <c r="M12651" s="11" t="s">
        <v>48</v>
      </c>
      <c r="N12651" s="11" t="s">
        <v>59</v>
      </c>
      <c r="O12651" s="11">
        <v>4</v>
      </c>
      <c r="P12651" s="11">
        <v>2001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2507</v>
      </c>
      <c r="AA12651" s="14">
        <v>32.448099999999997</v>
      </c>
      <c r="AB12651" s="14">
        <v>-94.690299999999993</v>
      </c>
      <c r="AC12651" s="15" t="s">
        <v>44</v>
      </c>
      <c r="AD12651" s="15" t="s">
        <v>44</v>
      </c>
      <c r="AE12651" s="11" t="s">
        <v>168</v>
      </c>
    </row>
    <row r="12652" spans="1:31" x14ac:dyDescent="0.25">
      <c r="A12652" s="9">
        <v>49791</v>
      </c>
      <c r="B12652" s="10" t="s">
        <v>8971</v>
      </c>
      <c r="C12652" s="9">
        <v>55176</v>
      </c>
      <c r="D12652" s="10" t="s">
        <v>8972</v>
      </c>
      <c r="E12652" s="10" t="s">
        <v>221</v>
      </c>
      <c r="F12652" s="11" t="s">
        <v>74</v>
      </c>
      <c r="G12652" s="12" t="s">
        <v>1862</v>
      </c>
      <c r="H12652" s="12" t="s">
        <v>305</v>
      </c>
      <c r="I12652" s="13">
        <v>170</v>
      </c>
      <c r="J12652" s="13">
        <v>146.19999999999999</v>
      </c>
      <c r="K12652" s="13">
        <v>159.80000000000001</v>
      </c>
      <c r="L12652" s="10" t="s">
        <v>58</v>
      </c>
      <c r="M12652" s="11" t="s">
        <v>48</v>
      </c>
      <c r="N12652" s="11" t="s">
        <v>59</v>
      </c>
      <c r="O12652" s="11">
        <v>7</v>
      </c>
      <c r="P12652" s="11">
        <v>2001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11">
        <v>2020</v>
      </c>
      <c r="X12652" s="11">
        <v>11</v>
      </c>
      <c r="Y12652" s="11">
        <v>7.5</v>
      </c>
      <c r="Z12652" s="11" t="s">
        <v>2507</v>
      </c>
      <c r="AA12652" s="14">
        <v>32.448099999999997</v>
      </c>
      <c r="AB12652" s="14">
        <v>-94.690299999999993</v>
      </c>
      <c r="AC12652" s="15" t="s">
        <v>44</v>
      </c>
      <c r="AD12652" s="15" t="s">
        <v>44</v>
      </c>
      <c r="AE12652" s="11" t="s">
        <v>168</v>
      </c>
    </row>
    <row r="12653" spans="1:31" x14ac:dyDescent="0.25">
      <c r="A12653" s="9">
        <v>49791</v>
      </c>
      <c r="B12653" s="10" t="s">
        <v>8971</v>
      </c>
      <c r="C12653" s="9">
        <v>55176</v>
      </c>
      <c r="D12653" s="10" t="s">
        <v>8972</v>
      </c>
      <c r="E12653" s="10" t="s">
        <v>221</v>
      </c>
      <c r="F12653" s="11" t="s">
        <v>74</v>
      </c>
      <c r="G12653" s="12" t="s">
        <v>2817</v>
      </c>
      <c r="H12653" s="12" t="s">
        <v>305</v>
      </c>
      <c r="I12653" s="13">
        <v>127.7</v>
      </c>
      <c r="J12653" s="13">
        <v>109.8</v>
      </c>
      <c r="K12653" s="13">
        <v>120</v>
      </c>
      <c r="L12653" s="10" t="s">
        <v>58</v>
      </c>
      <c r="M12653" s="11" t="s">
        <v>48</v>
      </c>
      <c r="N12653" s="11" t="s">
        <v>62</v>
      </c>
      <c r="O12653" s="11">
        <v>7</v>
      </c>
      <c r="P12653" s="11">
        <v>2001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2507</v>
      </c>
      <c r="AA12653" s="14">
        <v>32.448099999999997</v>
      </c>
      <c r="AB12653" s="14">
        <v>-94.690299999999993</v>
      </c>
      <c r="AC12653" s="15" t="s">
        <v>44</v>
      </c>
      <c r="AD12653" s="15" t="s">
        <v>44</v>
      </c>
      <c r="AE12653" s="11" t="s">
        <v>168</v>
      </c>
    </row>
    <row r="12654" spans="1:31" x14ac:dyDescent="0.25">
      <c r="A12654" s="9">
        <v>50157</v>
      </c>
      <c r="B12654" s="10" t="s">
        <v>8973</v>
      </c>
      <c r="C12654" s="9">
        <v>55177</v>
      </c>
      <c r="D12654" s="10" t="s">
        <v>8974</v>
      </c>
      <c r="E12654" s="10" t="s">
        <v>123</v>
      </c>
      <c r="F12654" s="11" t="s">
        <v>277</v>
      </c>
      <c r="G12654" s="12" t="s">
        <v>766</v>
      </c>
      <c r="H12654" s="12" t="s">
        <v>305</v>
      </c>
      <c r="I12654" s="13">
        <v>236</v>
      </c>
      <c r="J12654" s="13">
        <v>180</v>
      </c>
      <c r="K12654" s="13">
        <v>193</v>
      </c>
      <c r="L12654" s="10" t="s">
        <v>58</v>
      </c>
      <c r="M12654" s="11" t="s">
        <v>48</v>
      </c>
      <c r="N12654" s="11" t="s">
        <v>59</v>
      </c>
      <c r="O12654" s="11">
        <v>6</v>
      </c>
      <c r="P12654" s="11">
        <v>2001</v>
      </c>
      <c r="Q12654" s="9" t="s">
        <v>41</v>
      </c>
      <c r="R12654" s="9" t="s">
        <v>41</v>
      </c>
      <c r="S12654" s="11" t="s">
        <v>42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378</v>
      </c>
      <c r="AA12654" s="14">
        <v>34.867800000000003</v>
      </c>
      <c r="AB12654" s="14">
        <v>-114.5317</v>
      </c>
      <c r="AC12654" s="15" t="s">
        <v>44</v>
      </c>
      <c r="AD12654" s="15" t="s">
        <v>44</v>
      </c>
      <c r="AE12654" s="11" t="s">
        <v>379</v>
      </c>
    </row>
    <row r="12655" spans="1:31" x14ac:dyDescent="0.25">
      <c r="A12655" s="9">
        <v>50157</v>
      </c>
      <c r="B12655" s="10" t="s">
        <v>8973</v>
      </c>
      <c r="C12655" s="9">
        <v>55177</v>
      </c>
      <c r="D12655" s="10" t="s">
        <v>8974</v>
      </c>
      <c r="E12655" s="10" t="s">
        <v>123</v>
      </c>
      <c r="F12655" s="11" t="s">
        <v>277</v>
      </c>
      <c r="G12655" s="12" t="s">
        <v>768</v>
      </c>
      <c r="H12655" s="12" t="s">
        <v>305</v>
      </c>
      <c r="I12655" s="13">
        <v>236</v>
      </c>
      <c r="J12655" s="13">
        <v>180</v>
      </c>
      <c r="K12655" s="13">
        <v>193</v>
      </c>
      <c r="L12655" s="10" t="s">
        <v>58</v>
      </c>
      <c r="M12655" s="11" t="s">
        <v>48</v>
      </c>
      <c r="N12655" s="11" t="s">
        <v>59</v>
      </c>
      <c r="O12655" s="11">
        <v>6</v>
      </c>
      <c r="P12655" s="11">
        <v>2001</v>
      </c>
      <c r="Q12655" s="9" t="s">
        <v>41</v>
      </c>
      <c r="R12655" s="9" t="s">
        <v>41</v>
      </c>
      <c r="S12655" s="11" t="s">
        <v>248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378</v>
      </c>
      <c r="AA12655" s="14">
        <v>34.867800000000003</v>
      </c>
      <c r="AB12655" s="14">
        <v>-114.5317</v>
      </c>
      <c r="AC12655" s="15" t="s">
        <v>44</v>
      </c>
      <c r="AD12655" s="15" t="s">
        <v>44</v>
      </c>
      <c r="AE12655" s="11" t="s">
        <v>379</v>
      </c>
    </row>
    <row r="12656" spans="1:31" x14ac:dyDescent="0.25">
      <c r="A12656" s="9">
        <v>50157</v>
      </c>
      <c r="B12656" s="10" t="s">
        <v>8973</v>
      </c>
      <c r="C12656" s="9">
        <v>55177</v>
      </c>
      <c r="D12656" s="10" t="s">
        <v>8974</v>
      </c>
      <c r="E12656" s="10" t="s">
        <v>123</v>
      </c>
      <c r="F12656" s="11" t="s">
        <v>277</v>
      </c>
      <c r="G12656" s="12" t="s">
        <v>317</v>
      </c>
      <c r="H12656" s="12" t="s">
        <v>305</v>
      </c>
      <c r="I12656" s="13">
        <v>236</v>
      </c>
      <c r="J12656" s="13">
        <v>190</v>
      </c>
      <c r="K12656" s="13">
        <v>200</v>
      </c>
      <c r="L12656" s="10" t="s">
        <v>58</v>
      </c>
      <c r="M12656" s="11" t="s">
        <v>48</v>
      </c>
      <c r="N12656" s="11" t="s">
        <v>62</v>
      </c>
      <c r="O12656" s="11">
        <v>6</v>
      </c>
      <c r="P12656" s="11">
        <v>2001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378</v>
      </c>
      <c r="AA12656" s="14">
        <v>34.867800000000003</v>
      </c>
      <c r="AB12656" s="14">
        <v>-114.5317</v>
      </c>
      <c r="AC12656" s="15" t="s">
        <v>44</v>
      </c>
      <c r="AD12656" s="15" t="s">
        <v>44</v>
      </c>
      <c r="AE12656" s="11" t="s">
        <v>379</v>
      </c>
    </row>
    <row r="12657" spans="1:31" x14ac:dyDescent="0.25">
      <c r="A12657" s="9">
        <v>54915</v>
      </c>
      <c r="B12657" s="10" t="s">
        <v>8975</v>
      </c>
      <c r="C12657" s="9">
        <v>55178</v>
      </c>
      <c r="D12657" s="10" t="s">
        <v>8976</v>
      </c>
      <c r="E12657" s="10" t="s">
        <v>123</v>
      </c>
      <c r="F12657" s="11" t="s">
        <v>1112</v>
      </c>
      <c r="G12657" s="12" t="s">
        <v>4105</v>
      </c>
      <c r="H12657" s="12" t="s">
        <v>305</v>
      </c>
      <c r="I12657" s="13">
        <v>180</v>
      </c>
      <c r="J12657" s="13">
        <v>180.2</v>
      </c>
      <c r="K12657" s="13">
        <v>196.9</v>
      </c>
      <c r="L12657" s="10" t="s">
        <v>58</v>
      </c>
      <c r="M12657" s="11" t="s">
        <v>48</v>
      </c>
      <c r="N12657" s="11" t="s">
        <v>59</v>
      </c>
      <c r="O12657" s="11">
        <v>6</v>
      </c>
      <c r="P12657" s="11">
        <v>2001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9" t="s">
        <v>41</v>
      </c>
      <c r="X12657" s="9" t="s">
        <v>41</v>
      </c>
      <c r="Y12657" s="9" t="s">
        <v>41</v>
      </c>
      <c r="Z12657" s="11" t="s">
        <v>1525</v>
      </c>
      <c r="AA12657" s="14">
        <v>38.793100000000003</v>
      </c>
      <c r="AB12657" s="14">
        <v>-94.300600000000003</v>
      </c>
      <c r="AC12657" s="15" t="s">
        <v>44</v>
      </c>
      <c r="AD12657" s="15" t="s">
        <v>44</v>
      </c>
      <c r="AE12657" s="11" t="s">
        <v>168</v>
      </c>
    </row>
    <row r="12658" spans="1:31" x14ac:dyDescent="0.25">
      <c r="A12658" s="9">
        <v>54915</v>
      </c>
      <c r="B12658" s="10" t="s">
        <v>8975</v>
      </c>
      <c r="C12658" s="9">
        <v>55178</v>
      </c>
      <c r="D12658" s="10" t="s">
        <v>8976</v>
      </c>
      <c r="E12658" s="10" t="s">
        <v>123</v>
      </c>
      <c r="F12658" s="11" t="s">
        <v>1112</v>
      </c>
      <c r="G12658" s="12" t="s">
        <v>4106</v>
      </c>
      <c r="H12658" s="12" t="s">
        <v>305</v>
      </c>
      <c r="I12658" s="13">
        <v>180</v>
      </c>
      <c r="J12658" s="13">
        <v>177.7</v>
      </c>
      <c r="K12658" s="13">
        <v>195.5</v>
      </c>
      <c r="L12658" s="10" t="s">
        <v>58</v>
      </c>
      <c r="M12658" s="11" t="s">
        <v>48</v>
      </c>
      <c r="N12658" s="11" t="s">
        <v>59</v>
      </c>
      <c r="O12658" s="11">
        <v>6</v>
      </c>
      <c r="P12658" s="11">
        <v>2001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9" t="s">
        <v>41</v>
      </c>
      <c r="X12658" s="9" t="s">
        <v>41</v>
      </c>
      <c r="Y12658" s="9" t="s">
        <v>41</v>
      </c>
      <c r="Z12658" s="11" t="s">
        <v>1525</v>
      </c>
      <c r="AA12658" s="14">
        <v>38.793100000000003</v>
      </c>
      <c r="AB12658" s="14">
        <v>-94.300600000000003</v>
      </c>
      <c r="AC12658" s="15" t="s">
        <v>44</v>
      </c>
      <c r="AD12658" s="15" t="s">
        <v>44</v>
      </c>
      <c r="AE12658" s="11" t="s">
        <v>168</v>
      </c>
    </row>
    <row r="12659" spans="1:31" x14ac:dyDescent="0.25">
      <c r="A12659" s="9">
        <v>54915</v>
      </c>
      <c r="B12659" s="10" t="s">
        <v>8975</v>
      </c>
      <c r="C12659" s="9">
        <v>55178</v>
      </c>
      <c r="D12659" s="10" t="s">
        <v>8976</v>
      </c>
      <c r="E12659" s="10" t="s">
        <v>123</v>
      </c>
      <c r="F12659" s="11" t="s">
        <v>1112</v>
      </c>
      <c r="G12659" s="12" t="s">
        <v>8448</v>
      </c>
      <c r="H12659" s="12" t="s">
        <v>305</v>
      </c>
      <c r="I12659" s="13">
        <v>270</v>
      </c>
      <c r="J12659" s="13">
        <v>254.5</v>
      </c>
      <c r="K12659" s="13">
        <v>284.8</v>
      </c>
      <c r="L12659" s="10" t="s">
        <v>58</v>
      </c>
      <c r="M12659" s="11" t="s">
        <v>48</v>
      </c>
      <c r="N12659" s="11" t="s">
        <v>62</v>
      </c>
      <c r="O12659" s="11">
        <v>2</v>
      </c>
      <c r="P12659" s="11">
        <v>2002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1525</v>
      </c>
      <c r="AA12659" s="14">
        <v>38.793100000000003</v>
      </c>
      <c r="AB12659" s="14">
        <v>-94.300600000000003</v>
      </c>
      <c r="AC12659" s="15" t="s">
        <v>44</v>
      </c>
      <c r="AD12659" s="15" t="s">
        <v>44</v>
      </c>
      <c r="AE12659" s="11" t="s">
        <v>168</v>
      </c>
    </row>
    <row r="12660" spans="1:31" x14ac:dyDescent="0.25">
      <c r="A12660" s="9">
        <v>15708</v>
      </c>
      <c r="B12660" s="10" t="s">
        <v>8977</v>
      </c>
      <c r="C12660" s="9">
        <v>55179</v>
      </c>
      <c r="D12660" s="10" t="s">
        <v>8978</v>
      </c>
      <c r="E12660" s="10" t="s">
        <v>123</v>
      </c>
      <c r="F12660" s="11" t="s">
        <v>1224</v>
      </c>
      <c r="G12660" s="12" t="s">
        <v>1852</v>
      </c>
      <c r="H12660" s="12" t="s">
        <v>305</v>
      </c>
      <c r="I12660" s="13">
        <v>179.4</v>
      </c>
      <c r="J12660" s="13">
        <v>150</v>
      </c>
      <c r="K12660" s="13">
        <v>172</v>
      </c>
      <c r="L12660" s="10" t="s">
        <v>58</v>
      </c>
      <c r="M12660" s="11" t="s">
        <v>48</v>
      </c>
      <c r="N12660" s="11" t="s">
        <v>59</v>
      </c>
      <c r="O12660" s="11">
        <v>9</v>
      </c>
      <c r="P12660" s="11">
        <v>2001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9" t="s">
        <v>41</v>
      </c>
      <c r="X12660" s="9" t="s">
        <v>41</v>
      </c>
      <c r="Y12660" s="9" t="s">
        <v>41</v>
      </c>
      <c r="Z12660" s="11" t="s">
        <v>1282</v>
      </c>
      <c r="AA12660" s="14">
        <v>47.785800000000002</v>
      </c>
      <c r="AB12660" s="14">
        <v>-116.9203</v>
      </c>
      <c r="AC12660" s="15" t="s">
        <v>44</v>
      </c>
      <c r="AD12660" s="15" t="s">
        <v>44</v>
      </c>
      <c r="AE12660" s="11" t="s">
        <v>882</v>
      </c>
    </row>
    <row r="12661" spans="1:31" x14ac:dyDescent="0.25">
      <c r="A12661" s="9">
        <v>15708</v>
      </c>
      <c r="B12661" s="10" t="s">
        <v>8977</v>
      </c>
      <c r="C12661" s="9">
        <v>55179</v>
      </c>
      <c r="D12661" s="10" t="s">
        <v>8978</v>
      </c>
      <c r="E12661" s="10" t="s">
        <v>123</v>
      </c>
      <c r="F12661" s="11" t="s">
        <v>1224</v>
      </c>
      <c r="G12661" s="12" t="s">
        <v>1445</v>
      </c>
      <c r="H12661" s="12" t="s">
        <v>305</v>
      </c>
      <c r="I12661" s="13">
        <v>122.1</v>
      </c>
      <c r="J12661" s="13">
        <v>98</v>
      </c>
      <c r="K12661" s="13">
        <v>110</v>
      </c>
      <c r="L12661" s="10" t="s">
        <v>58</v>
      </c>
      <c r="M12661" s="11" t="s">
        <v>48</v>
      </c>
      <c r="N12661" s="11" t="s">
        <v>62</v>
      </c>
      <c r="O12661" s="11">
        <v>9</v>
      </c>
      <c r="P12661" s="11">
        <v>2001</v>
      </c>
      <c r="Q12661" s="9" t="s">
        <v>41</v>
      </c>
      <c r="R12661" s="9" t="s">
        <v>41</v>
      </c>
      <c r="S12661" s="11" t="s">
        <v>42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1282</v>
      </c>
      <c r="AA12661" s="14">
        <v>47.785800000000002</v>
      </c>
      <c r="AB12661" s="14">
        <v>-116.9203</v>
      </c>
      <c r="AC12661" s="15" t="s">
        <v>44</v>
      </c>
      <c r="AD12661" s="15" t="s">
        <v>44</v>
      </c>
      <c r="AE12661" s="11" t="s">
        <v>882</v>
      </c>
    </row>
    <row r="12662" spans="1:31" x14ac:dyDescent="0.25">
      <c r="A12662" s="9">
        <v>18320</v>
      </c>
      <c r="B12662" s="10" t="s">
        <v>8979</v>
      </c>
      <c r="C12662" s="9">
        <v>55182</v>
      </c>
      <c r="D12662" s="10" t="s">
        <v>8980</v>
      </c>
      <c r="E12662" s="10" t="s">
        <v>123</v>
      </c>
      <c r="F12662" s="11" t="s">
        <v>62</v>
      </c>
      <c r="G12662" s="12" t="s">
        <v>4107</v>
      </c>
      <c r="H12662" s="12" t="s">
        <v>305</v>
      </c>
      <c r="I12662" s="13">
        <v>270</v>
      </c>
      <c r="J12662" s="13">
        <v>245</v>
      </c>
      <c r="K12662" s="13">
        <v>270</v>
      </c>
      <c r="L12662" s="10" t="s">
        <v>58</v>
      </c>
      <c r="M12662" s="11" t="s">
        <v>48</v>
      </c>
      <c r="N12662" s="11" t="s">
        <v>62</v>
      </c>
      <c r="O12662" s="11">
        <v>6</v>
      </c>
      <c r="P12662" s="11">
        <v>2003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593</v>
      </c>
      <c r="AA12662" s="14">
        <v>35.209699999999998</v>
      </c>
      <c r="AB12662" s="14">
        <v>-119.58499999999999</v>
      </c>
      <c r="AC12662" s="15" t="s">
        <v>44</v>
      </c>
      <c r="AD12662" s="15" t="s">
        <v>44</v>
      </c>
      <c r="AE12662" s="11" t="s">
        <v>126</v>
      </c>
    </row>
    <row r="12663" spans="1:31" x14ac:dyDescent="0.25">
      <c r="A12663" s="9">
        <v>18320</v>
      </c>
      <c r="B12663" s="10" t="s">
        <v>8979</v>
      </c>
      <c r="C12663" s="9">
        <v>55182</v>
      </c>
      <c r="D12663" s="10" t="s">
        <v>8980</v>
      </c>
      <c r="E12663" s="10" t="s">
        <v>123</v>
      </c>
      <c r="F12663" s="11" t="s">
        <v>62</v>
      </c>
      <c r="G12663" s="12" t="s">
        <v>8981</v>
      </c>
      <c r="H12663" s="12" t="s">
        <v>305</v>
      </c>
      <c r="I12663" s="13">
        <v>167.7</v>
      </c>
      <c r="J12663" s="13">
        <v>150</v>
      </c>
      <c r="K12663" s="13">
        <v>160</v>
      </c>
      <c r="L12663" s="10" t="s">
        <v>58</v>
      </c>
      <c r="M12663" s="11" t="s">
        <v>48</v>
      </c>
      <c r="N12663" s="11" t="s">
        <v>59</v>
      </c>
      <c r="O12663" s="11">
        <v>6</v>
      </c>
      <c r="P12663" s="11">
        <v>2001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593</v>
      </c>
      <c r="AA12663" s="14">
        <v>35.209699999999998</v>
      </c>
      <c r="AB12663" s="14">
        <v>-119.58499999999999</v>
      </c>
      <c r="AC12663" s="15" t="s">
        <v>44</v>
      </c>
      <c r="AD12663" s="15" t="s">
        <v>44</v>
      </c>
      <c r="AE12663" s="11" t="s">
        <v>126</v>
      </c>
    </row>
    <row r="12664" spans="1:31" x14ac:dyDescent="0.25">
      <c r="A12664" s="9">
        <v>18320</v>
      </c>
      <c r="B12664" s="10" t="s">
        <v>8979</v>
      </c>
      <c r="C12664" s="9">
        <v>55182</v>
      </c>
      <c r="D12664" s="10" t="s">
        <v>8980</v>
      </c>
      <c r="E12664" s="10" t="s">
        <v>123</v>
      </c>
      <c r="F12664" s="11" t="s">
        <v>62</v>
      </c>
      <c r="G12664" s="12" t="s">
        <v>8982</v>
      </c>
      <c r="H12664" s="12" t="s">
        <v>305</v>
      </c>
      <c r="I12664" s="13">
        <v>167.7</v>
      </c>
      <c r="J12664" s="13">
        <v>150</v>
      </c>
      <c r="K12664" s="13">
        <v>160</v>
      </c>
      <c r="L12664" s="10" t="s">
        <v>58</v>
      </c>
      <c r="M12664" s="11" t="s">
        <v>48</v>
      </c>
      <c r="N12664" s="11" t="s">
        <v>59</v>
      </c>
      <c r="O12664" s="11">
        <v>6</v>
      </c>
      <c r="P12664" s="11">
        <v>2001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593</v>
      </c>
      <c r="AA12664" s="14">
        <v>35.209699999999998</v>
      </c>
      <c r="AB12664" s="14">
        <v>-119.58499999999999</v>
      </c>
      <c r="AC12664" s="15" t="s">
        <v>44</v>
      </c>
      <c r="AD12664" s="15" t="s">
        <v>44</v>
      </c>
      <c r="AE12664" s="11" t="s">
        <v>126</v>
      </c>
    </row>
    <row r="12665" spans="1:31" x14ac:dyDescent="0.25">
      <c r="A12665" s="9">
        <v>49893</v>
      </c>
      <c r="B12665" s="10" t="s">
        <v>5381</v>
      </c>
      <c r="C12665" s="9">
        <v>55183</v>
      </c>
      <c r="D12665" s="10" t="s">
        <v>8983</v>
      </c>
      <c r="E12665" s="10" t="s">
        <v>123</v>
      </c>
      <c r="F12665" s="11" t="s">
        <v>452</v>
      </c>
      <c r="G12665" s="12" t="s">
        <v>605</v>
      </c>
      <c r="H12665" s="12" t="s">
        <v>7388</v>
      </c>
      <c r="I12665" s="13">
        <v>181.9</v>
      </c>
      <c r="J12665" s="13">
        <v>168</v>
      </c>
      <c r="K12665" s="13">
        <v>178</v>
      </c>
      <c r="L12665" s="10" t="s">
        <v>58</v>
      </c>
      <c r="M12665" s="11" t="s">
        <v>48</v>
      </c>
      <c r="N12665" s="11" t="s">
        <v>59</v>
      </c>
      <c r="O12665" s="11">
        <v>5</v>
      </c>
      <c r="P12665" s="11">
        <v>2015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956</v>
      </c>
      <c r="AA12665" s="14">
        <v>41.774444000000003</v>
      </c>
      <c r="AB12665" s="14">
        <v>-89.607219999999998</v>
      </c>
      <c r="AC12665" s="15" t="s">
        <v>44</v>
      </c>
      <c r="AD12665" s="15" t="s">
        <v>44</v>
      </c>
      <c r="AE12665" s="11" t="s">
        <v>159</v>
      </c>
    </row>
    <row r="12666" spans="1:31" x14ac:dyDescent="0.25">
      <c r="A12666" s="9">
        <v>49893</v>
      </c>
      <c r="B12666" s="10" t="s">
        <v>5381</v>
      </c>
      <c r="C12666" s="9">
        <v>55183</v>
      </c>
      <c r="D12666" s="10" t="s">
        <v>8983</v>
      </c>
      <c r="E12666" s="10" t="s">
        <v>123</v>
      </c>
      <c r="F12666" s="11" t="s">
        <v>452</v>
      </c>
      <c r="G12666" s="12" t="s">
        <v>606</v>
      </c>
      <c r="H12666" s="12" t="s">
        <v>8050</v>
      </c>
      <c r="I12666" s="13">
        <v>179.4</v>
      </c>
      <c r="J12666" s="13">
        <v>168</v>
      </c>
      <c r="K12666" s="13">
        <v>178</v>
      </c>
      <c r="L12666" s="10" t="s">
        <v>58</v>
      </c>
      <c r="M12666" s="11" t="s">
        <v>48</v>
      </c>
      <c r="N12666" s="11" t="s">
        <v>59</v>
      </c>
      <c r="O12666" s="11">
        <v>5</v>
      </c>
      <c r="P12666" s="11">
        <v>2015</v>
      </c>
      <c r="Q12666" s="9" t="s">
        <v>41</v>
      </c>
      <c r="R12666" s="9" t="s">
        <v>41</v>
      </c>
      <c r="S12666" s="11" t="s">
        <v>42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956</v>
      </c>
      <c r="AA12666" s="14">
        <v>41.774444000000003</v>
      </c>
      <c r="AB12666" s="14">
        <v>-89.607219999999998</v>
      </c>
      <c r="AC12666" s="15" t="s">
        <v>44</v>
      </c>
      <c r="AD12666" s="15" t="s">
        <v>44</v>
      </c>
      <c r="AE12666" s="11" t="s">
        <v>159</v>
      </c>
    </row>
    <row r="12667" spans="1:31" x14ac:dyDescent="0.25">
      <c r="A12667" s="9">
        <v>49893</v>
      </c>
      <c r="B12667" s="10" t="s">
        <v>5381</v>
      </c>
      <c r="C12667" s="9">
        <v>55183</v>
      </c>
      <c r="D12667" s="10" t="s">
        <v>8983</v>
      </c>
      <c r="E12667" s="10" t="s">
        <v>123</v>
      </c>
      <c r="F12667" s="11" t="s">
        <v>452</v>
      </c>
      <c r="G12667" s="12" t="s">
        <v>317</v>
      </c>
      <c r="H12667" s="12" t="s">
        <v>7388</v>
      </c>
      <c r="I12667" s="13">
        <v>133.1</v>
      </c>
      <c r="J12667" s="13">
        <v>125</v>
      </c>
      <c r="K12667" s="13">
        <v>128</v>
      </c>
      <c r="L12667" s="10" t="s">
        <v>58</v>
      </c>
      <c r="M12667" s="11" t="s">
        <v>48</v>
      </c>
      <c r="N12667" s="11" t="s">
        <v>62</v>
      </c>
      <c r="O12667" s="11">
        <v>5</v>
      </c>
      <c r="P12667" s="11">
        <v>2015</v>
      </c>
      <c r="Q12667" s="9" t="s">
        <v>41</v>
      </c>
      <c r="R12667" s="9" t="s">
        <v>41</v>
      </c>
      <c r="S12667" s="11" t="s">
        <v>42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956</v>
      </c>
      <c r="AA12667" s="14">
        <v>41.774444000000003</v>
      </c>
      <c r="AB12667" s="14">
        <v>-89.607219999999998</v>
      </c>
      <c r="AC12667" s="15" t="s">
        <v>44</v>
      </c>
      <c r="AD12667" s="15" t="s">
        <v>44</v>
      </c>
      <c r="AE12667" s="11" t="s">
        <v>159</v>
      </c>
    </row>
    <row r="12668" spans="1:31" x14ac:dyDescent="0.25">
      <c r="A12668" s="9">
        <v>49893</v>
      </c>
      <c r="B12668" s="10" t="s">
        <v>5381</v>
      </c>
      <c r="C12668" s="9">
        <v>55183</v>
      </c>
      <c r="D12668" s="10" t="s">
        <v>8983</v>
      </c>
      <c r="E12668" s="10" t="s">
        <v>123</v>
      </c>
      <c r="F12668" s="11" t="s">
        <v>452</v>
      </c>
      <c r="G12668" s="12" t="s">
        <v>323</v>
      </c>
      <c r="H12668" s="12" t="s">
        <v>8050</v>
      </c>
      <c r="I12668" s="13">
        <v>133.1</v>
      </c>
      <c r="J12668" s="13">
        <v>125</v>
      </c>
      <c r="K12668" s="13">
        <v>128</v>
      </c>
      <c r="L12668" s="10" t="s">
        <v>58</v>
      </c>
      <c r="M12668" s="11" t="s">
        <v>48</v>
      </c>
      <c r="N12668" s="11" t="s">
        <v>62</v>
      </c>
      <c r="O12668" s="11">
        <v>5</v>
      </c>
      <c r="P12668" s="11">
        <v>2015</v>
      </c>
      <c r="Q12668" s="9" t="s">
        <v>41</v>
      </c>
      <c r="R12668" s="9" t="s">
        <v>41</v>
      </c>
      <c r="S12668" s="11" t="s">
        <v>42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956</v>
      </c>
      <c r="AA12668" s="14">
        <v>41.774444000000003</v>
      </c>
      <c r="AB12668" s="14">
        <v>-89.607219999999998</v>
      </c>
      <c r="AC12668" s="15" t="s">
        <v>44</v>
      </c>
      <c r="AD12668" s="15" t="s">
        <v>44</v>
      </c>
      <c r="AE12668" s="11" t="s">
        <v>159</v>
      </c>
    </row>
    <row r="12669" spans="1:31" x14ac:dyDescent="0.25">
      <c r="A12669" s="9">
        <v>24536</v>
      </c>
      <c r="B12669" s="10" t="s">
        <v>8984</v>
      </c>
      <c r="C12669" s="9">
        <v>55184</v>
      </c>
      <c r="D12669" s="10" t="s">
        <v>8985</v>
      </c>
      <c r="E12669" s="10" t="s">
        <v>1867</v>
      </c>
      <c r="F12669" s="11" t="s">
        <v>62</v>
      </c>
      <c r="G12669" s="12" t="s">
        <v>8986</v>
      </c>
      <c r="H12669" s="12" t="s">
        <v>37</v>
      </c>
      <c r="I12669" s="13">
        <v>3</v>
      </c>
      <c r="J12669" s="13">
        <v>2.8</v>
      </c>
      <c r="K12669" s="13">
        <v>3</v>
      </c>
      <c r="L12669" s="10" t="s">
        <v>75</v>
      </c>
      <c r="M12669" s="11" t="s">
        <v>48</v>
      </c>
      <c r="N12669" s="11" t="s">
        <v>76</v>
      </c>
      <c r="O12669" s="11">
        <v>7</v>
      </c>
      <c r="P12669" s="11">
        <v>1989</v>
      </c>
      <c r="Q12669" s="9" t="s">
        <v>41</v>
      </c>
      <c r="R12669" s="9" t="s">
        <v>41</v>
      </c>
      <c r="S12669" s="11" t="s">
        <v>42</v>
      </c>
      <c r="T12669" s="9" t="s">
        <v>41</v>
      </c>
      <c r="U12669" s="9" t="s">
        <v>41</v>
      </c>
      <c r="V12669" s="9" t="s">
        <v>41</v>
      </c>
      <c r="W12669" s="9" t="s">
        <v>41</v>
      </c>
      <c r="X12669" s="9" t="s">
        <v>41</v>
      </c>
      <c r="Y12669" s="9" t="s">
        <v>41</v>
      </c>
      <c r="Z12669" s="11" t="s">
        <v>508</v>
      </c>
      <c r="AA12669" s="14">
        <v>35.953293000000002</v>
      </c>
      <c r="AB12669" s="14">
        <v>-120.86</v>
      </c>
      <c r="AC12669" s="15" t="s">
        <v>44</v>
      </c>
      <c r="AD12669" s="15" t="s">
        <v>44</v>
      </c>
      <c r="AE12669" s="11" t="s">
        <v>126</v>
      </c>
    </row>
    <row r="12670" spans="1:31" x14ac:dyDescent="0.25">
      <c r="A12670" s="9">
        <v>24536</v>
      </c>
      <c r="B12670" s="10" t="s">
        <v>8984</v>
      </c>
      <c r="C12670" s="9">
        <v>55184</v>
      </c>
      <c r="D12670" s="10" t="s">
        <v>8985</v>
      </c>
      <c r="E12670" s="10" t="s">
        <v>1867</v>
      </c>
      <c r="F12670" s="11" t="s">
        <v>62</v>
      </c>
      <c r="G12670" s="12" t="s">
        <v>8987</v>
      </c>
      <c r="H12670" s="12" t="s">
        <v>37</v>
      </c>
      <c r="I12670" s="13">
        <v>3.2</v>
      </c>
      <c r="J12670" s="13">
        <v>2.8</v>
      </c>
      <c r="K12670" s="13">
        <v>3</v>
      </c>
      <c r="L12670" s="10" t="s">
        <v>75</v>
      </c>
      <c r="M12670" s="11" t="s">
        <v>48</v>
      </c>
      <c r="N12670" s="11" t="s">
        <v>76</v>
      </c>
      <c r="O12670" s="11">
        <v>7</v>
      </c>
      <c r="P12670" s="11">
        <v>1989</v>
      </c>
      <c r="Q12670" s="9" t="s">
        <v>41</v>
      </c>
      <c r="R12670" s="9" t="s">
        <v>41</v>
      </c>
      <c r="S12670" s="11" t="s">
        <v>42</v>
      </c>
      <c r="T12670" s="9" t="s">
        <v>41</v>
      </c>
      <c r="U12670" s="9" t="s">
        <v>41</v>
      </c>
      <c r="V12670" s="9" t="s">
        <v>41</v>
      </c>
      <c r="W12670" s="9" t="s">
        <v>41</v>
      </c>
      <c r="X12670" s="9" t="s">
        <v>41</v>
      </c>
      <c r="Y12670" s="9" t="s">
        <v>41</v>
      </c>
      <c r="Z12670" s="11" t="s">
        <v>508</v>
      </c>
      <c r="AA12670" s="14">
        <v>35.953293000000002</v>
      </c>
      <c r="AB12670" s="14">
        <v>-120.86</v>
      </c>
      <c r="AC12670" s="15" t="s">
        <v>44</v>
      </c>
      <c r="AD12670" s="15" t="s">
        <v>44</v>
      </c>
      <c r="AE12670" s="11" t="s">
        <v>126</v>
      </c>
    </row>
    <row r="12671" spans="1:31" x14ac:dyDescent="0.25">
      <c r="A12671" s="9">
        <v>56380</v>
      </c>
      <c r="B12671" s="10" t="s">
        <v>8988</v>
      </c>
      <c r="C12671" s="9">
        <v>55187</v>
      </c>
      <c r="D12671" s="10" t="s">
        <v>8989</v>
      </c>
      <c r="E12671" s="10" t="s">
        <v>221</v>
      </c>
      <c r="F12671" s="11" t="s">
        <v>74</v>
      </c>
      <c r="G12671" s="12" t="s">
        <v>137</v>
      </c>
      <c r="H12671" s="12" t="s">
        <v>305</v>
      </c>
      <c r="I12671" s="13">
        <v>192.1</v>
      </c>
      <c r="J12671" s="13">
        <v>163</v>
      </c>
      <c r="K12671" s="13">
        <v>179</v>
      </c>
      <c r="L12671" s="10" t="s">
        <v>58</v>
      </c>
      <c r="M12671" s="11" t="s">
        <v>48</v>
      </c>
      <c r="N12671" s="11" t="s">
        <v>59</v>
      </c>
      <c r="O12671" s="11">
        <v>6</v>
      </c>
      <c r="P12671" s="11">
        <v>2002</v>
      </c>
      <c r="Q12671" s="9" t="s">
        <v>41</v>
      </c>
      <c r="R12671" s="9" t="s">
        <v>41</v>
      </c>
      <c r="S12671" s="11" t="s">
        <v>42</v>
      </c>
      <c r="T12671" s="9" t="s">
        <v>41</v>
      </c>
      <c r="U12671" s="9" t="s">
        <v>41</v>
      </c>
      <c r="V12671" s="9" t="s">
        <v>41</v>
      </c>
      <c r="W12671" s="9" t="s">
        <v>41</v>
      </c>
      <c r="X12671" s="9" t="s">
        <v>41</v>
      </c>
      <c r="Y12671" s="9" t="s">
        <v>41</v>
      </c>
      <c r="Z12671" s="11" t="s">
        <v>3617</v>
      </c>
      <c r="AA12671" s="14">
        <v>29.836952</v>
      </c>
      <c r="AB12671" s="14">
        <v>-95.121740000000003</v>
      </c>
      <c r="AC12671" s="15" t="s">
        <v>44</v>
      </c>
      <c r="AD12671" s="15" t="s">
        <v>44</v>
      </c>
      <c r="AE12671" s="11" t="s">
        <v>569</v>
      </c>
    </row>
    <row r="12672" spans="1:31" x14ac:dyDescent="0.25">
      <c r="A12672" s="9">
        <v>56380</v>
      </c>
      <c r="B12672" s="10" t="s">
        <v>8988</v>
      </c>
      <c r="C12672" s="9">
        <v>55187</v>
      </c>
      <c r="D12672" s="10" t="s">
        <v>8989</v>
      </c>
      <c r="E12672" s="10" t="s">
        <v>221</v>
      </c>
      <c r="F12672" s="11" t="s">
        <v>74</v>
      </c>
      <c r="G12672" s="12" t="s">
        <v>82</v>
      </c>
      <c r="H12672" s="12" t="s">
        <v>305</v>
      </c>
      <c r="I12672" s="13">
        <v>192.1</v>
      </c>
      <c r="J12672" s="13">
        <v>161</v>
      </c>
      <c r="K12672" s="13">
        <v>186</v>
      </c>
      <c r="L12672" s="10" t="s">
        <v>58</v>
      </c>
      <c r="M12672" s="11" t="s">
        <v>48</v>
      </c>
      <c r="N12672" s="11" t="s">
        <v>59</v>
      </c>
      <c r="O12672" s="11">
        <v>6</v>
      </c>
      <c r="P12672" s="11">
        <v>2002</v>
      </c>
      <c r="Q12672" s="9" t="s">
        <v>41</v>
      </c>
      <c r="R12672" s="9" t="s">
        <v>41</v>
      </c>
      <c r="S12672" s="11" t="s">
        <v>42</v>
      </c>
      <c r="T12672" s="9" t="s">
        <v>41</v>
      </c>
      <c r="U12672" s="9" t="s">
        <v>41</v>
      </c>
      <c r="V12672" s="9" t="s">
        <v>41</v>
      </c>
      <c r="W12672" s="9" t="s">
        <v>41</v>
      </c>
      <c r="X12672" s="9" t="s">
        <v>41</v>
      </c>
      <c r="Y12672" s="9" t="s">
        <v>41</v>
      </c>
      <c r="Z12672" s="11" t="s">
        <v>3617</v>
      </c>
      <c r="AA12672" s="14">
        <v>29.836952</v>
      </c>
      <c r="AB12672" s="14">
        <v>-95.121740000000003</v>
      </c>
      <c r="AC12672" s="15" t="s">
        <v>44</v>
      </c>
      <c r="AD12672" s="15" t="s">
        <v>44</v>
      </c>
      <c r="AE12672" s="11" t="s">
        <v>569</v>
      </c>
    </row>
    <row r="12673" spans="1:31" x14ac:dyDescent="0.25">
      <c r="A12673" s="9">
        <v>56380</v>
      </c>
      <c r="B12673" s="10" t="s">
        <v>8988</v>
      </c>
      <c r="C12673" s="9">
        <v>55187</v>
      </c>
      <c r="D12673" s="10" t="s">
        <v>8989</v>
      </c>
      <c r="E12673" s="10" t="s">
        <v>221</v>
      </c>
      <c r="F12673" s="11" t="s">
        <v>74</v>
      </c>
      <c r="G12673" s="12" t="s">
        <v>83</v>
      </c>
      <c r="H12673" s="12" t="s">
        <v>305</v>
      </c>
      <c r="I12673" s="13">
        <v>192.1</v>
      </c>
      <c r="J12673" s="13">
        <v>165</v>
      </c>
      <c r="K12673" s="13">
        <v>179</v>
      </c>
      <c r="L12673" s="10" t="s">
        <v>58</v>
      </c>
      <c r="M12673" s="11" t="s">
        <v>48</v>
      </c>
      <c r="N12673" s="11" t="s">
        <v>59</v>
      </c>
      <c r="O12673" s="11">
        <v>6</v>
      </c>
      <c r="P12673" s="11">
        <v>2002</v>
      </c>
      <c r="Q12673" s="9" t="s">
        <v>41</v>
      </c>
      <c r="R12673" s="9" t="s">
        <v>41</v>
      </c>
      <c r="S12673" s="11" t="s">
        <v>42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3617</v>
      </c>
      <c r="AA12673" s="14">
        <v>29.836952</v>
      </c>
      <c r="AB12673" s="14">
        <v>-95.121740000000003</v>
      </c>
      <c r="AC12673" s="15" t="s">
        <v>44</v>
      </c>
      <c r="AD12673" s="15" t="s">
        <v>44</v>
      </c>
      <c r="AE12673" s="11" t="s">
        <v>569</v>
      </c>
    </row>
    <row r="12674" spans="1:31" x14ac:dyDescent="0.25">
      <c r="A12674" s="9">
        <v>56380</v>
      </c>
      <c r="B12674" s="10" t="s">
        <v>8988</v>
      </c>
      <c r="C12674" s="9">
        <v>55187</v>
      </c>
      <c r="D12674" s="10" t="s">
        <v>8989</v>
      </c>
      <c r="E12674" s="10" t="s">
        <v>221</v>
      </c>
      <c r="F12674" s="11" t="s">
        <v>74</v>
      </c>
      <c r="G12674" s="12" t="s">
        <v>84</v>
      </c>
      <c r="H12674" s="12" t="s">
        <v>305</v>
      </c>
      <c r="I12674" s="13">
        <v>192.1</v>
      </c>
      <c r="J12674" s="13">
        <v>159</v>
      </c>
      <c r="K12674" s="13">
        <v>176</v>
      </c>
      <c r="L12674" s="10" t="s">
        <v>58</v>
      </c>
      <c r="M12674" s="11" t="s">
        <v>48</v>
      </c>
      <c r="N12674" s="11" t="s">
        <v>59</v>
      </c>
      <c r="O12674" s="11">
        <v>8</v>
      </c>
      <c r="P12674" s="11">
        <v>2001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9" t="s">
        <v>41</v>
      </c>
      <c r="X12674" s="9" t="s">
        <v>41</v>
      </c>
      <c r="Y12674" s="9" t="s">
        <v>41</v>
      </c>
      <c r="Z12674" s="11" t="s">
        <v>3617</v>
      </c>
      <c r="AA12674" s="14">
        <v>29.836952</v>
      </c>
      <c r="AB12674" s="14">
        <v>-95.121740000000003</v>
      </c>
      <c r="AC12674" s="15" t="s">
        <v>44</v>
      </c>
      <c r="AD12674" s="15" t="s">
        <v>44</v>
      </c>
      <c r="AE12674" s="11" t="s">
        <v>569</v>
      </c>
    </row>
    <row r="12675" spans="1:31" x14ac:dyDescent="0.25">
      <c r="A12675" s="9">
        <v>56380</v>
      </c>
      <c r="B12675" s="10" t="s">
        <v>8988</v>
      </c>
      <c r="C12675" s="9">
        <v>55187</v>
      </c>
      <c r="D12675" s="10" t="s">
        <v>8989</v>
      </c>
      <c r="E12675" s="10" t="s">
        <v>221</v>
      </c>
      <c r="F12675" s="11" t="s">
        <v>74</v>
      </c>
      <c r="G12675" s="12" t="s">
        <v>317</v>
      </c>
      <c r="H12675" s="12" t="s">
        <v>305</v>
      </c>
      <c r="I12675" s="13">
        <v>149.9</v>
      </c>
      <c r="J12675" s="13">
        <v>143</v>
      </c>
      <c r="K12675" s="13">
        <v>143</v>
      </c>
      <c r="L12675" s="10" t="s">
        <v>58</v>
      </c>
      <c r="M12675" s="11" t="s">
        <v>48</v>
      </c>
      <c r="N12675" s="11" t="s">
        <v>62</v>
      </c>
      <c r="O12675" s="11">
        <v>6</v>
      </c>
      <c r="P12675" s="11">
        <v>2002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3617</v>
      </c>
      <c r="AA12675" s="14">
        <v>29.836952</v>
      </c>
      <c r="AB12675" s="14">
        <v>-95.121740000000003</v>
      </c>
      <c r="AC12675" s="15" t="s">
        <v>44</v>
      </c>
      <c r="AD12675" s="15" t="s">
        <v>44</v>
      </c>
      <c r="AE12675" s="11" t="s">
        <v>569</v>
      </c>
    </row>
    <row r="12676" spans="1:31" x14ac:dyDescent="0.25">
      <c r="A12676" s="9">
        <v>4210</v>
      </c>
      <c r="B12676" s="10" t="s">
        <v>8990</v>
      </c>
      <c r="C12676" s="9">
        <v>55188</v>
      </c>
      <c r="D12676" s="10" t="s">
        <v>8991</v>
      </c>
      <c r="E12676" s="10" t="s">
        <v>123</v>
      </c>
      <c r="F12676" s="11" t="s">
        <v>452</v>
      </c>
      <c r="G12676" s="12" t="s">
        <v>8992</v>
      </c>
      <c r="H12676" s="12" t="s">
        <v>305</v>
      </c>
      <c r="I12676" s="13">
        <v>210</v>
      </c>
      <c r="J12676" s="13">
        <v>165</v>
      </c>
      <c r="K12676" s="13">
        <v>205</v>
      </c>
      <c r="L12676" s="10" t="s">
        <v>58</v>
      </c>
      <c r="M12676" s="11" t="s">
        <v>48</v>
      </c>
      <c r="N12676" s="11" t="s">
        <v>59</v>
      </c>
      <c r="O12676" s="11">
        <v>6</v>
      </c>
      <c r="P12676" s="11">
        <v>2001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1313</v>
      </c>
      <c r="AA12676" s="14">
        <v>41.712215999999998</v>
      </c>
      <c r="AB12676" s="14">
        <v>-90.279679999999999</v>
      </c>
      <c r="AC12676" s="15" t="s">
        <v>44</v>
      </c>
      <c r="AD12676" s="15" t="s">
        <v>44</v>
      </c>
      <c r="AE12676" s="11" t="s">
        <v>159</v>
      </c>
    </row>
    <row r="12677" spans="1:31" x14ac:dyDescent="0.25">
      <c r="A12677" s="9">
        <v>4210</v>
      </c>
      <c r="B12677" s="10" t="s">
        <v>8990</v>
      </c>
      <c r="C12677" s="9">
        <v>55188</v>
      </c>
      <c r="D12677" s="10" t="s">
        <v>8991</v>
      </c>
      <c r="E12677" s="10" t="s">
        <v>123</v>
      </c>
      <c r="F12677" s="11" t="s">
        <v>452</v>
      </c>
      <c r="G12677" s="12" t="s">
        <v>8993</v>
      </c>
      <c r="H12677" s="12" t="s">
        <v>305</v>
      </c>
      <c r="I12677" s="13">
        <v>210</v>
      </c>
      <c r="J12677" s="13">
        <v>165</v>
      </c>
      <c r="K12677" s="13">
        <v>205</v>
      </c>
      <c r="L12677" s="10" t="s">
        <v>58</v>
      </c>
      <c r="M12677" s="11" t="s">
        <v>48</v>
      </c>
      <c r="N12677" s="11" t="s">
        <v>59</v>
      </c>
      <c r="O12677" s="11">
        <v>6</v>
      </c>
      <c r="P12677" s="11">
        <v>2001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1313</v>
      </c>
      <c r="AA12677" s="14">
        <v>41.712215999999998</v>
      </c>
      <c r="AB12677" s="14">
        <v>-90.279679999999999</v>
      </c>
      <c r="AC12677" s="15" t="s">
        <v>44</v>
      </c>
      <c r="AD12677" s="15" t="s">
        <v>44</v>
      </c>
      <c r="AE12677" s="11" t="s">
        <v>159</v>
      </c>
    </row>
    <row r="12678" spans="1:31" x14ac:dyDescent="0.25">
      <c r="A12678" s="9">
        <v>4210</v>
      </c>
      <c r="B12678" s="10" t="s">
        <v>8990</v>
      </c>
      <c r="C12678" s="9">
        <v>55188</v>
      </c>
      <c r="D12678" s="10" t="s">
        <v>8991</v>
      </c>
      <c r="E12678" s="10" t="s">
        <v>123</v>
      </c>
      <c r="F12678" s="11" t="s">
        <v>452</v>
      </c>
      <c r="G12678" s="12" t="s">
        <v>8994</v>
      </c>
      <c r="H12678" s="12" t="s">
        <v>305</v>
      </c>
      <c r="I12678" s="13">
        <v>191.2</v>
      </c>
      <c r="J12678" s="13">
        <v>191.2</v>
      </c>
      <c r="K12678" s="13">
        <v>191.2</v>
      </c>
      <c r="L12678" s="10" t="s">
        <v>58</v>
      </c>
      <c r="M12678" s="11" t="s">
        <v>48</v>
      </c>
      <c r="N12678" s="11" t="s">
        <v>62</v>
      </c>
      <c r="O12678" s="11">
        <v>6</v>
      </c>
      <c r="P12678" s="11">
        <v>2001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9" t="s">
        <v>41</v>
      </c>
      <c r="X12678" s="9" t="s">
        <v>41</v>
      </c>
      <c r="Y12678" s="9" t="s">
        <v>41</v>
      </c>
      <c r="Z12678" s="11" t="s">
        <v>1313</v>
      </c>
      <c r="AA12678" s="14">
        <v>41.712215999999998</v>
      </c>
      <c r="AB12678" s="14">
        <v>-90.279679999999999</v>
      </c>
      <c r="AC12678" s="15" t="s">
        <v>44</v>
      </c>
      <c r="AD12678" s="15" t="s">
        <v>44</v>
      </c>
      <c r="AE12678" s="11" t="s">
        <v>159</v>
      </c>
    </row>
    <row r="12679" spans="1:31" x14ac:dyDescent="0.25">
      <c r="A12679" s="9">
        <v>50096</v>
      </c>
      <c r="B12679" s="10" t="s">
        <v>8995</v>
      </c>
      <c r="C12679" s="9">
        <v>55192</v>
      </c>
      <c r="D12679" s="10" t="s">
        <v>8996</v>
      </c>
      <c r="E12679" s="10" t="s">
        <v>123</v>
      </c>
      <c r="F12679" s="11" t="s">
        <v>334</v>
      </c>
      <c r="G12679" s="12" t="s">
        <v>1852</v>
      </c>
      <c r="H12679" s="12" t="s">
        <v>37</v>
      </c>
      <c r="I12679" s="13">
        <v>200</v>
      </c>
      <c r="J12679" s="13">
        <v>157</v>
      </c>
      <c r="K12679" s="13">
        <v>157</v>
      </c>
      <c r="L12679" s="10" t="s">
        <v>75</v>
      </c>
      <c r="M12679" s="11" t="s">
        <v>48</v>
      </c>
      <c r="N12679" s="11" t="s">
        <v>76</v>
      </c>
      <c r="O12679" s="11">
        <v>12</v>
      </c>
      <c r="P12679" s="11">
        <v>2001</v>
      </c>
      <c r="Q12679" s="9" t="s">
        <v>41</v>
      </c>
      <c r="R12679" s="9" t="s">
        <v>41</v>
      </c>
      <c r="S12679" s="11" t="s">
        <v>350</v>
      </c>
      <c r="T12679" s="9" t="s">
        <v>41</v>
      </c>
      <c r="U12679" s="9" t="s">
        <v>41</v>
      </c>
      <c r="V12679" s="9" t="s">
        <v>41</v>
      </c>
      <c r="W12679" s="9" t="s">
        <v>41</v>
      </c>
      <c r="X12679" s="9" t="s">
        <v>41</v>
      </c>
      <c r="Y12679" s="9" t="s">
        <v>41</v>
      </c>
      <c r="Z12679" s="11" t="s">
        <v>1634</v>
      </c>
      <c r="AA12679" s="14">
        <v>28.128900000000002</v>
      </c>
      <c r="AB12679" s="14">
        <v>-81.097800000000007</v>
      </c>
      <c r="AC12679" s="15" t="s">
        <v>44</v>
      </c>
      <c r="AD12679" s="15" t="s">
        <v>44</v>
      </c>
      <c r="AE12679" s="11" t="s">
        <v>1007</v>
      </c>
    </row>
    <row r="12680" spans="1:31" x14ac:dyDescent="0.25">
      <c r="A12680" s="9">
        <v>50096</v>
      </c>
      <c r="B12680" s="10" t="s">
        <v>8995</v>
      </c>
      <c r="C12680" s="9">
        <v>55192</v>
      </c>
      <c r="D12680" s="10" t="s">
        <v>8996</v>
      </c>
      <c r="E12680" s="10" t="s">
        <v>123</v>
      </c>
      <c r="F12680" s="11" t="s">
        <v>334</v>
      </c>
      <c r="G12680" s="12" t="s">
        <v>1853</v>
      </c>
      <c r="H12680" s="12" t="s">
        <v>37</v>
      </c>
      <c r="I12680" s="13">
        <v>200</v>
      </c>
      <c r="J12680" s="13">
        <v>157</v>
      </c>
      <c r="K12680" s="13">
        <v>157</v>
      </c>
      <c r="L12680" s="10" t="s">
        <v>75</v>
      </c>
      <c r="M12680" s="11" t="s">
        <v>48</v>
      </c>
      <c r="N12680" s="11" t="s">
        <v>76</v>
      </c>
      <c r="O12680" s="11">
        <v>12</v>
      </c>
      <c r="P12680" s="11">
        <v>2001</v>
      </c>
      <c r="Q12680" s="9" t="s">
        <v>41</v>
      </c>
      <c r="R12680" s="9" t="s">
        <v>41</v>
      </c>
      <c r="S12680" s="11" t="s">
        <v>350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1634</v>
      </c>
      <c r="AA12680" s="14">
        <v>28.128900000000002</v>
      </c>
      <c r="AB12680" s="14">
        <v>-81.097800000000007</v>
      </c>
      <c r="AC12680" s="15" t="s">
        <v>44</v>
      </c>
      <c r="AD12680" s="15" t="s">
        <v>44</v>
      </c>
      <c r="AE12680" s="11" t="s">
        <v>1007</v>
      </c>
    </row>
    <row r="12681" spans="1:31" x14ac:dyDescent="0.25">
      <c r="A12681" s="9">
        <v>50096</v>
      </c>
      <c r="B12681" s="10" t="s">
        <v>8995</v>
      </c>
      <c r="C12681" s="9">
        <v>55192</v>
      </c>
      <c r="D12681" s="10" t="s">
        <v>8996</v>
      </c>
      <c r="E12681" s="10" t="s">
        <v>123</v>
      </c>
      <c r="F12681" s="11" t="s">
        <v>334</v>
      </c>
      <c r="G12681" s="12" t="s">
        <v>1854</v>
      </c>
      <c r="H12681" s="12" t="s">
        <v>37</v>
      </c>
      <c r="I12681" s="13">
        <v>200</v>
      </c>
      <c r="J12681" s="13">
        <v>157</v>
      </c>
      <c r="K12681" s="13">
        <v>157</v>
      </c>
      <c r="L12681" s="10" t="s">
        <v>75</v>
      </c>
      <c r="M12681" s="11" t="s">
        <v>48</v>
      </c>
      <c r="N12681" s="11" t="s">
        <v>76</v>
      </c>
      <c r="O12681" s="11">
        <v>6</v>
      </c>
      <c r="P12681" s="11">
        <v>2002</v>
      </c>
      <c r="Q12681" s="9" t="s">
        <v>41</v>
      </c>
      <c r="R12681" s="9" t="s">
        <v>41</v>
      </c>
      <c r="S12681" s="11" t="s">
        <v>350</v>
      </c>
      <c r="T12681" s="9" t="s">
        <v>41</v>
      </c>
      <c r="U12681" s="9" t="s">
        <v>41</v>
      </c>
      <c r="V12681" s="9" t="s">
        <v>41</v>
      </c>
      <c r="W12681" s="9" t="s">
        <v>41</v>
      </c>
      <c r="X12681" s="9" t="s">
        <v>41</v>
      </c>
      <c r="Y12681" s="9" t="s">
        <v>41</v>
      </c>
      <c r="Z12681" s="11" t="s">
        <v>1634</v>
      </c>
      <c r="AA12681" s="14">
        <v>28.128900000000002</v>
      </c>
      <c r="AB12681" s="14">
        <v>-81.097800000000007</v>
      </c>
      <c r="AC12681" s="15" t="s">
        <v>44</v>
      </c>
      <c r="AD12681" s="15" t="s">
        <v>44</v>
      </c>
      <c r="AE12681" s="11" t="s">
        <v>1007</v>
      </c>
    </row>
    <row r="12682" spans="1:31" x14ac:dyDescent="0.25">
      <c r="A12682" s="9">
        <v>55649</v>
      </c>
      <c r="B12682" s="10" t="s">
        <v>8997</v>
      </c>
      <c r="C12682" s="9">
        <v>55193</v>
      </c>
      <c r="D12682" s="10" t="s">
        <v>8997</v>
      </c>
      <c r="E12682" s="10" t="s">
        <v>123</v>
      </c>
      <c r="F12682" s="11" t="s">
        <v>3354</v>
      </c>
      <c r="G12682" s="12" t="s">
        <v>1852</v>
      </c>
      <c r="H12682" s="12" t="s">
        <v>1302</v>
      </c>
      <c r="I12682" s="13">
        <v>250</v>
      </c>
      <c r="J12682" s="13">
        <v>179</v>
      </c>
      <c r="K12682" s="13">
        <v>190.9</v>
      </c>
      <c r="L12682" s="10" t="s">
        <v>58</v>
      </c>
      <c r="M12682" s="11" t="s">
        <v>48</v>
      </c>
      <c r="N12682" s="11" t="s">
        <v>59</v>
      </c>
      <c r="O12682" s="11">
        <v>5</v>
      </c>
      <c r="P12682" s="11">
        <v>2002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11">
        <v>2019</v>
      </c>
      <c r="X12682" s="11">
        <v>11</v>
      </c>
      <c r="Y12682" s="11">
        <v>5</v>
      </c>
      <c r="Z12682" s="11" t="s">
        <v>3365</v>
      </c>
      <c r="AA12682" s="14">
        <v>40.421900000000001</v>
      </c>
      <c r="AB12682" s="14">
        <v>-75.935599999999994</v>
      </c>
      <c r="AC12682" s="15" t="s">
        <v>44</v>
      </c>
      <c r="AD12682" s="15" t="s">
        <v>44</v>
      </c>
      <c r="AE12682" s="11" t="s">
        <v>159</v>
      </c>
    </row>
    <row r="12683" spans="1:31" x14ac:dyDescent="0.25">
      <c r="A12683" s="9">
        <v>55649</v>
      </c>
      <c r="B12683" s="10" t="s">
        <v>8997</v>
      </c>
      <c r="C12683" s="9">
        <v>55193</v>
      </c>
      <c r="D12683" s="10" t="s">
        <v>8997</v>
      </c>
      <c r="E12683" s="10" t="s">
        <v>123</v>
      </c>
      <c r="F12683" s="11" t="s">
        <v>3354</v>
      </c>
      <c r="G12683" s="12" t="s">
        <v>1853</v>
      </c>
      <c r="H12683" s="12" t="s">
        <v>1302</v>
      </c>
      <c r="I12683" s="13">
        <v>250</v>
      </c>
      <c r="J12683" s="13">
        <v>179</v>
      </c>
      <c r="K12683" s="13">
        <v>190.9</v>
      </c>
      <c r="L12683" s="10" t="s">
        <v>58</v>
      </c>
      <c r="M12683" s="11" t="s">
        <v>48</v>
      </c>
      <c r="N12683" s="11" t="s">
        <v>59</v>
      </c>
      <c r="O12683" s="11">
        <v>5</v>
      </c>
      <c r="P12683" s="11">
        <v>2002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11">
        <v>2020</v>
      </c>
      <c r="X12683" s="11">
        <v>4</v>
      </c>
      <c r="Y12683" s="11">
        <v>5</v>
      </c>
      <c r="Z12683" s="11" t="s">
        <v>3365</v>
      </c>
      <c r="AA12683" s="14">
        <v>40.421900000000001</v>
      </c>
      <c r="AB12683" s="14">
        <v>-75.935599999999994</v>
      </c>
      <c r="AC12683" s="15" t="s">
        <v>44</v>
      </c>
      <c r="AD12683" s="15" t="s">
        <v>44</v>
      </c>
      <c r="AE12683" s="11" t="s">
        <v>159</v>
      </c>
    </row>
    <row r="12684" spans="1:31" x14ac:dyDescent="0.25">
      <c r="A12684" s="9">
        <v>55649</v>
      </c>
      <c r="B12684" s="10" t="s">
        <v>8997</v>
      </c>
      <c r="C12684" s="9">
        <v>55193</v>
      </c>
      <c r="D12684" s="10" t="s">
        <v>8997</v>
      </c>
      <c r="E12684" s="10" t="s">
        <v>123</v>
      </c>
      <c r="F12684" s="11" t="s">
        <v>3354</v>
      </c>
      <c r="G12684" s="12" t="s">
        <v>4107</v>
      </c>
      <c r="H12684" s="12" t="s">
        <v>1302</v>
      </c>
      <c r="I12684" s="13">
        <v>228</v>
      </c>
      <c r="J12684" s="13">
        <v>183.1</v>
      </c>
      <c r="K12684" s="13">
        <v>209.3</v>
      </c>
      <c r="L12684" s="10" t="s">
        <v>58</v>
      </c>
      <c r="M12684" s="11" t="s">
        <v>48</v>
      </c>
      <c r="N12684" s="11" t="s">
        <v>62</v>
      </c>
      <c r="O12684" s="11">
        <v>5</v>
      </c>
      <c r="P12684" s="11">
        <v>2002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11">
        <v>2020</v>
      </c>
      <c r="X12684" s="11">
        <v>4</v>
      </c>
      <c r="Y12684" s="11">
        <v>4</v>
      </c>
      <c r="Z12684" s="11" t="s">
        <v>3365</v>
      </c>
      <c r="AA12684" s="14">
        <v>40.421900000000001</v>
      </c>
      <c r="AB12684" s="14">
        <v>-75.935599999999994</v>
      </c>
      <c r="AC12684" s="15" t="s">
        <v>44</v>
      </c>
      <c r="AD12684" s="15" t="s">
        <v>44</v>
      </c>
      <c r="AE12684" s="11" t="s">
        <v>159</v>
      </c>
    </row>
    <row r="12685" spans="1:31" x14ac:dyDescent="0.25">
      <c r="A12685" s="9">
        <v>61267</v>
      </c>
      <c r="B12685" s="10" t="s">
        <v>8998</v>
      </c>
      <c r="C12685" s="9">
        <v>55196</v>
      </c>
      <c r="D12685" s="10" t="s">
        <v>8999</v>
      </c>
      <c r="E12685" s="10" t="s">
        <v>123</v>
      </c>
      <c r="F12685" s="11" t="s">
        <v>3354</v>
      </c>
      <c r="G12685" s="12" t="s">
        <v>3396</v>
      </c>
      <c r="H12685" s="12" t="s">
        <v>37</v>
      </c>
      <c r="I12685" s="13">
        <v>43.8</v>
      </c>
      <c r="J12685" s="13">
        <v>44</v>
      </c>
      <c r="K12685" s="13">
        <v>44</v>
      </c>
      <c r="L12685" s="10" t="s">
        <v>75</v>
      </c>
      <c r="M12685" s="11" t="s">
        <v>48</v>
      </c>
      <c r="N12685" s="11" t="s">
        <v>76</v>
      </c>
      <c r="O12685" s="11">
        <v>12</v>
      </c>
      <c r="P12685" s="11">
        <v>1999</v>
      </c>
      <c r="Q12685" s="9" t="s">
        <v>41</v>
      </c>
      <c r="R12685" s="9" t="s">
        <v>41</v>
      </c>
      <c r="S12685" s="11" t="s">
        <v>42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3355</v>
      </c>
      <c r="AA12685" s="14">
        <v>40.546666999999999</v>
      </c>
      <c r="AB12685" s="14">
        <v>-79.768330000000006</v>
      </c>
      <c r="AC12685" s="15" t="s">
        <v>44</v>
      </c>
      <c r="AD12685" s="15" t="s">
        <v>44</v>
      </c>
      <c r="AE12685" s="11" t="s">
        <v>159</v>
      </c>
    </row>
    <row r="12686" spans="1:31" x14ac:dyDescent="0.25">
      <c r="A12686" s="9">
        <v>61267</v>
      </c>
      <c r="B12686" s="10" t="s">
        <v>8998</v>
      </c>
      <c r="C12686" s="9">
        <v>55196</v>
      </c>
      <c r="D12686" s="10" t="s">
        <v>8999</v>
      </c>
      <c r="E12686" s="10" t="s">
        <v>123</v>
      </c>
      <c r="F12686" s="11" t="s">
        <v>3354</v>
      </c>
      <c r="G12686" s="12" t="s">
        <v>3398</v>
      </c>
      <c r="H12686" s="12" t="s">
        <v>37</v>
      </c>
      <c r="I12686" s="13">
        <v>43.8</v>
      </c>
      <c r="J12686" s="13">
        <v>44</v>
      </c>
      <c r="K12686" s="13">
        <v>44</v>
      </c>
      <c r="L12686" s="10" t="s">
        <v>75</v>
      </c>
      <c r="M12686" s="11" t="s">
        <v>48</v>
      </c>
      <c r="N12686" s="11" t="s">
        <v>76</v>
      </c>
      <c r="O12686" s="11">
        <v>12</v>
      </c>
      <c r="P12686" s="11">
        <v>1999</v>
      </c>
      <c r="Q12686" s="9" t="s">
        <v>41</v>
      </c>
      <c r="R12686" s="9" t="s">
        <v>41</v>
      </c>
      <c r="S12686" s="11" t="s">
        <v>42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3355</v>
      </c>
      <c r="AA12686" s="14">
        <v>40.546666999999999</v>
      </c>
      <c r="AB12686" s="14">
        <v>-79.768330000000006</v>
      </c>
      <c r="AC12686" s="15" t="s">
        <v>44</v>
      </c>
      <c r="AD12686" s="15" t="s">
        <v>44</v>
      </c>
      <c r="AE12686" s="11" t="s">
        <v>159</v>
      </c>
    </row>
    <row r="12687" spans="1:31" x14ac:dyDescent="0.25">
      <c r="A12687" s="9">
        <v>18642</v>
      </c>
      <c r="B12687" s="10" t="s">
        <v>130</v>
      </c>
      <c r="C12687" s="9">
        <v>55197</v>
      </c>
      <c r="D12687" s="10" t="s">
        <v>1219</v>
      </c>
      <c r="E12687" s="10" t="s">
        <v>34</v>
      </c>
      <c r="F12687" s="11" t="s">
        <v>2504</v>
      </c>
      <c r="G12687" s="12" t="s">
        <v>1852</v>
      </c>
      <c r="H12687" s="12" t="s">
        <v>5054</v>
      </c>
      <c r="I12687" s="13">
        <v>161</v>
      </c>
      <c r="J12687" s="13">
        <v>157</v>
      </c>
      <c r="K12687" s="13">
        <v>187</v>
      </c>
      <c r="L12687" s="10" t="s">
        <v>58</v>
      </c>
      <c r="M12687" s="11" t="s">
        <v>48</v>
      </c>
      <c r="N12687" s="11" t="s">
        <v>59</v>
      </c>
      <c r="O12687" s="11">
        <v>6</v>
      </c>
      <c r="P12687" s="11">
        <v>2003</v>
      </c>
      <c r="Q12687" s="9" t="s">
        <v>41</v>
      </c>
      <c r="R12687" s="9" t="s">
        <v>41</v>
      </c>
      <c r="S12687" s="11" t="s">
        <v>42</v>
      </c>
      <c r="T12687" s="9" t="s">
        <v>41</v>
      </c>
      <c r="U12687" s="9" t="s">
        <v>41</v>
      </c>
      <c r="V12687" s="9" t="s">
        <v>41</v>
      </c>
      <c r="W12687" s="9" t="s">
        <v>41</v>
      </c>
      <c r="X12687" s="9" t="s">
        <v>41</v>
      </c>
      <c r="Y12687" s="9" t="s">
        <v>41</v>
      </c>
      <c r="Z12687" s="11" t="s">
        <v>5086</v>
      </c>
      <c r="AA12687" s="14">
        <v>33.6464</v>
      </c>
      <c r="AB12687" s="14">
        <v>-88.271699999999996</v>
      </c>
      <c r="AC12687" s="15" t="s">
        <v>44</v>
      </c>
      <c r="AD12687" s="15" t="s">
        <v>44</v>
      </c>
      <c r="AE12687" s="11" t="s">
        <v>135</v>
      </c>
    </row>
    <row r="12688" spans="1:31" x14ac:dyDescent="0.25">
      <c r="A12688" s="9">
        <v>18642</v>
      </c>
      <c r="B12688" s="10" t="s">
        <v>130</v>
      </c>
      <c r="C12688" s="9">
        <v>55197</v>
      </c>
      <c r="D12688" s="10" t="s">
        <v>1219</v>
      </c>
      <c r="E12688" s="10" t="s">
        <v>34</v>
      </c>
      <c r="F12688" s="11" t="s">
        <v>2504</v>
      </c>
      <c r="G12688" s="12" t="s">
        <v>1853</v>
      </c>
      <c r="H12688" s="12" t="s">
        <v>9000</v>
      </c>
      <c r="I12688" s="13">
        <v>161</v>
      </c>
      <c r="J12688" s="13">
        <v>157</v>
      </c>
      <c r="K12688" s="13">
        <v>187</v>
      </c>
      <c r="L12688" s="10" t="s">
        <v>58</v>
      </c>
      <c r="M12688" s="11" t="s">
        <v>48</v>
      </c>
      <c r="N12688" s="11" t="s">
        <v>59</v>
      </c>
      <c r="O12688" s="11">
        <v>6</v>
      </c>
      <c r="P12688" s="11">
        <v>2003</v>
      </c>
      <c r="Q12688" s="9" t="s">
        <v>41</v>
      </c>
      <c r="R12688" s="9" t="s">
        <v>41</v>
      </c>
      <c r="S12688" s="11" t="s">
        <v>42</v>
      </c>
      <c r="T12688" s="9" t="s">
        <v>41</v>
      </c>
      <c r="U12688" s="9" t="s">
        <v>41</v>
      </c>
      <c r="V12688" s="9" t="s">
        <v>41</v>
      </c>
      <c r="W12688" s="9" t="s">
        <v>41</v>
      </c>
      <c r="X12688" s="9" t="s">
        <v>41</v>
      </c>
      <c r="Y12688" s="9" t="s">
        <v>41</v>
      </c>
      <c r="Z12688" s="11" t="s">
        <v>5086</v>
      </c>
      <c r="AA12688" s="14">
        <v>33.6464</v>
      </c>
      <c r="AB12688" s="14">
        <v>-88.271699999999996</v>
      </c>
      <c r="AC12688" s="15" t="s">
        <v>44</v>
      </c>
      <c r="AD12688" s="15" t="s">
        <v>44</v>
      </c>
      <c r="AE12688" s="11" t="s">
        <v>135</v>
      </c>
    </row>
    <row r="12689" spans="1:31" x14ac:dyDescent="0.25">
      <c r="A12689" s="9">
        <v>18642</v>
      </c>
      <c r="B12689" s="10" t="s">
        <v>130</v>
      </c>
      <c r="C12689" s="9">
        <v>55197</v>
      </c>
      <c r="D12689" s="10" t="s">
        <v>1219</v>
      </c>
      <c r="E12689" s="10" t="s">
        <v>34</v>
      </c>
      <c r="F12689" s="11" t="s">
        <v>2504</v>
      </c>
      <c r="G12689" s="12" t="s">
        <v>1854</v>
      </c>
      <c r="H12689" s="12" t="s">
        <v>9001</v>
      </c>
      <c r="I12689" s="13">
        <v>161</v>
      </c>
      <c r="J12689" s="13">
        <v>157</v>
      </c>
      <c r="K12689" s="13">
        <v>187</v>
      </c>
      <c r="L12689" s="10" t="s">
        <v>58</v>
      </c>
      <c r="M12689" s="11" t="s">
        <v>48</v>
      </c>
      <c r="N12689" s="11" t="s">
        <v>59</v>
      </c>
      <c r="O12689" s="11">
        <v>6</v>
      </c>
      <c r="P12689" s="11">
        <v>2003</v>
      </c>
      <c r="Q12689" s="9" t="s">
        <v>41</v>
      </c>
      <c r="R12689" s="9" t="s">
        <v>41</v>
      </c>
      <c r="S12689" s="11" t="s">
        <v>42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5086</v>
      </c>
      <c r="AA12689" s="14">
        <v>33.6464</v>
      </c>
      <c r="AB12689" s="14">
        <v>-88.271699999999996</v>
      </c>
      <c r="AC12689" s="15" t="s">
        <v>44</v>
      </c>
      <c r="AD12689" s="15" t="s">
        <v>44</v>
      </c>
      <c r="AE12689" s="11" t="s">
        <v>135</v>
      </c>
    </row>
    <row r="12690" spans="1:31" x14ac:dyDescent="0.25">
      <c r="A12690" s="9">
        <v>18642</v>
      </c>
      <c r="B12690" s="10" t="s">
        <v>130</v>
      </c>
      <c r="C12690" s="9">
        <v>55197</v>
      </c>
      <c r="D12690" s="10" t="s">
        <v>1219</v>
      </c>
      <c r="E12690" s="10" t="s">
        <v>34</v>
      </c>
      <c r="F12690" s="11" t="s">
        <v>2504</v>
      </c>
      <c r="G12690" s="12" t="s">
        <v>1445</v>
      </c>
      <c r="H12690" s="12" t="s">
        <v>5054</v>
      </c>
      <c r="I12690" s="13">
        <v>106</v>
      </c>
      <c r="J12690" s="13">
        <v>98</v>
      </c>
      <c r="K12690" s="13">
        <v>105</v>
      </c>
      <c r="L12690" s="10" t="s">
        <v>58</v>
      </c>
      <c r="M12690" s="11" t="s">
        <v>48</v>
      </c>
      <c r="N12690" s="11" t="s">
        <v>62</v>
      </c>
      <c r="O12690" s="11">
        <v>6</v>
      </c>
      <c r="P12690" s="11">
        <v>2003</v>
      </c>
      <c r="Q12690" s="9" t="s">
        <v>41</v>
      </c>
      <c r="R12690" s="9" t="s">
        <v>41</v>
      </c>
      <c r="S12690" s="11" t="s">
        <v>42</v>
      </c>
      <c r="T12690" s="9" t="s">
        <v>41</v>
      </c>
      <c r="U12690" s="9" t="s">
        <v>41</v>
      </c>
      <c r="V12690" s="9" t="s">
        <v>41</v>
      </c>
      <c r="W12690" s="9" t="s">
        <v>41</v>
      </c>
      <c r="X12690" s="9" t="s">
        <v>41</v>
      </c>
      <c r="Y12690" s="9" t="s">
        <v>41</v>
      </c>
      <c r="Z12690" s="11" t="s">
        <v>5086</v>
      </c>
      <c r="AA12690" s="14">
        <v>33.6464</v>
      </c>
      <c r="AB12690" s="14">
        <v>-88.271699999999996</v>
      </c>
      <c r="AC12690" s="15" t="s">
        <v>44</v>
      </c>
      <c r="AD12690" s="15" t="s">
        <v>44</v>
      </c>
      <c r="AE12690" s="11" t="s">
        <v>135</v>
      </c>
    </row>
    <row r="12691" spans="1:31" x14ac:dyDescent="0.25">
      <c r="A12691" s="9">
        <v>18642</v>
      </c>
      <c r="B12691" s="10" t="s">
        <v>130</v>
      </c>
      <c r="C12691" s="9">
        <v>55197</v>
      </c>
      <c r="D12691" s="10" t="s">
        <v>1219</v>
      </c>
      <c r="E12691" s="10" t="s">
        <v>34</v>
      </c>
      <c r="F12691" s="11" t="s">
        <v>2504</v>
      </c>
      <c r="G12691" s="12" t="s">
        <v>6404</v>
      </c>
      <c r="H12691" s="12" t="s">
        <v>9000</v>
      </c>
      <c r="I12691" s="13">
        <v>106</v>
      </c>
      <c r="J12691" s="13">
        <v>98</v>
      </c>
      <c r="K12691" s="13">
        <v>105</v>
      </c>
      <c r="L12691" s="10" t="s">
        <v>58</v>
      </c>
      <c r="M12691" s="11" t="s">
        <v>48</v>
      </c>
      <c r="N12691" s="11" t="s">
        <v>62</v>
      </c>
      <c r="O12691" s="11">
        <v>6</v>
      </c>
      <c r="P12691" s="11">
        <v>2003</v>
      </c>
      <c r="Q12691" s="9" t="s">
        <v>41</v>
      </c>
      <c r="R12691" s="9" t="s">
        <v>41</v>
      </c>
      <c r="S12691" s="11" t="s">
        <v>42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5086</v>
      </c>
      <c r="AA12691" s="14">
        <v>33.6464</v>
      </c>
      <c r="AB12691" s="14">
        <v>-88.271699999999996</v>
      </c>
      <c r="AC12691" s="15" t="s">
        <v>44</v>
      </c>
      <c r="AD12691" s="15" t="s">
        <v>44</v>
      </c>
      <c r="AE12691" s="11" t="s">
        <v>135</v>
      </c>
    </row>
    <row r="12692" spans="1:31" x14ac:dyDescent="0.25">
      <c r="A12692" s="9">
        <v>18642</v>
      </c>
      <c r="B12692" s="10" t="s">
        <v>130</v>
      </c>
      <c r="C12692" s="9">
        <v>55197</v>
      </c>
      <c r="D12692" s="10" t="s">
        <v>1219</v>
      </c>
      <c r="E12692" s="10" t="s">
        <v>34</v>
      </c>
      <c r="F12692" s="11" t="s">
        <v>2504</v>
      </c>
      <c r="G12692" s="12" t="s">
        <v>6405</v>
      </c>
      <c r="H12692" s="12" t="s">
        <v>9001</v>
      </c>
      <c r="I12692" s="13">
        <v>106</v>
      </c>
      <c r="J12692" s="13">
        <v>98</v>
      </c>
      <c r="K12692" s="13">
        <v>105</v>
      </c>
      <c r="L12692" s="10" t="s">
        <v>58</v>
      </c>
      <c r="M12692" s="11" t="s">
        <v>48</v>
      </c>
      <c r="N12692" s="11" t="s">
        <v>62</v>
      </c>
      <c r="O12692" s="11">
        <v>6</v>
      </c>
      <c r="P12692" s="11">
        <v>2003</v>
      </c>
      <c r="Q12692" s="9" t="s">
        <v>41</v>
      </c>
      <c r="R12692" s="9" t="s">
        <v>41</v>
      </c>
      <c r="S12692" s="11" t="s">
        <v>42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5086</v>
      </c>
      <c r="AA12692" s="14">
        <v>33.6464</v>
      </c>
      <c r="AB12692" s="14">
        <v>-88.271699999999996</v>
      </c>
      <c r="AC12692" s="15" t="s">
        <v>44</v>
      </c>
      <c r="AD12692" s="15" t="s">
        <v>44</v>
      </c>
      <c r="AE12692" s="11" t="s">
        <v>135</v>
      </c>
    </row>
    <row r="12693" spans="1:31" x14ac:dyDescent="0.25">
      <c r="A12693" s="9">
        <v>16124</v>
      </c>
      <c r="B12693" s="10" t="s">
        <v>9002</v>
      </c>
      <c r="C12693" s="9">
        <v>55198</v>
      </c>
      <c r="D12693" s="10" t="s">
        <v>9003</v>
      </c>
      <c r="E12693" s="10" t="s">
        <v>123</v>
      </c>
      <c r="F12693" s="11" t="s">
        <v>157</v>
      </c>
      <c r="G12693" s="12" t="s">
        <v>2520</v>
      </c>
      <c r="H12693" s="12" t="s">
        <v>37</v>
      </c>
      <c r="I12693" s="13">
        <v>230</v>
      </c>
      <c r="J12693" s="13">
        <v>165</v>
      </c>
      <c r="K12693" s="13">
        <v>190</v>
      </c>
      <c r="L12693" s="10" t="s">
        <v>75</v>
      </c>
      <c r="M12693" s="11" t="s">
        <v>48</v>
      </c>
      <c r="N12693" s="11" t="s">
        <v>76</v>
      </c>
      <c r="O12693" s="11">
        <v>7</v>
      </c>
      <c r="P12693" s="11">
        <v>2001</v>
      </c>
      <c r="Q12693" s="9" t="s">
        <v>41</v>
      </c>
      <c r="R12693" s="9" t="s">
        <v>41</v>
      </c>
      <c r="S12693" s="11" t="s">
        <v>42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141</v>
      </c>
      <c r="AA12693" s="14">
        <v>38.191661000000003</v>
      </c>
      <c r="AB12693" s="14">
        <v>-82.604590000000002</v>
      </c>
      <c r="AC12693" s="15" t="s">
        <v>44</v>
      </c>
      <c r="AD12693" s="15" t="s">
        <v>44</v>
      </c>
      <c r="AE12693" s="11" t="s">
        <v>159</v>
      </c>
    </row>
    <row r="12694" spans="1:31" x14ac:dyDescent="0.25">
      <c r="A12694" s="9">
        <v>16124</v>
      </c>
      <c r="B12694" s="10" t="s">
        <v>9002</v>
      </c>
      <c r="C12694" s="9">
        <v>55198</v>
      </c>
      <c r="D12694" s="10" t="s">
        <v>9003</v>
      </c>
      <c r="E12694" s="10" t="s">
        <v>123</v>
      </c>
      <c r="F12694" s="11" t="s">
        <v>157</v>
      </c>
      <c r="G12694" s="12" t="s">
        <v>2521</v>
      </c>
      <c r="H12694" s="12" t="s">
        <v>37</v>
      </c>
      <c r="I12694" s="13">
        <v>230</v>
      </c>
      <c r="J12694" s="13">
        <v>165</v>
      </c>
      <c r="K12694" s="13">
        <v>190</v>
      </c>
      <c r="L12694" s="10" t="s">
        <v>75</v>
      </c>
      <c r="M12694" s="11" t="s">
        <v>48</v>
      </c>
      <c r="N12694" s="11" t="s">
        <v>76</v>
      </c>
      <c r="O12694" s="11">
        <v>7</v>
      </c>
      <c r="P12694" s="11">
        <v>2001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141</v>
      </c>
      <c r="AA12694" s="14">
        <v>38.191661000000003</v>
      </c>
      <c r="AB12694" s="14">
        <v>-82.604590000000002</v>
      </c>
      <c r="AC12694" s="15" t="s">
        <v>44</v>
      </c>
      <c r="AD12694" s="15" t="s">
        <v>44</v>
      </c>
      <c r="AE12694" s="11" t="s">
        <v>159</v>
      </c>
    </row>
    <row r="12695" spans="1:31" x14ac:dyDescent="0.25">
      <c r="A12695" s="9">
        <v>16124</v>
      </c>
      <c r="B12695" s="10" t="s">
        <v>9002</v>
      </c>
      <c r="C12695" s="9">
        <v>55198</v>
      </c>
      <c r="D12695" s="10" t="s">
        <v>9003</v>
      </c>
      <c r="E12695" s="10" t="s">
        <v>123</v>
      </c>
      <c r="F12695" s="11" t="s">
        <v>157</v>
      </c>
      <c r="G12695" s="12" t="s">
        <v>6419</v>
      </c>
      <c r="H12695" s="12" t="s">
        <v>37</v>
      </c>
      <c r="I12695" s="13">
        <v>230</v>
      </c>
      <c r="J12695" s="13">
        <v>165</v>
      </c>
      <c r="K12695" s="13">
        <v>190</v>
      </c>
      <c r="L12695" s="10" t="s">
        <v>75</v>
      </c>
      <c r="M12695" s="11" t="s">
        <v>48</v>
      </c>
      <c r="N12695" s="11" t="s">
        <v>76</v>
      </c>
      <c r="O12695" s="11">
        <v>7</v>
      </c>
      <c r="P12695" s="11">
        <v>2001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141</v>
      </c>
      <c r="AA12695" s="14">
        <v>38.191661000000003</v>
      </c>
      <c r="AB12695" s="14">
        <v>-82.604590000000002</v>
      </c>
      <c r="AC12695" s="15" t="s">
        <v>44</v>
      </c>
      <c r="AD12695" s="15" t="s">
        <v>44</v>
      </c>
      <c r="AE12695" s="11" t="s">
        <v>159</v>
      </c>
    </row>
    <row r="12696" spans="1:31" x14ac:dyDescent="0.25">
      <c r="A12696" s="9">
        <v>16124</v>
      </c>
      <c r="B12696" s="10" t="s">
        <v>9002</v>
      </c>
      <c r="C12696" s="9">
        <v>55198</v>
      </c>
      <c r="D12696" s="10" t="s">
        <v>9003</v>
      </c>
      <c r="E12696" s="10" t="s">
        <v>123</v>
      </c>
      <c r="F12696" s="11" t="s">
        <v>157</v>
      </c>
      <c r="G12696" s="12" t="s">
        <v>6420</v>
      </c>
      <c r="H12696" s="12" t="s">
        <v>37</v>
      </c>
      <c r="I12696" s="13">
        <v>230</v>
      </c>
      <c r="J12696" s="13">
        <v>165</v>
      </c>
      <c r="K12696" s="13">
        <v>190</v>
      </c>
      <c r="L12696" s="10" t="s">
        <v>75</v>
      </c>
      <c r="M12696" s="11" t="s">
        <v>48</v>
      </c>
      <c r="N12696" s="11" t="s">
        <v>76</v>
      </c>
      <c r="O12696" s="11">
        <v>6</v>
      </c>
      <c r="P12696" s="11">
        <v>2002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141</v>
      </c>
      <c r="AA12696" s="14">
        <v>38.191661000000003</v>
      </c>
      <c r="AB12696" s="14">
        <v>-82.604590000000002</v>
      </c>
      <c r="AC12696" s="15" t="s">
        <v>44</v>
      </c>
      <c r="AD12696" s="15" t="s">
        <v>44</v>
      </c>
      <c r="AE12696" s="11" t="s">
        <v>159</v>
      </c>
    </row>
    <row r="12697" spans="1:31" x14ac:dyDescent="0.25">
      <c r="A12697" s="9">
        <v>16124</v>
      </c>
      <c r="B12697" s="10" t="s">
        <v>9002</v>
      </c>
      <c r="C12697" s="9">
        <v>55198</v>
      </c>
      <c r="D12697" s="10" t="s">
        <v>9003</v>
      </c>
      <c r="E12697" s="10" t="s">
        <v>123</v>
      </c>
      <c r="F12697" s="11" t="s">
        <v>157</v>
      </c>
      <c r="G12697" s="12" t="s">
        <v>6421</v>
      </c>
      <c r="H12697" s="12" t="s">
        <v>37</v>
      </c>
      <c r="I12697" s="13">
        <v>230</v>
      </c>
      <c r="J12697" s="13">
        <v>165</v>
      </c>
      <c r="K12697" s="13">
        <v>190</v>
      </c>
      <c r="L12697" s="10" t="s">
        <v>75</v>
      </c>
      <c r="M12697" s="11" t="s">
        <v>48</v>
      </c>
      <c r="N12697" s="11" t="s">
        <v>76</v>
      </c>
      <c r="O12697" s="11">
        <v>6</v>
      </c>
      <c r="P12697" s="11">
        <v>2002</v>
      </c>
      <c r="Q12697" s="9" t="s">
        <v>41</v>
      </c>
      <c r="R12697" s="9" t="s">
        <v>41</v>
      </c>
      <c r="S12697" s="11" t="s">
        <v>42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141</v>
      </c>
      <c r="AA12697" s="14">
        <v>38.191661000000003</v>
      </c>
      <c r="AB12697" s="14">
        <v>-82.604590000000002</v>
      </c>
      <c r="AC12697" s="15" t="s">
        <v>44</v>
      </c>
      <c r="AD12697" s="15" t="s">
        <v>44</v>
      </c>
      <c r="AE12697" s="11" t="s">
        <v>159</v>
      </c>
    </row>
    <row r="12698" spans="1:31" x14ac:dyDescent="0.25">
      <c r="A12698" s="9">
        <v>5259</v>
      </c>
      <c r="B12698" s="10" t="s">
        <v>9004</v>
      </c>
      <c r="C12698" s="9">
        <v>55199</v>
      </c>
      <c r="D12698" s="10" t="s">
        <v>9004</v>
      </c>
      <c r="E12698" s="10" t="s">
        <v>123</v>
      </c>
      <c r="F12698" s="11" t="s">
        <v>452</v>
      </c>
      <c r="G12698" s="12" t="s">
        <v>137</v>
      </c>
      <c r="H12698" s="12" t="s">
        <v>37</v>
      </c>
      <c r="I12698" s="13">
        <v>192</v>
      </c>
      <c r="J12698" s="13">
        <v>150</v>
      </c>
      <c r="K12698" s="13">
        <v>192</v>
      </c>
      <c r="L12698" s="10" t="s">
        <v>75</v>
      </c>
      <c r="M12698" s="11" t="s">
        <v>48</v>
      </c>
      <c r="N12698" s="11" t="s">
        <v>76</v>
      </c>
      <c r="O12698" s="11">
        <v>7</v>
      </c>
      <c r="P12698" s="11">
        <v>1999</v>
      </c>
      <c r="Q12698" s="9" t="s">
        <v>41</v>
      </c>
      <c r="R12698" s="9" t="s">
        <v>41</v>
      </c>
      <c r="S12698" s="11" t="s">
        <v>42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649</v>
      </c>
      <c r="AA12698" s="14">
        <v>41.438800000000001</v>
      </c>
      <c r="AB12698" s="14">
        <v>-88.123599999999996</v>
      </c>
      <c r="AC12698" s="15" t="s">
        <v>44</v>
      </c>
      <c r="AD12698" s="15" t="s">
        <v>44</v>
      </c>
      <c r="AE12698" s="11" t="s">
        <v>159</v>
      </c>
    </row>
    <row r="12699" spans="1:31" x14ac:dyDescent="0.25">
      <c r="A12699" s="9">
        <v>5259</v>
      </c>
      <c r="B12699" s="10" t="s">
        <v>9004</v>
      </c>
      <c r="C12699" s="9">
        <v>55199</v>
      </c>
      <c r="D12699" s="10" t="s">
        <v>9004</v>
      </c>
      <c r="E12699" s="10" t="s">
        <v>123</v>
      </c>
      <c r="F12699" s="11" t="s">
        <v>452</v>
      </c>
      <c r="G12699" s="12" t="s">
        <v>82</v>
      </c>
      <c r="H12699" s="12" t="s">
        <v>37</v>
      </c>
      <c r="I12699" s="13">
        <v>192</v>
      </c>
      <c r="J12699" s="13">
        <v>150</v>
      </c>
      <c r="K12699" s="13">
        <v>192</v>
      </c>
      <c r="L12699" s="10" t="s">
        <v>75</v>
      </c>
      <c r="M12699" s="11" t="s">
        <v>48</v>
      </c>
      <c r="N12699" s="11" t="s">
        <v>76</v>
      </c>
      <c r="O12699" s="11">
        <v>7</v>
      </c>
      <c r="P12699" s="11">
        <v>1999</v>
      </c>
      <c r="Q12699" s="9" t="s">
        <v>41</v>
      </c>
      <c r="R12699" s="9" t="s">
        <v>41</v>
      </c>
      <c r="S12699" s="11" t="s">
        <v>42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649</v>
      </c>
      <c r="AA12699" s="14">
        <v>41.438800000000001</v>
      </c>
      <c r="AB12699" s="14">
        <v>-88.123599999999996</v>
      </c>
      <c r="AC12699" s="15" t="s">
        <v>44</v>
      </c>
      <c r="AD12699" s="15" t="s">
        <v>44</v>
      </c>
      <c r="AE12699" s="11" t="s">
        <v>159</v>
      </c>
    </row>
    <row r="12700" spans="1:31" x14ac:dyDescent="0.25">
      <c r="A12700" s="9">
        <v>5259</v>
      </c>
      <c r="B12700" s="10" t="s">
        <v>9004</v>
      </c>
      <c r="C12700" s="9">
        <v>55199</v>
      </c>
      <c r="D12700" s="10" t="s">
        <v>9004</v>
      </c>
      <c r="E12700" s="10" t="s">
        <v>123</v>
      </c>
      <c r="F12700" s="11" t="s">
        <v>452</v>
      </c>
      <c r="G12700" s="12" t="s">
        <v>83</v>
      </c>
      <c r="H12700" s="12" t="s">
        <v>37</v>
      </c>
      <c r="I12700" s="13">
        <v>192</v>
      </c>
      <c r="J12700" s="13">
        <v>150</v>
      </c>
      <c r="K12700" s="13">
        <v>192</v>
      </c>
      <c r="L12700" s="10" t="s">
        <v>75</v>
      </c>
      <c r="M12700" s="11" t="s">
        <v>48</v>
      </c>
      <c r="N12700" s="11" t="s">
        <v>76</v>
      </c>
      <c r="O12700" s="11">
        <v>7</v>
      </c>
      <c r="P12700" s="11">
        <v>1999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9" t="s">
        <v>41</v>
      </c>
      <c r="X12700" s="9" t="s">
        <v>41</v>
      </c>
      <c r="Y12700" s="9" t="s">
        <v>41</v>
      </c>
      <c r="Z12700" s="11" t="s">
        <v>649</v>
      </c>
      <c r="AA12700" s="14">
        <v>41.438800000000001</v>
      </c>
      <c r="AB12700" s="14">
        <v>-88.123599999999996</v>
      </c>
      <c r="AC12700" s="15" t="s">
        <v>44</v>
      </c>
      <c r="AD12700" s="15" t="s">
        <v>44</v>
      </c>
      <c r="AE12700" s="11" t="s">
        <v>159</v>
      </c>
    </row>
    <row r="12701" spans="1:31" x14ac:dyDescent="0.25">
      <c r="A12701" s="9">
        <v>5259</v>
      </c>
      <c r="B12701" s="10" t="s">
        <v>9004</v>
      </c>
      <c r="C12701" s="9">
        <v>55199</v>
      </c>
      <c r="D12701" s="10" t="s">
        <v>9004</v>
      </c>
      <c r="E12701" s="10" t="s">
        <v>123</v>
      </c>
      <c r="F12701" s="11" t="s">
        <v>452</v>
      </c>
      <c r="G12701" s="12" t="s">
        <v>84</v>
      </c>
      <c r="H12701" s="12" t="s">
        <v>37</v>
      </c>
      <c r="I12701" s="13">
        <v>192</v>
      </c>
      <c r="J12701" s="13">
        <v>150</v>
      </c>
      <c r="K12701" s="13">
        <v>192</v>
      </c>
      <c r="L12701" s="10" t="s">
        <v>75</v>
      </c>
      <c r="M12701" s="11" t="s">
        <v>48</v>
      </c>
      <c r="N12701" s="11" t="s">
        <v>76</v>
      </c>
      <c r="O12701" s="11">
        <v>7</v>
      </c>
      <c r="P12701" s="11">
        <v>1999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9" t="s">
        <v>41</v>
      </c>
      <c r="X12701" s="9" t="s">
        <v>41</v>
      </c>
      <c r="Y12701" s="9" t="s">
        <v>41</v>
      </c>
      <c r="Z12701" s="11" t="s">
        <v>649</v>
      </c>
      <c r="AA12701" s="14">
        <v>41.438800000000001</v>
      </c>
      <c r="AB12701" s="14">
        <v>-88.123599999999996</v>
      </c>
      <c r="AC12701" s="15" t="s">
        <v>44</v>
      </c>
      <c r="AD12701" s="15" t="s">
        <v>44</v>
      </c>
      <c r="AE12701" s="11" t="s">
        <v>159</v>
      </c>
    </row>
    <row r="12702" spans="1:31" x14ac:dyDescent="0.25">
      <c r="A12702" s="9">
        <v>5259</v>
      </c>
      <c r="B12702" s="10" t="s">
        <v>9004</v>
      </c>
      <c r="C12702" s="9">
        <v>55199</v>
      </c>
      <c r="D12702" s="10" t="s">
        <v>9004</v>
      </c>
      <c r="E12702" s="10" t="s">
        <v>123</v>
      </c>
      <c r="F12702" s="11" t="s">
        <v>452</v>
      </c>
      <c r="G12702" s="12" t="s">
        <v>85</v>
      </c>
      <c r="H12702" s="12" t="s">
        <v>37</v>
      </c>
      <c r="I12702" s="13">
        <v>192</v>
      </c>
      <c r="J12702" s="13">
        <v>150</v>
      </c>
      <c r="K12702" s="13">
        <v>192</v>
      </c>
      <c r="L12702" s="10" t="s">
        <v>75</v>
      </c>
      <c r="M12702" s="11" t="s">
        <v>48</v>
      </c>
      <c r="N12702" s="11" t="s">
        <v>76</v>
      </c>
      <c r="O12702" s="11">
        <v>7</v>
      </c>
      <c r="P12702" s="11">
        <v>2001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9" t="s">
        <v>41</v>
      </c>
      <c r="X12702" s="9" t="s">
        <v>41</v>
      </c>
      <c r="Y12702" s="9" t="s">
        <v>41</v>
      </c>
      <c r="Z12702" s="11" t="s">
        <v>649</v>
      </c>
      <c r="AA12702" s="14">
        <v>41.438800000000001</v>
      </c>
      <c r="AB12702" s="14">
        <v>-88.123599999999996</v>
      </c>
      <c r="AC12702" s="15" t="s">
        <v>44</v>
      </c>
      <c r="AD12702" s="15" t="s">
        <v>44</v>
      </c>
      <c r="AE12702" s="11" t="s">
        <v>159</v>
      </c>
    </row>
    <row r="12703" spans="1:31" x14ac:dyDescent="0.25">
      <c r="A12703" s="9">
        <v>5259</v>
      </c>
      <c r="B12703" s="10" t="s">
        <v>9004</v>
      </c>
      <c r="C12703" s="9">
        <v>55199</v>
      </c>
      <c r="D12703" s="10" t="s">
        <v>9004</v>
      </c>
      <c r="E12703" s="10" t="s">
        <v>123</v>
      </c>
      <c r="F12703" s="11" t="s">
        <v>452</v>
      </c>
      <c r="G12703" s="12" t="s">
        <v>86</v>
      </c>
      <c r="H12703" s="12" t="s">
        <v>37</v>
      </c>
      <c r="I12703" s="13">
        <v>192</v>
      </c>
      <c r="J12703" s="13">
        <v>150</v>
      </c>
      <c r="K12703" s="13">
        <v>192</v>
      </c>
      <c r="L12703" s="10" t="s">
        <v>75</v>
      </c>
      <c r="M12703" s="11" t="s">
        <v>48</v>
      </c>
      <c r="N12703" s="11" t="s">
        <v>76</v>
      </c>
      <c r="O12703" s="11">
        <v>7</v>
      </c>
      <c r="P12703" s="11">
        <v>2001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9" t="s">
        <v>41</v>
      </c>
      <c r="X12703" s="9" t="s">
        <v>41</v>
      </c>
      <c r="Y12703" s="9" t="s">
        <v>41</v>
      </c>
      <c r="Z12703" s="11" t="s">
        <v>649</v>
      </c>
      <c r="AA12703" s="14">
        <v>41.438800000000001</v>
      </c>
      <c r="AB12703" s="14">
        <v>-88.123599999999996</v>
      </c>
      <c r="AC12703" s="15" t="s">
        <v>44</v>
      </c>
      <c r="AD12703" s="15" t="s">
        <v>44</v>
      </c>
      <c r="AE12703" s="11" t="s">
        <v>159</v>
      </c>
    </row>
    <row r="12704" spans="1:31" x14ac:dyDescent="0.25">
      <c r="A12704" s="9">
        <v>5259</v>
      </c>
      <c r="B12704" s="10" t="s">
        <v>9004</v>
      </c>
      <c r="C12704" s="9">
        <v>55199</v>
      </c>
      <c r="D12704" s="10" t="s">
        <v>9004</v>
      </c>
      <c r="E12704" s="10" t="s">
        <v>123</v>
      </c>
      <c r="F12704" s="11" t="s">
        <v>452</v>
      </c>
      <c r="G12704" s="12" t="s">
        <v>87</v>
      </c>
      <c r="H12704" s="12" t="s">
        <v>37</v>
      </c>
      <c r="I12704" s="13">
        <v>192</v>
      </c>
      <c r="J12704" s="13">
        <v>150</v>
      </c>
      <c r="K12704" s="13">
        <v>192</v>
      </c>
      <c r="L12704" s="10" t="s">
        <v>75</v>
      </c>
      <c r="M12704" s="11" t="s">
        <v>48</v>
      </c>
      <c r="N12704" s="11" t="s">
        <v>76</v>
      </c>
      <c r="O12704" s="11">
        <v>8</v>
      </c>
      <c r="P12704" s="11">
        <v>2001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649</v>
      </c>
      <c r="AA12704" s="14">
        <v>41.438800000000001</v>
      </c>
      <c r="AB12704" s="14">
        <v>-88.123599999999996</v>
      </c>
      <c r="AC12704" s="15" t="s">
        <v>44</v>
      </c>
      <c r="AD12704" s="15" t="s">
        <v>44</v>
      </c>
      <c r="AE12704" s="11" t="s">
        <v>159</v>
      </c>
    </row>
    <row r="12705" spans="1:31" x14ac:dyDescent="0.25">
      <c r="A12705" s="9">
        <v>5259</v>
      </c>
      <c r="B12705" s="10" t="s">
        <v>9004</v>
      </c>
      <c r="C12705" s="9">
        <v>55199</v>
      </c>
      <c r="D12705" s="10" t="s">
        <v>9004</v>
      </c>
      <c r="E12705" s="10" t="s">
        <v>123</v>
      </c>
      <c r="F12705" s="11" t="s">
        <v>452</v>
      </c>
      <c r="G12705" s="12" t="s">
        <v>88</v>
      </c>
      <c r="H12705" s="12" t="s">
        <v>37</v>
      </c>
      <c r="I12705" s="13">
        <v>192</v>
      </c>
      <c r="J12705" s="13">
        <v>150</v>
      </c>
      <c r="K12705" s="13">
        <v>192</v>
      </c>
      <c r="L12705" s="10" t="s">
        <v>75</v>
      </c>
      <c r="M12705" s="11" t="s">
        <v>48</v>
      </c>
      <c r="N12705" s="11" t="s">
        <v>76</v>
      </c>
      <c r="O12705" s="11">
        <v>8</v>
      </c>
      <c r="P12705" s="11">
        <v>2001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649</v>
      </c>
      <c r="AA12705" s="14">
        <v>41.438800000000001</v>
      </c>
      <c r="AB12705" s="14">
        <v>-88.123599999999996</v>
      </c>
      <c r="AC12705" s="15" t="s">
        <v>44</v>
      </c>
      <c r="AD12705" s="15" t="s">
        <v>44</v>
      </c>
      <c r="AE12705" s="11" t="s">
        <v>159</v>
      </c>
    </row>
    <row r="12706" spans="1:31" x14ac:dyDescent="0.25">
      <c r="A12706" s="9">
        <v>5259</v>
      </c>
      <c r="B12706" s="10" t="s">
        <v>9004</v>
      </c>
      <c r="C12706" s="9">
        <v>55199</v>
      </c>
      <c r="D12706" s="10" t="s">
        <v>9004</v>
      </c>
      <c r="E12706" s="10" t="s">
        <v>123</v>
      </c>
      <c r="F12706" s="11" t="s">
        <v>452</v>
      </c>
      <c r="G12706" s="12" t="s">
        <v>89</v>
      </c>
      <c r="H12706" s="12" t="s">
        <v>37</v>
      </c>
      <c r="I12706" s="13">
        <v>192</v>
      </c>
      <c r="J12706" s="13">
        <v>150</v>
      </c>
      <c r="K12706" s="13">
        <v>192</v>
      </c>
      <c r="L12706" s="10" t="s">
        <v>75</v>
      </c>
      <c r="M12706" s="11" t="s">
        <v>48</v>
      </c>
      <c r="N12706" s="11" t="s">
        <v>76</v>
      </c>
      <c r="O12706" s="11">
        <v>7</v>
      </c>
      <c r="P12706" s="11">
        <v>2001</v>
      </c>
      <c r="Q12706" s="9" t="s">
        <v>41</v>
      </c>
      <c r="R12706" s="9" t="s">
        <v>41</v>
      </c>
      <c r="S12706" s="11" t="s">
        <v>42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649</v>
      </c>
      <c r="AA12706" s="14">
        <v>41.438800000000001</v>
      </c>
      <c r="AB12706" s="14">
        <v>-88.123599999999996</v>
      </c>
      <c r="AC12706" s="15" t="s">
        <v>44</v>
      </c>
      <c r="AD12706" s="15" t="s">
        <v>44</v>
      </c>
      <c r="AE12706" s="11" t="s">
        <v>159</v>
      </c>
    </row>
    <row r="12707" spans="1:31" x14ac:dyDescent="0.25">
      <c r="A12707" s="9">
        <v>58517</v>
      </c>
      <c r="B12707" s="10" t="s">
        <v>9005</v>
      </c>
      <c r="C12707" s="9">
        <v>55200</v>
      </c>
      <c r="D12707" s="10" t="s">
        <v>9006</v>
      </c>
      <c r="E12707" s="10" t="s">
        <v>123</v>
      </c>
      <c r="F12707" s="11" t="s">
        <v>758</v>
      </c>
      <c r="G12707" s="12" t="s">
        <v>9007</v>
      </c>
      <c r="H12707" s="12" t="s">
        <v>9008</v>
      </c>
      <c r="I12707" s="13">
        <v>71.099999999999994</v>
      </c>
      <c r="J12707" s="13">
        <v>39</v>
      </c>
      <c r="K12707" s="13">
        <v>39</v>
      </c>
      <c r="L12707" s="10" t="s">
        <v>58</v>
      </c>
      <c r="M12707" s="11" t="s">
        <v>48</v>
      </c>
      <c r="N12707" s="11" t="s">
        <v>59</v>
      </c>
      <c r="O12707" s="11">
        <v>5</v>
      </c>
      <c r="P12707" s="11">
        <v>2000</v>
      </c>
      <c r="Q12707" s="9" t="s">
        <v>41</v>
      </c>
      <c r="R12707" s="9" t="s">
        <v>41</v>
      </c>
      <c r="S12707" s="11" t="s">
        <v>42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5708</v>
      </c>
      <c r="AA12707" s="14">
        <v>39.669199999999996</v>
      </c>
      <c r="AB12707" s="14">
        <v>-105.0018</v>
      </c>
      <c r="AC12707" s="15" t="s">
        <v>44</v>
      </c>
      <c r="AD12707" s="15" t="s">
        <v>44</v>
      </c>
      <c r="AE12707" s="11" t="s">
        <v>759</v>
      </c>
    </row>
    <row r="12708" spans="1:31" x14ac:dyDescent="0.25">
      <c r="A12708" s="9">
        <v>58517</v>
      </c>
      <c r="B12708" s="10" t="s">
        <v>9005</v>
      </c>
      <c r="C12708" s="9">
        <v>55200</v>
      </c>
      <c r="D12708" s="10" t="s">
        <v>9006</v>
      </c>
      <c r="E12708" s="10" t="s">
        <v>123</v>
      </c>
      <c r="F12708" s="11" t="s">
        <v>758</v>
      </c>
      <c r="G12708" s="12" t="s">
        <v>9009</v>
      </c>
      <c r="H12708" s="12" t="s">
        <v>9008</v>
      </c>
      <c r="I12708" s="13">
        <v>71.099999999999994</v>
      </c>
      <c r="J12708" s="13">
        <v>39</v>
      </c>
      <c r="K12708" s="13">
        <v>39</v>
      </c>
      <c r="L12708" s="10" t="s">
        <v>58</v>
      </c>
      <c r="M12708" s="11" t="s">
        <v>48</v>
      </c>
      <c r="N12708" s="11" t="s">
        <v>59</v>
      </c>
      <c r="O12708" s="11">
        <v>5</v>
      </c>
      <c r="P12708" s="11">
        <v>2000</v>
      </c>
      <c r="Q12708" s="9" t="s">
        <v>41</v>
      </c>
      <c r="R12708" s="9" t="s">
        <v>41</v>
      </c>
      <c r="S12708" s="11" t="s">
        <v>42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5708</v>
      </c>
      <c r="AA12708" s="14">
        <v>39.669199999999996</v>
      </c>
      <c r="AB12708" s="14">
        <v>-105.0018</v>
      </c>
      <c r="AC12708" s="15" t="s">
        <v>44</v>
      </c>
      <c r="AD12708" s="15" t="s">
        <v>44</v>
      </c>
      <c r="AE12708" s="11" t="s">
        <v>759</v>
      </c>
    </row>
    <row r="12709" spans="1:31" x14ac:dyDescent="0.25">
      <c r="A12709" s="9">
        <v>58517</v>
      </c>
      <c r="B12709" s="10" t="s">
        <v>9005</v>
      </c>
      <c r="C12709" s="9">
        <v>55200</v>
      </c>
      <c r="D12709" s="10" t="s">
        <v>9006</v>
      </c>
      <c r="E12709" s="10" t="s">
        <v>123</v>
      </c>
      <c r="F12709" s="11" t="s">
        <v>758</v>
      </c>
      <c r="G12709" s="12" t="s">
        <v>9010</v>
      </c>
      <c r="H12709" s="12" t="s">
        <v>9008</v>
      </c>
      <c r="I12709" s="13">
        <v>51.8</v>
      </c>
      <c r="J12709" s="13">
        <v>44.5</v>
      </c>
      <c r="K12709" s="13">
        <v>48.6</v>
      </c>
      <c r="L12709" s="10" t="s">
        <v>58</v>
      </c>
      <c r="M12709" s="11" t="s">
        <v>48</v>
      </c>
      <c r="N12709" s="11" t="s">
        <v>62</v>
      </c>
      <c r="O12709" s="11">
        <v>10</v>
      </c>
      <c r="P12709" s="11">
        <v>2002</v>
      </c>
      <c r="Q12709" s="9" t="s">
        <v>41</v>
      </c>
      <c r="R12709" s="9" t="s">
        <v>41</v>
      </c>
      <c r="S12709" s="11" t="s">
        <v>42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5708</v>
      </c>
      <c r="AA12709" s="14">
        <v>39.669199999999996</v>
      </c>
      <c r="AB12709" s="14">
        <v>-105.0018</v>
      </c>
      <c r="AC12709" s="15" t="s">
        <v>44</v>
      </c>
      <c r="AD12709" s="15" t="s">
        <v>44</v>
      </c>
      <c r="AE12709" s="11" t="s">
        <v>759</v>
      </c>
    </row>
    <row r="12710" spans="1:31" x14ac:dyDescent="0.25">
      <c r="A12710" s="9">
        <v>59371</v>
      </c>
      <c r="B12710" s="10" t="s">
        <v>1300</v>
      </c>
      <c r="C12710" s="9">
        <v>55201</v>
      </c>
      <c r="D12710" s="10" t="s">
        <v>9011</v>
      </c>
      <c r="E12710" s="10" t="s">
        <v>123</v>
      </c>
      <c r="F12710" s="11" t="s">
        <v>452</v>
      </c>
      <c r="G12710" s="12" t="s">
        <v>36</v>
      </c>
      <c r="H12710" s="12" t="s">
        <v>37</v>
      </c>
      <c r="I12710" s="13">
        <v>135</v>
      </c>
      <c r="J12710" s="13">
        <v>114</v>
      </c>
      <c r="K12710" s="13">
        <v>116</v>
      </c>
      <c r="L12710" s="10" t="s">
        <v>75</v>
      </c>
      <c r="M12710" s="11" t="s">
        <v>48</v>
      </c>
      <c r="N12710" s="11" t="s">
        <v>76</v>
      </c>
      <c r="O12710" s="11">
        <v>6</v>
      </c>
      <c r="P12710" s="11">
        <v>2000</v>
      </c>
      <c r="Q12710" s="9" t="s">
        <v>41</v>
      </c>
      <c r="R12710" s="9" t="s">
        <v>41</v>
      </c>
      <c r="S12710" s="11" t="s">
        <v>42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1679</v>
      </c>
      <c r="AA12710" s="14">
        <v>40.470500000000001</v>
      </c>
      <c r="AB12710" s="14">
        <v>-88.398700000000005</v>
      </c>
      <c r="AC12710" s="15" t="s">
        <v>44</v>
      </c>
      <c r="AD12710" s="15" t="s">
        <v>44</v>
      </c>
      <c r="AE12710" s="11" t="s">
        <v>120</v>
      </c>
    </row>
    <row r="12711" spans="1:31" x14ac:dyDescent="0.25">
      <c r="A12711" s="9">
        <v>59371</v>
      </c>
      <c r="B12711" s="10" t="s">
        <v>1300</v>
      </c>
      <c r="C12711" s="9">
        <v>55201</v>
      </c>
      <c r="D12711" s="10" t="s">
        <v>9011</v>
      </c>
      <c r="E12711" s="10" t="s">
        <v>123</v>
      </c>
      <c r="F12711" s="11" t="s">
        <v>452</v>
      </c>
      <c r="G12711" s="12" t="s">
        <v>51</v>
      </c>
      <c r="H12711" s="12" t="s">
        <v>37</v>
      </c>
      <c r="I12711" s="13">
        <v>135</v>
      </c>
      <c r="J12711" s="13">
        <v>114</v>
      </c>
      <c r="K12711" s="13">
        <v>116</v>
      </c>
      <c r="L12711" s="10" t="s">
        <v>75</v>
      </c>
      <c r="M12711" s="11" t="s">
        <v>48</v>
      </c>
      <c r="N12711" s="11" t="s">
        <v>76</v>
      </c>
      <c r="O12711" s="11">
        <v>7</v>
      </c>
      <c r="P12711" s="11">
        <v>2000</v>
      </c>
      <c r="Q12711" s="9" t="s">
        <v>41</v>
      </c>
      <c r="R12711" s="9" t="s">
        <v>41</v>
      </c>
      <c r="S12711" s="11" t="s">
        <v>42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1679</v>
      </c>
      <c r="AA12711" s="14">
        <v>40.470500000000001</v>
      </c>
      <c r="AB12711" s="14">
        <v>-88.398700000000005</v>
      </c>
      <c r="AC12711" s="15" t="s">
        <v>44</v>
      </c>
      <c r="AD12711" s="15" t="s">
        <v>44</v>
      </c>
      <c r="AE12711" s="11" t="s">
        <v>120</v>
      </c>
    </row>
    <row r="12712" spans="1:31" x14ac:dyDescent="0.25">
      <c r="A12712" s="9">
        <v>19436</v>
      </c>
      <c r="B12712" s="10" t="s">
        <v>1348</v>
      </c>
      <c r="C12712" s="9">
        <v>55202</v>
      </c>
      <c r="D12712" s="10" t="s">
        <v>9012</v>
      </c>
      <c r="E12712" s="10" t="s">
        <v>34</v>
      </c>
      <c r="F12712" s="11" t="s">
        <v>452</v>
      </c>
      <c r="G12712" s="12" t="s">
        <v>36</v>
      </c>
      <c r="H12712" s="12" t="s">
        <v>37</v>
      </c>
      <c r="I12712" s="13">
        <v>45</v>
      </c>
      <c r="J12712" s="13">
        <v>44</v>
      </c>
      <c r="K12712" s="13">
        <v>46</v>
      </c>
      <c r="L12712" s="10" t="s">
        <v>75</v>
      </c>
      <c r="M12712" s="11" t="s">
        <v>48</v>
      </c>
      <c r="N12712" s="11" t="s">
        <v>76</v>
      </c>
      <c r="O12712" s="11">
        <v>6</v>
      </c>
      <c r="P12712" s="11">
        <v>2000</v>
      </c>
      <c r="Q12712" s="9" t="s">
        <v>41</v>
      </c>
      <c r="R12712" s="9" t="s">
        <v>41</v>
      </c>
      <c r="S12712" s="11" t="s">
        <v>42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4142</v>
      </c>
      <c r="AA12712" s="14">
        <v>38.111400000000003</v>
      </c>
      <c r="AB12712" s="14">
        <v>-89.346699999999998</v>
      </c>
      <c r="AC12712" s="15" t="s">
        <v>44</v>
      </c>
      <c r="AD12712" s="15" t="s">
        <v>44</v>
      </c>
      <c r="AE12712" s="11" t="s">
        <v>120</v>
      </c>
    </row>
    <row r="12713" spans="1:31" x14ac:dyDescent="0.25">
      <c r="A12713" s="9">
        <v>19436</v>
      </c>
      <c r="B12713" s="10" t="s">
        <v>1348</v>
      </c>
      <c r="C12713" s="9">
        <v>55202</v>
      </c>
      <c r="D12713" s="10" t="s">
        <v>9012</v>
      </c>
      <c r="E12713" s="10" t="s">
        <v>34</v>
      </c>
      <c r="F12713" s="11" t="s">
        <v>452</v>
      </c>
      <c r="G12713" s="12" t="s">
        <v>51</v>
      </c>
      <c r="H12713" s="12" t="s">
        <v>37</v>
      </c>
      <c r="I12713" s="13">
        <v>45</v>
      </c>
      <c r="J12713" s="13">
        <v>44</v>
      </c>
      <c r="K12713" s="13">
        <v>46</v>
      </c>
      <c r="L12713" s="10" t="s">
        <v>75</v>
      </c>
      <c r="M12713" s="11" t="s">
        <v>48</v>
      </c>
      <c r="N12713" s="11" t="s">
        <v>76</v>
      </c>
      <c r="O12713" s="11">
        <v>6</v>
      </c>
      <c r="P12713" s="11">
        <v>2000</v>
      </c>
      <c r="Q12713" s="9" t="s">
        <v>41</v>
      </c>
      <c r="R12713" s="9" t="s">
        <v>41</v>
      </c>
      <c r="S12713" s="11" t="s">
        <v>42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4142</v>
      </c>
      <c r="AA12713" s="14">
        <v>38.111400000000003</v>
      </c>
      <c r="AB12713" s="14">
        <v>-89.346699999999998</v>
      </c>
      <c r="AC12713" s="15" t="s">
        <v>44</v>
      </c>
      <c r="AD12713" s="15" t="s">
        <v>44</v>
      </c>
      <c r="AE12713" s="11" t="s">
        <v>120</v>
      </c>
    </row>
    <row r="12714" spans="1:31" x14ac:dyDescent="0.25">
      <c r="A12714" s="9">
        <v>19436</v>
      </c>
      <c r="B12714" s="10" t="s">
        <v>1348</v>
      </c>
      <c r="C12714" s="9">
        <v>55202</v>
      </c>
      <c r="D12714" s="10" t="s">
        <v>9012</v>
      </c>
      <c r="E12714" s="10" t="s">
        <v>34</v>
      </c>
      <c r="F12714" s="11" t="s">
        <v>452</v>
      </c>
      <c r="G12714" s="12" t="s">
        <v>69</v>
      </c>
      <c r="H12714" s="12" t="s">
        <v>37</v>
      </c>
      <c r="I12714" s="13">
        <v>45</v>
      </c>
      <c r="J12714" s="13">
        <v>44</v>
      </c>
      <c r="K12714" s="13">
        <v>46</v>
      </c>
      <c r="L12714" s="10" t="s">
        <v>75</v>
      </c>
      <c r="M12714" s="11" t="s">
        <v>48</v>
      </c>
      <c r="N12714" s="11" t="s">
        <v>76</v>
      </c>
      <c r="O12714" s="11">
        <v>6</v>
      </c>
      <c r="P12714" s="11">
        <v>2000</v>
      </c>
      <c r="Q12714" s="9" t="s">
        <v>41</v>
      </c>
      <c r="R12714" s="9" t="s">
        <v>41</v>
      </c>
      <c r="S12714" s="11" t="s">
        <v>42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4142</v>
      </c>
      <c r="AA12714" s="14">
        <v>38.111400000000003</v>
      </c>
      <c r="AB12714" s="14">
        <v>-89.346699999999998</v>
      </c>
      <c r="AC12714" s="15" t="s">
        <v>44</v>
      </c>
      <c r="AD12714" s="15" t="s">
        <v>44</v>
      </c>
      <c r="AE12714" s="11" t="s">
        <v>120</v>
      </c>
    </row>
    <row r="12715" spans="1:31" x14ac:dyDescent="0.25">
      <c r="A12715" s="9">
        <v>19436</v>
      </c>
      <c r="B12715" s="10" t="s">
        <v>1348</v>
      </c>
      <c r="C12715" s="9">
        <v>55202</v>
      </c>
      <c r="D12715" s="10" t="s">
        <v>9012</v>
      </c>
      <c r="E12715" s="10" t="s">
        <v>34</v>
      </c>
      <c r="F12715" s="11" t="s">
        <v>452</v>
      </c>
      <c r="G12715" s="12" t="s">
        <v>52</v>
      </c>
      <c r="H12715" s="12" t="s">
        <v>37</v>
      </c>
      <c r="I12715" s="13">
        <v>45</v>
      </c>
      <c r="J12715" s="13">
        <v>44</v>
      </c>
      <c r="K12715" s="13">
        <v>46</v>
      </c>
      <c r="L12715" s="10" t="s">
        <v>75</v>
      </c>
      <c r="M12715" s="11" t="s">
        <v>48</v>
      </c>
      <c r="N12715" s="11" t="s">
        <v>76</v>
      </c>
      <c r="O12715" s="11">
        <v>6</v>
      </c>
      <c r="P12715" s="11">
        <v>2000</v>
      </c>
      <c r="Q12715" s="9" t="s">
        <v>41</v>
      </c>
      <c r="R12715" s="9" t="s">
        <v>41</v>
      </c>
      <c r="S12715" s="11" t="s">
        <v>42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4142</v>
      </c>
      <c r="AA12715" s="14">
        <v>38.111400000000003</v>
      </c>
      <c r="AB12715" s="14">
        <v>-89.346699999999998</v>
      </c>
      <c r="AC12715" s="15" t="s">
        <v>44</v>
      </c>
      <c r="AD12715" s="15" t="s">
        <v>44</v>
      </c>
      <c r="AE12715" s="11" t="s">
        <v>120</v>
      </c>
    </row>
    <row r="12716" spans="1:31" x14ac:dyDescent="0.25">
      <c r="A12716" s="9">
        <v>19436</v>
      </c>
      <c r="B12716" s="10" t="s">
        <v>1348</v>
      </c>
      <c r="C12716" s="9">
        <v>55202</v>
      </c>
      <c r="D12716" s="10" t="s">
        <v>9012</v>
      </c>
      <c r="E12716" s="10" t="s">
        <v>34</v>
      </c>
      <c r="F12716" s="11" t="s">
        <v>452</v>
      </c>
      <c r="G12716" s="12" t="s">
        <v>55</v>
      </c>
      <c r="H12716" s="12" t="s">
        <v>37</v>
      </c>
      <c r="I12716" s="13">
        <v>50</v>
      </c>
      <c r="J12716" s="13">
        <v>35</v>
      </c>
      <c r="K12716" s="13">
        <v>44</v>
      </c>
      <c r="L12716" s="10" t="s">
        <v>75</v>
      </c>
      <c r="M12716" s="11" t="s">
        <v>48</v>
      </c>
      <c r="N12716" s="11" t="s">
        <v>76</v>
      </c>
      <c r="O12716" s="11">
        <v>6</v>
      </c>
      <c r="P12716" s="11">
        <v>2001</v>
      </c>
      <c r="Q12716" s="9" t="s">
        <v>41</v>
      </c>
      <c r="R12716" s="9" t="s">
        <v>41</v>
      </c>
      <c r="S12716" s="11" t="s">
        <v>42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4142</v>
      </c>
      <c r="AA12716" s="14">
        <v>38.111400000000003</v>
      </c>
      <c r="AB12716" s="14">
        <v>-89.346699999999998</v>
      </c>
      <c r="AC12716" s="15" t="s">
        <v>44</v>
      </c>
      <c r="AD12716" s="15" t="s">
        <v>44</v>
      </c>
      <c r="AE12716" s="11" t="s">
        <v>120</v>
      </c>
    </row>
    <row r="12717" spans="1:31" x14ac:dyDescent="0.25">
      <c r="A12717" s="9">
        <v>19436</v>
      </c>
      <c r="B12717" s="10" t="s">
        <v>1348</v>
      </c>
      <c r="C12717" s="9">
        <v>55202</v>
      </c>
      <c r="D12717" s="10" t="s">
        <v>9012</v>
      </c>
      <c r="E12717" s="10" t="s">
        <v>34</v>
      </c>
      <c r="F12717" s="11" t="s">
        <v>452</v>
      </c>
      <c r="G12717" s="12" t="s">
        <v>98</v>
      </c>
      <c r="H12717" s="12" t="s">
        <v>37</v>
      </c>
      <c r="I12717" s="13">
        <v>50</v>
      </c>
      <c r="J12717" s="13">
        <v>35</v>
      </c>
      <c r="K12717" s="13">
        <v>44</v>
      </c>
      <c r="L12717" s="10" t="s">
        <v>75</v>
      </c>
      <c r="M12717" s="11" t="s">
        <v>48</v>
      </c>
      <c r="N12717" s="11" t="s">
        <v>76</v>
      </c>
      <c r="O12717" s="11">
        <v>6</v>
      </c>
      <c r="P12717" s="11">
        <v>2001</v>
      </c>
      <c r="Q12717" s="9" t="s">
        <v>41</v>
      </c>
      <c r="R12717" s="9" t="s">
        <v>41</v>
      </c>
      <c r="S12717" s="11" t="s">
        <v>42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4142</v>
      </c>
      <c r="AA12717" s="14">
        <v>38.111400000000003</v>
      </c>
      <c r="AB12717" s="14">
        <v>-89.346699999999998</v>
      </c>
      <c r="AC12717" s="15" t="s">
        <v>44</v>
      </c>
      <c r="AD12717" s="15" t="s">
        <v>44</v>
      </c>
      <c r="AE12717" s="11" t="s">
        <v>120</v>
      </c>
    </row>
    <row r="12718" spans="1:31" x14ac:dyDescent="0.25">
      <c r="A12718" s="9">
        <v>19436</v>
      </c>
      <c r="B12718" s="10" t="s">
        <v>1348</v>
      </c>
      <c r="C12718" s="9">
        <v>55202</v>
      </c>
      <c r="D12718" s="10" t="s">
        <v>9012</v>
      </c>
      <c r="E12718" s="10" t="s">
        <v>34</v>
      </c>
      <c r="F12718" s="11" t="s">
        <v>452</v>
      </c>
      <c r="G12718" s="12" t="s">
        <v>102</v>
      </c>
      <c r="H12718" s="12" t="s">
        <v>37</v>
      </c>
      <c r="I12718" s="13">
        <v>50</v>
      </c>
      <c r="J12718" s="13">
        <v>35</v>
      </c>
      <c r="K12718" s="13">
        <v>44</v>
      </c>
      <c r="L12718" s="10" t="s">
        <v>75</v>
      </c>
      <c r="M12718" s="11" t="s">
        <v>48</v>
      </c>
      <c r="N12718" s="11" t="s">
        <v>76</v>
      </c>
      <c r="O12718" s="11">
        <v>6</v>
      </c>
      <c r="P12718" s="11">
        <v>2001</v>
      </c>
      <c r="Q12718" s="9" t="s">
        <v>41</v>
      </c>
      <c r="R12718" s="9" t="s">
        <v>41</v>
      </c>
      <c r="S12718" s="11" t="s">
        <v>42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4142</v>
      </c>
      <c r="AA12718" s="14">
        <v>38.111400000000003</v>
      </c>
      <c r="AB12718" s="14">
        <v>-89.346699999999998</v>
      </c>
      <c r="AC12718" s="15" t="s">
        <v>44</v>
      </c>
      <c r="AD12718" s="15" t="s">
        <v>44</v>
      </c>
      <c r="AE12718" s="11" t="s">
        <v>120</v>
      </c>
    </row>
    <row r="12719" spans="1:31" x14ac:dyDescent="0.25">
      <c r="A12719" s="9">
        <v>19436</v>
      </c>
      <c r="B12719" s="10" t="s">
        <v>1348</v>
      </c>
      <c r="C12719" s="9">
        <v>55202</v>
      </c>
      <c r="D12719" s="10" t="s">
        <v>9012</v>
      </c>
      <c r="E12719" s="10" t="s">
        <v>34</v>
      </c>
      <c r="F12719" s="11" t="s">
        <v>452</v>
      </c>
      <c r="G12719" s="12" t="s">
        <v>144</v>
      </c>
      <c r="H12719" s="12" t="s">
        <v>37</v>
      </c>
      <c r="I12719" s="13">
        <v>50</v>
      </c>
      <c r="J12719" s="13">
        <v>35</v>
      </c>
      <c r="K12719" s="13">
        <v>44</v>
      </c>
      <c r="L12719" s="10" t="s">
        <v>75</v>
      </c>
      <c r="M12719" s="11" t="s">
        <v>48</v>
      </c>
      <c r="N12719" s="11" t="s">
        <v>76</v>
      </c>
      <c r="O12719" s="11">
        <v>7</v>
      </c>
      <c r="P12719" s="11">
        <v>2001</v>
      </c>
      <c r="Q12719" s="9" t="s">
        <v>41</v>
      </c>
      <c r="R12719" s="9" t="s">
        <v>41</v>
      </c>
      <c r="S12719" s="11" t="s">
        <v>42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4142</v>
      </c>
      <c r="AA12719" s="14">
        <v>38.111400000000003</v>
      </c>
      <c r="AB12719" s="14">
        <v>-89.346699999999998</v>
      </c>
      <c r="AC12719" s="15" t="s">
        <v>44</v>
      </c>
      <c r="AD12719" s="15" t="s">
        <v>44</v>
      </c>
      <c r="AE12719" s="11" t="s">
        <v>120</v>
      </c>
    </row>
    <row r="12720" spans="1:31" x14ac:dyDescent="0.25">
      <c r="A12720" s="9">
        <v>15222</v>
      </c>
      <c r="B12720" s="10" t="s">
        <v>9013</v>
      </c>
      <c r="C12720" s="9">
        <v>55203</v>
      </c>
      <c r="D12720" s="10" t="s">
        <v>9014</v>
      </c>
      <c r="E12720" s="10" t="s">
        <v>123</v>
      </c>
      <c r="F12720" s="11" t="s">
        <v>758</v>
      </c>
      <c r="G12720" s="12" t="s">
        <v>5566</v>
      </c>
      <c r="H12720" s="12" t="s">
        <v>37</v>
      </c>
      <c r="I12720" s="13">
        <v>5.2</v>
      </c>
      <c r="J12720" s="13">
        <v>5.2</v>
      </c>
      <c r="K12720" s="13">
        <v>5.2</v>
      </c>
      <c r="L12720" s="10" t="s">
        <v>245</v>
      </c>
      <c r="M12720" s="11" t="s">
        <v>246</v>
      </c>
      <c r="N12720" s="11" t="s">
        <v>247</v>
      </c>
      <c r="O12720" s="11">
        <v>3</v>
      </c>
      <c r="P12720" s="11">
        <v>1998</v>
      </c>
      <c r="Q12720" s="9" t="s">
        <v>41</v>
      </c>
      <c r="R12720" s="9" t="s">
        <v>41</v>
      </c>
      <c r="S12720" s="11" t="s">
        <v>350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4231</v>
      </c>
      <c r="AA12720" s="14">
        <v>40.996160000000003</v>
      </c>
      <c r="AB12720" s="14">
        <v>-104.8249</v>
      </c>
      <c r="AC12720" s="15" t="s">
        <v>44</v>
      </c>
      <c r="AD12720" s="15" t="s">
        <v>44</v>
      </c>
      <c r="AE12720" s="11" t="s">
        <v>759</v>
      </c>
    </row>
    <row r="12721" spans="1:31" x14ac:dyDescent="0.25">
      <c r="A12721" s="9">
        <v>19436</v>
      </c>
      <c r="B12721" s="10" t="s">
        <v>1348</v>
      </c>
      <c r="C12721" s="9">
        <v>55204</v>
      </c>
      <c r="D12721" s="10" t="s">
        <v>9015</v>
      </c>
      <c r="E12721" s="10" t="s">
        <v>34</v>
      </c>
      <c r="F12721" s="11" t="s">
        <v>452</v>
      </c>
      <c r="G12721" s="12" t="s">
        <v>36</v>
      </c>
      <c r="H12721" s="12" t="s">
        <v>37</v>
      </c>
      <c r="I12721" s="13">
        <v>135</v>
      </c>
      <c r="J12721" s="13">
        <v>103</v>
      </c>
      <c r="K12721" s="13">
        <v>125</v>
      </c>
      <c r="L12721" s="10" t="s">
        <v>75</v>
      </c>
      <c r="M12721" s="11" t="s">
        <v>48</v>
      </c>
      <c r="N12721" s="11" t="s">
        <v>76</v>
      </c>
      <c r="O12721" s="11">
        <v>4</v>
      </c>
      <c r="P12721" s="11">
        <v>2001</v>
      </c>
      <c r="Q12721" s="9" t="s">
        <v>41</v>
      </c>
      <c r="R12721" s="9" t="s">
        <v>41</v>
      </c>
      <c r="S12721" s="11" t="s">
        <v>42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439</v>
      </c>
      <c r="AA12721" s="14">
        <v>38.761899999999997</v>
      </c>
      <c r="AB12721" s="14">
        <v>-89.012799999999999</v>
      </c>
      <c r="AC12721" s="15" t="s">
        <v>44</v>
      </c>
      <c r="AD12721" s="15" t="s">
        <v>44</v>
      </c>
      <c r="AE12721" s="11" t="s">
        <v>120</v>
      </c>
    </row>
    <row r="12722" spans="1:31" x14ac:dyDescent="0.25">
      <c r="A12722" s="9">
        <v>19436</v>
      </c>
      <c r="B12722" s="10" t="s">
        <v>1348</v>
      </c>
      <c r="C12722" s="9">
        <v>55204</v>
      </c>
      <c r="D12722" s="10" t="s">
        <v>9015</v>
      </c>
      <c r="E12722" s="10" t="s">
        <v>34</v>
      </c>
      <c r="F12722" s="11" t="s">
        <v>452</v>
      </c>
      <c r="G12722" s="12" t="s">
        <v>51</v>
      </c>
      <c r="H12722" s="12" t="s">
        <v>37</v>
      </c>
      <c r="I12722" s="13">
        <v>135</v>
      </c>
      <c r="J12722" s="13">
        <v>103</v>
      </c>
      <c r="K12722" s="13">
        <v>125</v>
      </c>
      <c r="L12722" s="10" t="s">
        <v>75</v>
      </c>
      <c r="M12722" s="11" t="s">
        <v>48</v>
      </c>
      <c r="N12722" s="11" t="s">
        <v>76</v>
      </c>
      <c r="O12722" s="11">
        <v>5</v>
      </c>
      <c r="P12722" s="11">
        <v>2001</v>
      </c>
      <c r="Q12722" s="9" t="s">
        <v>41</v>
      </c>
      <c r="R12722" s="9" t="s">
        <v>41</v>
      </c>
      <c r="S12722" s="11" t="s">
        <v>42</v>
      </c>
      <c r="T12722" s="9" t="s">
        <v>41</v>
      </c>
      <c r="U12722" s="9" t="s">
        <v>41</v>
      </c>
      <c r="V12722" s="9" t="s">
        <v>41</v>
      </c>
      <c r="W12722" s="9" t="s">
        <v>41</v>
      </c>
      <c r="X12722" s="9" t="s">
        <v>41</v>
      </c>
      <c r="Y12722" s="9" t="s">
        <v>41</v>
      </c>
      <c r="Z12722" s="11" t="s">
        <v>439</v>
      </c>
      <c r="AA12722" s="14">
        <v>38.761899999999997</v>
      </c>
      <c r="AB12722" s="14">
        <v>-89.012799999999999</v>
      </c>
      <c r="AC12722" s="15" t="s">
        <v>44</v>
      </c>
      <c r="AD12722" s="15" t="s">
        <v>44</v>
      </c>
      <c r="AE12722" s="11" t="s">
        <v>120</v>
      </c>
    </row>
    <row r="12723" spans="1:31" x14ac:dyDescent="0.25">
      <c r="A12723" s="9">
        <v>4383</v>
      </c>
      <c r="B12723" s="10" t="s">
        <v>9016</v>
      </c>
      <c r="C12723" s="9">
        <v>55206</v>
      </c>
      <c r="D12723" s="10" t="s">
        <v>9017</v>
      </c>
      <c r="E12723" s="10" t="s">
        <v>221</v>
      </c>
      <c r="F12723" s="11" t="s">
        <v>74</v>
      </c>
      <c r="G12723" s="12" t="s">
        <v>605</v>
      </c>
      <c r="H12723" s="12" t="s">
        <v>9018</v>
      </c>
      <c r="I12723" s="13">
        <v>198.9</v>
      </c>
      <c r="J12723" s="13">
        <v>152</v>
      </c>
      <c r="K12723" s="13">
        <v>160</v>
      </c>
      <c r="L12723" s="10" t="s">
        <v>58</v>
      </c>
      <c r="M12723" s="11" t="s">
        <v>48</v>
      </c>
      <c r="N12723" s="11" t="s">
        <v>59</v>
      </c>
      <c r="O12723" s="11">
        <v>10</v>
      </c>
      <c r="P12723" s="11">
        <v>2002</v>
      </c>
      <c r="Q12723" s="9" t="s">
        <v>41</v>
      </c>
      <c r="R12723" s="9" t="s">
        <v>41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9" t="s">
        <v>41</v>
      </c>
      <c r="X12723" s="9" t="s">
        <v>41</v>
      </c>
      <c r="Y12723" s="9" t="s">
        <v>41</v>
      </c>
      <c r="Z12723" s="11" t="s">
        <v>3599</v>
      </c>
      <c r="AA12723" s="14">
        <v>27.8139</v>
      </c>
      <c r="AB12723" s="14">
        <v>-97.428299999999993</v>
      </c>
      <c r="AC12723" s="15" t="s">
        <v>44</v>
      </c>
      <c r="AD12723" s="15" t="s">
        <v>44</v>
      </c>
      <c r="AE12723" s="11" t="s">
        <v>569</v>
      </c>
    </row>
    <row r="12724" spans="1:31" x14ac:dyDescent="0.25">
      <c r="A12724" s="9">
        <v>4383</v>
      </c>
      <c r="B12724" s="10" t="s">
        <v>9016</v>
      </c>
      <c r="C12724" s="9">
        <v>55206</v>
      </c>
      <c r="D12724" s="10" t="s">
        <v>9017</v>
      </c>
      <c r="E12724" s="10" t="s">
        <v>221</v>
      </c>
      <c r="F12724" s="11" t="s">
        <v>74</v>
      </c>
      <c r="G12724" s="12" t="s">
        <v>606</v>
      </c>
      <c r="H12724" s="12" t="s">
        <v>9018</v>
      </c>
      <c r="I12724" s="13">
        <v>198.9</v>
      </c>
      <c r="J12724" s="13">
        <v>152</v>
      </c>
      <c r="K12724" s="13">
        <v>160</v>
      </c>
      <c r="L12724" s="10" t="s">
        <v>58</v>
      </c>
      <c r="M12724" s="11" t="s">
        <v>48</v>
      </c>
      <c r="N12724" s="11" t="s">
        <v>59</v>
      </c>
      <c r="O12724" s="11">
        <v>10</v>
      </c>
      <c r="P12724" s="11">
        <v>2002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9" t="s">
        <v>41</v>
      </c>
      <c r="X12724" s="9" t="s">
        <v>41</v>
      </c>
      <c r="Y12724" s="9" t="s">
        <v>41</v>
      </c>
      <c r="Z12724" s="11" t="s">
        <v>3599</v>
      </c>
      <c r="AA12724" s="14">
        <v>27.8139</v>
      </c>
      <c r="AB12724" s="14">
        <v>-97.428299999999993</v>
      </c>
      <c r="AC12724" s="15" t="s">
        <v>44</v>
      </c>
      <c r="AD12724" s="15" t="s">
        <v>44</v>
      </c>
      <c r="AE12724" s="11" t="s">
        <v>569</v>
      </c>
    </row>
    <row r="12725" spans="1:31" x14ac:dyDescent="0.25">
      <c r="A12725" s="9">
        <v>4383</v>
      </c>
      <c r="B12725" s="10" t="s">
        <v>9016</v>
      </c>
      <c r="C12725" s="9">
        <v>55206</v>
      </c>
      <c r="D12725" s="10" t="s">
        <v>9017</v>
      </c>
      <c r="E12725" s="10" t="s">
        <v>221</v>
      </c>
      <c r="F12725" s="11" t="s">
        <v>74</v>
      </c>
      <c r="G12725" s="12" t="s">
        <v>317</v>
      </c>
      <c r="H12725" s="12" t="s">
        <v>9018</v>
      </c>
      <c r="I12725" s="13">
        <v>195.5</v>
      </c>
      <c r="J12725" s="13">
        <v>165</v>
      </c>
      <c r="K12725" s="13">
        <v>165</v>
      </c>
      <c r="L12725" s="10" t="s">
        <v>58</v>
      </c>
      <c r="M12725" s="11" t="s">
        <v>48</v>
      </c>
      <c r="N12725" s="11" t="s">
        <v>62</v>
      </c>
      <c r="O12725" s="11">
        <v>10</v>
      </c>
      <c r="P12725" s="11">
        <v>2002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9" t="s">
        <v>41</v>
      </c>
      <c r="X12725" s="9" t="s">
        <v>41</v>
      </c>
      <c r="Y12725" s="9" t="s">
        <v>41</v>
      </c>
      <c r="Z12725" s="11" t="s">
        <v>3599</v>
      </c>
      <c r="AA12725" s="14">
        <v>27.8139</v>
      </c>
      <c r="AB12725" s="14">
        <v>-97.428299999999993</v>
      </c>
      <c r="AC12725" s="15" t="s">
        <v>44</v>
      </c>
      <c r="AD12725" s="15" t="s">
        <v>44</v>
      </c>
      <c r="AE12725" s="11" t="s">
        <v>569</v>
      </c>
    </row>
    <row r="12726" spans="1:31" x14ac:dyDescent="0.25">
      <c r="A12726" s="9">
        <v>1415</v>
      </c>
      <c r="B12726" s="10" t="s">
        <v>9019</v>
      </c>
      <c r="C12726" s="9">
        <v>55207</v>
      </c>
      <c r="D12726" s="10" t="s">
        <v>9020</v>
      </c>
      <c r="E12726" s="10" t="s">
        <v>123</v>
      </c>
      <c r="F12726" s="11" t="s">
        <v>758</v>
      </c>
      <c r="G12726" s="12" t="s">
        <v>9010</v>
      </c>
      <c r="H12726" s="12" t="s">
        <v>37</v>
      </c>
      <c r="I12726" s="13">
        <v>71.099999999999994</v>
      </c>
      <c r="J12726" s="13">
        <v>39.9</v>
      </c>
      <c r="K12726" s="13">
        <v>39.9</v>
      </c>
      <c r="L12726" s="10" t="s">
        <v>75</v>
      </c>
      <c r="M12726" s="11" t="s">
        <v>48</v>
      </c>
      <c r="N12726" s="11" t="s">
        <v>76</v>
      </c>
      <c r="O12726" s="11">
        <v>5</v>
      </c>
      <c r="P12726" s="11">
        <v>2000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9" t="s">
        <v>41</v>
      </c>
      <c r="X12726" s="9" t="s">
        <v>41</v>
      </c>
      <c r="Y12726" s="9" t="s">
        <v>41</v>
      </c>
      <c r="Z12726" s="11" t="s">
        <v>764</v>
      </c>
      <c r="AA12726" s="14">
        <v>40.020499999999998</v>
      </c>
      <c r="AB12726" s="14">
        <v>-105.2009</v>
      </c>
      <c r="AC12726" s="15" t="s">
        <v>44</v>
      </c>
      <c r="AD12726" s="15" t="s">
        <v>44</v>
      </c>
      <c r="AE12726" s="11" t="s">
        <v>759</v>
      </c>
    </row>
    <row r="12727" spans="1:31" x14ac:dyDescent="0.25">
      <c r="A12727" s="9">
        <v>1415</v>
      </c>
      <c r="B12727" s="10" t="s">
        <v>9019</v>
      </c>
      <c r="C12727" s="9">
        <v>55207</v>
      </c>
      <c r="D12727" s="10" t="s">
        <v>9020</v>
      </c>
      <c r="E12727" s="10" t="s">
        <v>123</v>
      </c>
      <c r="F12727" s="11" t="s">
        <v>758</v>
      </c>
      <c r="G12727" s="12" t="s">
        <v>9021</v>
      </c>
      <c r="H12727" s="12" t="s">
        <v>37</v>
      </c>
      <c r="I12727" s="13">
        <v>71.099999999999994</v>
      </c>
      <c r="J12727" s="13">
        <v>39.9</v>
      </c>
      <c r="K12727" s="13">
        <v>39.9</v>
      </c>
      <c r="L12727" s="10" t="s">
        <v>75</v>
      </c>
      <c r="M12727" s="11" t="s">
        <v>48</v>
      </c>
      <c r="N12727" s="11" t="s">
        <v>76</v>
      </c>
      <c r="O12727" s="11">
        <v>5</v>
      </c>
      <c r="P12727" s="11">
        <v>2001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9" t="s">
        <v>41</v>
      </c>
      <c r="X12727" s="9" t="s">
        <v>41</v>
      </c>
      <c r="Y12727" s="9" t="s">
        <v>41</v>
      </c>
      <c r="Z12727" s="11" t="s">
        <v>764</v>
      </c>
      <c r="AA12727" s="14">
        <v>40.020499999999998</v>
      </c>
      <c r="AB12727" s="14">
        <v>-105.2009</v>
      </c>
      <c r="AC12727" s="15" t="s">
        <v>44</v>
      </c>
      <c r="AD12727" s="15" t="s">
        <v>44</v>
      </c>
      <c r="AE12727" s="11" t="s">
        <v>759</v>
      </c>
    </row>
    <row r="12728" spans="1:31" x14ac:dyDescent="0.25">
      <c r="A12728" s="9">
        <v>59496</v>
      </c>
      <c r="B12728" s="10" t="s">
        <v>8432</v>
      </c>
      <c r="C12728" s="9">
        <v>55208</v>
      </c>
      <c r="D12728" s="10" t="s">
        <v>9022</v>
      </c>
      <c r="E12728" s="10" t="s">
        <v>123</v>
      </c>
      <c r="F12728" s="11" t="s">
        <v>116</v>
      </c>
      <c r="G12728" s="12" t="s">
        <v>5566</v>
      </c>
      <c r="H12728" s="12" t="s">
        <v>37</v>
      </c>
      <c r="I12728" s="13">
        <v>107.2</v>
      </c>
      <c r="J12728" s="13">
        <v>104.5</v>
      </c>
      <c r="K12728" s="13">
        <v>104.5</v>
      </c>
      <c r="L12728" s="10" t="s">
        <v>245</v>
      </c>
      <c r="M12728" s="11" t="s">
        <v>246</v>
      </c>
      <c r="N12728" s="11" t="s">
        <v>247</v>
      </c>
      <c r="O12728" s="11">
        <v>2</v>
      </c>
      <c r="P12728" s="11">
        <v>1998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1767</v>
      </c>
      <c r="AA12728" s="14">
        <v>44.291699999999999</v>
      </c>
      <c r="AB12728" s="14">
        <v>-96.375</v>
      </c>
      <c r="AC12728" s="15" t="s">
        <v>44</v>
      </c>
      <c r="AD12728" s="15" t="s">
        <v>44</v>
      </c>
      <c r="AE12728" s="11" t="s">
        <v>120</v>
      </c>
    </row>
    <row r="12729" spans="1:31" x14ac:dyDescent="0.25">
      <c r="A12729" s="9">
        <v>15473</v>
      </c>
      <c r="B12729" s="10" t="s">
        <v>2893</v>
      </c>
      <c r="C12729" s="9">
        <v>55210</v>
      </c>
      <c r="D12729" s="10" t="s">
        <v>9023</v>
      </c>
      <c r="E12729" s="10" t="s">
        <v>34</v>
      </c>
      <c r="F12729" s="11" t="s">
        <v>228</v>
      </c>
      <c r="G12729" s="12" t="s">
        <v>715</v>
      </c>
      <c r="H12729" s="12" t="s">
        <v>305</v>
      </c>
      <c r="I12729" s="13">
        <v>177</v>
      </c>
      <c r="J12729" s="13">
        <v>141</v>
      </c>
      <c r="K12729" s="13">
        <v>149</v>
      </c>
      <c r="L12729" s="10" t="s">
        <v>58</v>
      </c>
      <c r="M12729" s="11" t="s">
        <v>48</v>
      </c>
      <c r="N12729" s="11" t="s">
        <v>59</v>
      </c>
      <c r="O12729" s="11">
        <v>11</v>
      </c>
      <c r="P12729" s="11">
        <v>2002</v>
      </c>
      <c r="Q12729" s="9" t="s">
        <v>41</v>
      </c>
      <c r="R12729" s="9" t="s">
        <v>41</v>
      </c>
      <c r="S12729" s="11" t="s">
        <v>42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2889</v>
      </c>
      <c r="AA12729" s="14">
        <v>32.114184999999999</v>
      </c>
      <c r="AB12729" s="14">
        <v>-106.84650000000001</v>
      </c>
      <c r="AC12729" s="15" t="s">
        <v>44</v>
      </c>
      <c r="AD12729" s="15" t="s">
        <v>44</v>
      </c>
      <c r="AE12729" s="11" t="s">
        <v>2896</v>
      </c>
    </row>
    <row r="12730" spans="1:31" x14ac:dyDescent="0.25">
      <c r="A12730" s="9">
        <v>15473</v>
      </c>
      <c r="B12730" s="10" t="s">
        <v>2893</v>
      </c>
      <c r="C12730" s="9">
        <v>55210</v>
      </c>
      <c r="D12730" s="10" t="s">
        <v>9023</v>
      </c>
      <c r="E12730" s="10" t="s">
        <v>34</v>
      </c>
      <c r="F12730" s="11" t="s">
        <v>228</v>
      </c>
      <c r="G12730" s="12" t="s">
        <v>6718</v>
      </c>
      <c r="H12730" s="12" t="s">
        <v>305</v>
      </c>
      <c r="I12730" s="13">
        <v>110</v>
      </c>
      <c r="J12730" s="13">
        <v>94.6</v>
      </c>
      <c r="K12730" s="13">
        <v>103.4</v>
      </c>
      <c r="L12730" s="10" t="s">
        <v>58</v>
      </c>
      <c r="M12730" s="11" t="s">
        <v>48</v>
      </c>
      <c r="N12730" s="11" t="s">
        <v>62</v>
      </c>
      <c r="O12730" s="11">
        <v>10</v>
      </c>
      <c r="P12730" s="11">
        <v>2007</v>
      </c>
      <c r="Q12730" s="9" t="s">
        <v>41</v>
      </c>
      <c r="R12730" s="9" t="s">
        <v>41</v>
      </c>
      <c r="S12730" s="11" t="s">
        <v>42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2889</v>
      </c>
      <c r="AA12730" s="14">
        <v>32.114184999999999</v>
      </c>
      <c r="AB12730" s="14">
        <v>-106.84650000000001</v>
      </c>
      <c r="AC12730" s="15" t="s">
        <v>44</v>
      </c>
      <c r="AD12730" s="15" t="s">
        <v>44</v>
      </c>
      <c r="AE12730" s="11" t="s">
        <v>2896</v>
      </c>
    </row>
    <row r="12731" spans="1:31" x14ac:dyDescent="0.25">
      <c r="A12731" s="9">
        <v>641</v>
      </c>
      <c r="B12731" s="10" t="s">
        <v>9024</v>
      </c>
      <c r="C12731" s="9">
        <v>55211</v>
      </c>
      <c r="D12731" s="10" t="s">
        <v>9025</v>
      </c>
      <c r="E12731" s="10" t="s">
        <v>123</v>
      </c>
      <c r="F12731" s="11" t="s">
        <v>876</v>
      </c>
      <c r="G12731" s="12" t="s">
        <v>5977</v>
      </c>
      <c r="H12731" s="12" t="s">
        <v>37</v>
      </c>
      <c r="I12731" s="13">
        <v>289</v>
      </c>
      <c r="J12731" s="13">
        <v>266.8</v>
      </c>
      <c r="K12731" s="13">
        <v>299.10000000000002</v>
      </c>
      <c r="L12731" s="10" t="s">
        <v>58</v>
      </c>
      <c r="M12731" s="11" t="s">
        <v>48</v>
      </c>
      <c r="N12731" s="11" t="s">
        <v>301</v>
      </c>
      <c r="O12731" s="11">
        <v>11</v>
      </c>
      <c r="P12731" s="11">
        <v>2002</v>
      </c>
      <c r="Q12731" s="9" t="s">
        <v>41</v>
      </c>
      <c r="R12731" s="9" t="s">
        <v>41</v>
      </c>
      <c r="S12731" s="11" t="s">
        <v>42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2050</v>
      </c>
      <c r="AA12731" s="14">
        <v>42.110576999999999</v>
      </c>
      <c r="AB12731" s="14">
        <v>-71.453469999999996</v>
      </c>
      <c r="AC12731" s="15" t="s">
        <v>44</v>
      </c>
      <c r="AD12731" s="15" t="s">
        <v>44</v>
      </c>
      <c r="AE12731" s="11" t="s">
        <v>855</v>
      </c>
    </row>
    <row r="12732" spans="1:31" x14ac:dyDescent="0.25">
      <c r="A12732" s="9">
        <v>641</v>
      </c>
      <c r="B12732" s="10" t="s">
        <v>9024</v>
      </c>
      <c r="C12732" s="9">
        <v>55211</v>
      </c>
      <c r="D12732" s="10" t="s">
        <v>9025</v>
      </c>
      <c r="E12732" s="10" t="s">
        <v>123</v>
      </c>
      <c r="F12732" s="11" t="s">
        <v>876</v>
      </c>
      <c r="G12732" s="12" t="s">
        <v>5978</v>
      </c>
      <c r="H12732" s="12" t="s">
        <v>37</v>
      </c>
      <c r="I12732" s="13">
        <v>289</v>
      </c>
      <c r="J12732" s="13">
        <v>267.7</v>
      </c>
      <c r="K12732" s="13">
        <v>298.2</v>
      </c>
      <c r="L12732" s="10" t="s">
        <v>58</v>
      </c>
      <c r="M12732" s="11" t="s">
        <v>48</v>
      </c>
      <c r="N12732" s="11" t="s">
        <v>301</v>
      </c>
      <c r="O12732" s="11">
        <v>12</v>
      </c>
      <c r="P12732" s="11">
        <v>2002</v>
      </c>
      <c r="Q12732" s="9" t="s">
        <v>41</v>
      </c>
      <c r="R12732" s="9" t="s">
        <v>41</v>
      </c>
      <c r="S12732" s="11" t="s">
        <v>42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2050</v>
      </c>
      <c r="AA12732" s="14">
        <v>42.110576999999999</v>
      </c>
      <c r="AB12732" s="14">
        <v>-71.453469999999996</v>
      </c>
      <c r="AC12732" s="15" t="s">
        <v>44</v>
      </c>
      <c r="AD12732" s="15" t="s">
        <v>44</v>
      </c>
      <c r="AE12732" s="11" t="s">
        <v>855</v>
      </c>
    </row>
    <row r="12733" spans="1:31" x14ac:dyDescent="0.25">
      <c r="A12733" s="9">
        <v>656</v>
      </c>
      <c r="B12733" s="10" t="s">
        <v>9026</v>
      </c>
      <c r="C12733" s="9">
        <v>55212</v>
      </c>
      <c r="D12733" s="10" t="s">
        <v>9027</v>
      </c>
      <c r="E12733" s="10" t="s">
        <v>123</v>
      </c>
      <c r="F12733" s="11" t="s">
        <v>876</v>
      </c>
      <c r="G12733" s="12" t="s">
        <v>5977</v>
      </c>
      <c r="H12733" s="12" t="s">
        <v>37</v>
      </c>
      <c r="I12733" s="13">
        <v>289</v>
      </c>
      <c r="J12733" s="13">
        <v>247.8</v>
      </c>
      <c r="K12733" s="13">
        <v>279.7</v>
      </c>
      <c r="L12733" s="10" t="s">
        <v>58</v>
      </c>
      <c r="M12733" s="11" t="s">
        <v>48</v>
      </c>
      <c r="N12733" s="11" t="s">
        <v>301</v>
      </c>
      <c r="O12733" s="11">
        <v>6</v>
      </c>
      <c r="P12733" s="11">
        <v>2001</v>
      </c>
      <c r="Q12733" s="9" t="s">
        <v>41</v>
      </c>
      <c r="R12733" s="9" t="s">
        <v>41</v>
      </c>
      <c r="S12733" s="11" t="s">
        <v>42</v>
      </c>
      <c r="T12733" s="9" t="s">
        <v>41</v>
      </c>
      <c r="U12733" s="9" t="s">
        <v>41</v>
      </c>
      <c r="V12733" s="9" t="s">
        <v>41</v>
      </c>
      <c r="W12733" s="9" t="s">
        <v>41</v>
      </c>
      <c r="X12733" s="9" t="s">
        <v>41</v>
      </c>
      <c r="Y12733" s="9" t="s">
        <v>41</v>
      </c>
      <c r="Z12733" s="11" t="s">
        <v>4243</v>
      </c>
      <c r="AA12733" s="14">
        <v>42.059876000000003</v>
      </c>
      <c r="AB12733" s="14">
        <v>-71.515810000000002</v>
      </c>
      <c r="AC12733" s="15" t="s">
        <v>44</v>
      </c>
      <c r="AD12733" s="15" t="s">
        <v>44</v>
      </c>
      <c r="AE12733" s="11" t="s">
        <v>855</v>
      </c>
    </row>
    <row r="12734" spans="1:31" x14ac:dyDescent="0.25">
      <c r="A12734" s="9">
        <v>656</v>
      </c>
      <c r="B12734" s="10" t="s">
        <v>9026</v>
      </c>
      <c r="C12734" s="9">
        <v>55212</v>
      </c>
      <c r="D12734" s="10" t="s">
        <v>9027</v>
      </c>
      <c r="E12734" s="10" t="s">
        <v>123</v>
      </c>
      <c r="F12734" s="11" t="s">
        <v>876</v>
      </c>
      <c r="G12734" s="12" t="s">
        <v>5978</v>
      </c>
      <c r="H12734" s="12" t="s">
        <v>37</v>
      </c>
      <c r="I12734" s="13">
        <v>289</v>
      </c>
      <c r="J12734" s="13">
        <v>248.7</v>
      </c>
      <c r="K12734" s="13">
        <v>278.8</v>
      </c>
      <c r="L12734" s="10" t="s">
        <v>58</v>
      </c>
      <c r="M12734" s="11" t="s">
        <v>48</v>
      </c>
      <c r="N12734" s="11" t="s">
        <v>301</v>
      </c>
      <c r="O12734" s="11">
        <v>7</v>
      </c>
      <c r="P12734" s="11">
        <v>2001</v>
      </c>
      <c r="Q12734" s="9" t="s">
        <v>41</v>
      </c>
      <c r="R12734" s="9" t="s">
        <v>41</v>
      </c>
      <c r="S12734" s="11" t="s">
        <v>42</v>
      </c>
      <c r="T12734" s="9" t="s">
        <v>41</v>
      </c>
      <c r="U12734" s="9" t="s">
        <v>41</v>
      </c>
      <c r="V12734" s="9" t="s">
        <v>41</v>
      </c>
      <c r="W12734" s="9" t="s">
        <v>41</v>
      </c>
      <c r="X12734" s="9" t="s">
        <v>41</v>
      </c>
      <c r="Y12734" s="9" t="s">
        <v>41</v>
      </c>
      <c r="Z12734" s="11" t="s">
        <v>4243</v>
      </c>
      <c r="AA12734" s="14">
        <v>42.059876000000003</v>
      </c>
      <c r="AB12734" s="14">
        <v>-71.515810000000002</v>
      </c>
      <c r="AC12734" s="15" t="s">
        <v>44</v>
      </c>
      <c r="AD12734" s="15" t="s">
        <v>44</v>
      </c>
      <c r="AE12734" s="11" t="s">
        <v>855</v>
      </c>
    </row>
    <row r="12735" spans="1:31" x14ac:dyDescent="0.25">
      <c r="A12735" s="9">
        <v>60477</v>
      </c>
      <c r="B12735" s="10" t="s">
        <v>8846</v>
      </c>
      <c r="C12735" s="9">
        <v>55215</v>
      </c>
      <c r="D12735" s="10" t="s">
        <v>9028</v>
      </c>
      <c r="E12735" s="10" t="s">
        <v>123</v>
      </c>
      <c r="F12735" s="11" t="s">
        <v>74</v>
      </c>
      <c r="G12735" s="12" t="s">
        <v>1852</v>
      </c>
      <c r="H12735" s="12" t="s">
        <v>7388</v>
      </c>
      <c r="I12735" s="13">
        <v>176</v>
      </c>
      <c r="J12735" s="13">
        <v>149</v>
      </c>
      <c r="K12735" s="13">
        <v>157.9</v>
      </c>
      <c r="L12735" s="10" t="s">
        <v>58</v>
      </c>
      <c r="M12735" s="11" t="s">
        <v>48</v>
      </c>
      <c r="N12735" s="11" t="s">
        <v>59</v>
      </c>
      <c r="O12735" s="11">
        <v>7</v>
      </c>
      <c r="P12735" s="11">
        <v>2001</v>
      </c>
      <c r="Q12735" s="9" t="s">
        <v>41</v>
      </c>
      <c r="R12735" s="9" t="s">
        <v>41</v>
      </c>
      <c r="S12735" s="11" t="s">
        <v>42</v>
      </c>
      <c r="T12735" s="9" t="s">
        <v>41</v>
      </c>
      <c r="U12735" s="9" t="s">
        <v>41</v>
      </c>
      <c r="V12735" s="9" t="s">
        <v>41</v>
      </c>
      <c r="W12735" s="11">
        <v>2019</v>
      </c>
      <c r="X12735" s="11">
        <v>6</v>
      </c>
      <c r="Y12735" s="11">
        <v>13</v>
      </c>
      <c r="Z12735" s="11" t="s">
        <v>9029</v>
      </c>
      <c r="AA12735" s="14">
        <v>31.840299999999999</v>
      </c>
      <c r="AB12735" s="14">
        <v>-102.32640000000001</v>
      </c>
      <c r="AC12735" s="15" t="s">
        <v>44</v>
      </c>
      <c r="AD12735" s="15" t="s">
        <v>44</v>
      </c>
      <c r="AE12735" s="11" t="s">
        <v>569</v>
      </c>
    </row>
    <row r="12736" spans="1:31" x14ac:dyDescent="0.25">
      <c r="A12736" s="9">
        <v>60477</v>
      </c>
      <c r="B12736" s="10" t="s">
        <v>8846</v>
      </c>
      <c r="C12736" s="9">
        <v>55215</v>
      </c>
      <c r="D12736" s="10" t="s">
        <v>9028</v>
      </c>
      <c r="E12736" s="10" t="s">
        <v>123</v>
      </c>
      <c r="F12736" s="11" t="s">
        <v>74</v>
      </c>
      <c r="G12736" s="12" t="s">
        <v>1853</v>
      </c>
      <c r="H12736" s="12" t="s">
        <v>7388</v>
      </c>
      <c r="I12736" s="13">
        <v>176</v>
      </c>
      <c r="J12736" s="13">
        <v>143</v>
      </c>
      <c r="K12736" s="13">
        <v>151.5</v>
      </c>
      <c r="L12736" s="10" t="s">
        <v>58</v>
      </c>
      <c r="M12736" s="11" t="s">
        <v>48</v>
      </c>
      <c r="N12736" s="11" t="s">
        <v>59</v>
      </c>
      <c r="O12736" s="11">
        <v>7</v>
      </c>
      <c r="P12736" s="11">
        <v>2001</v>
      </c>
      <c r="Q12736" s="9" t="s">
        <v>41</v>
      </c>
      <c r="R12736" s="9" t="s">
        <v>41</v>
      </c>
      <c r="S12736" s="11" t="s">
        <v>42</v>
      </c>
      <c r="T12736" s="9" t="s">
        <v>41</v>
      </c>
      <c r="U12736" s="9" t="s">
        <v>41</v>
      </c>
      <c r="V12736" s="9" t="s">
        <v>41</v>
      </c>
      <c r="W12736" s="11">
        <v>2019</v>
      </c>
      <c r="X12736" s="11">
        <v>6</v>
      </c>
      <c r="Y12736" s="11">
        <v>10.5</v>
      </c>
      <c r="Z12736" s="11" t="s">
        <v>9029</v>
      </c>
      <c r="AA12736" s="14">
        <v>31.840299999999999</v>
      </c>
      <c r="AB12736" s="14">
        <v>-102.32640000000001</v>
      </c>
      <c r="AC12736" s="15" t="s">
        <v>44</v>
      </c>
      <c r="AD12736" s="15" t="s">
        <v>44</v>
      </c>
      <c r="AE12736" s="11" t="s">
        <v>569</v>
      </c>
    </row>
    <row r="12737" spans="1:31" x14ac:dyDescent="0.25">
      <c r="A12737" s="9">
        <v>60477</v>
      </c>
      <c r="B12737" s="10" t="s">
        <v>8846</v>
      </c>
      <c r="C12737" s="9">
        <v>55215</v>
      </c>
      <c r="D12737" s="10" t="s">
        <v>9028</v>
      </c>
      <c r="E12737" s="10" t="s">
        <v>123</v>
      </c>
      <c r="F12737" s="11" t="s">
        <v>74</v>
      </c>
      <c r="G12737" s="12" t="s">
        <v>1854</v>
      </c>
      <c r="H12737" s="12" t="s">
        <v>8050</v>
      </c>
      <c r="I12737" s="13">
        <v>176</v>
      </c>
      <c r="J12737" s="13">
        <v>145.30000000000001</v>
      </c>
      <c r="K12737" s="13">
        <v>154</v>
      </c>
      <c r="L12737" s="10" t="s">
        <v>58</v>
      </c>
      <c r="M12737" s="11" t="s">
        <v>48</v>
      </c>
      <c r="N12737" s="11" t="s">
        <v>59</v>
      </c>
      <c r="O12737" s="11">
        <v>8</v>
      </c>
      <c r="P12737" s="11">
        <v>2001</v>
      </c>
      <c r="Q12737" s="9" t="s">
        <v>41</v>
      </c>
      <c r="R12737" s="9" t="s">
        <v>41</v>
      </c>
      <c r="S12737" s="11" t="s">
        <v>42</v>
      </c>
      <c r="T12737" s="9" t="s">
        <v>41</v>
      </c>
      <c r="U12737" s="9" t="s">
        <v>41</v>
      </c>
      <c r="V12737" s="9" t="s">
        <v>41</v>
      </c>
      <c r="W12737" s="11">
        <v>2020</v>
      </c>
      <c r="X12737" s="11">
        <v>6</v>
      </c>
      <c r="Y12737" s="11">
        <v>8.1999999999999993</v>
      </c>
      <c r="Z12737" s="11" t="s">
        <v>9029</v>
      </c>
      <c r="AA12737" s="14">
        <v>31.840299999999999</v>
      </c>
      <c r="AB12737" s="14">
        <v>-102.32640000000001</v>
      </c>
      <c r="AC12737" s="15" t="s">
        <v>44</v>
      </c>
      <c r="AD12737" s="15" t="s">
        <v>44</v>
      </c>
      <c r="AE12737" s="11" t="s">
        <v>569</v>
      </c>
    </row>
    <row r="12738" spans="1:31" x14ac:dyDescent="0.25">
      <c r="A12738" s="9">
        <v>60477</v>
      </c>
      <c r="B12738" s="10" t="s">
        <v>8846</v>
      </c>
      <c r="C12738" s="9">
        <v>55215</v>
      </c>
      <c r="D12738" s="10" t="s">
        <v>9028</v>
      </c>
      <c r="E12738" s="10" t="s">
        <v>123</v>
      </c>
      <c r="F12738" s="11" t="s">
        <v>74</v>
      </c>
      <c r="G12738" s="12" t="s">
        <v>3392</v>
      </c>
      <c r="H12738" s="12" t="s">
        <v>8050</v>
      </c>
      <c r="I12738" s="13">
        <v>176</v>
      </c>
      <c r="J12738" s="13">
        <v>143.69999999999999</v>
      </c>
      <c r="K12738" s="13">
        <v>152.30000000000001</v>
      </c>
      <c r="L12738" s="10" t="s">
        <v>58</v>
      </c>
      <c r="M12738" s="11" t="s">
        <v>48</v>
      </c>
      <c r="N12738" s="11" t="s">
        <v>59</v>
      </c>
      <c r="O12738" s="11">
        <v>8</v>
      </c>
      <c r="P12738" s="11">
        <v>2001</v>
      </c>
      <c r="Q12738" s="9" t="s">
        <v>41</v>
      </c>
      <c r="R12738" s="9" t="s">
        <v>41</v>
      </c>
      <c r="S12738" s="11" t="s">
        <v>42</v>
      </c>
      <c r="T12738" s="9" t="s">
        <v>41</v>
      </c>
      <c r="U12738" s="9" t="s">
        <v>41</v>
      </c>
      <c r="V12738" s="9" t="s">
        <v>41</v>
      </c>
      <c r="W12738" s="11">
        <v>2020</v>
      </c>
      <c r="X12738" s="11">
        <v>6</v>
      </c>
      <c r="Y12738" s="11">
        <v>18.3</v>
      </c>
      <c r="Z12738" s="11" t="s">
        <v>9029</v>
      </c>
      <c r="AA12738" s="14">
        <v>31.840299999999999</v>
      </c>
      <c r="AB12738" s="14">
        <v>-102.32640000000001</v>
      </c>
      <c r="AC12738" s="15" t="s">
        <v>44</v>
      </c>
      <c r="AD12738" s="15" t="s">
        <v>44</v>
      </c>
      <c r="AE12738" s="11" t="s">
        <v>569</v>
      </c>
    </row>
    <row r="12739" spans="1:31" x14ac:dyDescent="0.25">
      <c r="A12739" s="9">
        <v>60477</v>
      </c>
      <c r="B12739" s="10" t="s">
        <v>8846</v>
      </c>
      <c r="C12739" s="9">
        <v>55215</v>
      </c>
      <c r="D12739" s="10" t="s">
        <v>9028</v>
      </c>
      <c r="E12739" s="10" t="s">
        <v>123</v>
      </c>
      <c r="F12739" s="11" t="s">
        <v>74</v>
      </c>
      <c r="G12739" s="12" t="s">
        <v>1445</v>
      </c>
      <c r="H12739" s="12" t="s">
        <v>7388</v>
      </c>
      <c r="I12739" s="13">
        <v>224.4</v>
      </c>
      <c r="J12739" s="13">
        <v>204.9</v>
      </c>
      <c r="K12739" s="13">
        <v>212</v>
      </c>
      <c r="L12739" s="10" t="s">
        <v>58</v>
      </c>
      <c r="M12739" s="11" t="s">
        <v>48</v>
      </c>
      <c r="N12739" s="11" t="s">
        <v>62</v>
      </c>
      <c r="O12739" s="11">
        <v>7</v>
      </c>
      <c r="P12739" s="11">
        <v>2001</v>
      </c>
      <c r="Q12739" s="9" t="s">
        <v>41</v>
      </c>
      <c r="R12739" s="9" t="s">
        <v>41</v>
      </c>
      <c r="S12739" s="11" t="s">
        <v>42</v>
      </c>
      <c r="T12739" s="9" t="s">
        <v>41</v>
      </c>
      <c r="U12739" s="9" t="s">
        <v>41</v>
      </c>
      <c r="V12739" s="9" t="s">
        <v>41</v>
      </c>
      <c r="W12739" s="11">
        <v>2019</v>
      </c>
      <c r="X12739" s="11">
        <v>6</v>
      </c>
      <c r="Y12739" s="11">
        <v>1.1000000000000001</v>
      </c>
      <c r="Z12739" s="11" t="s">
        <v>9029</v>
      </c>
      <c r="AA12739" s="14">
        <v>31.840299999999999</v>
      </c>
      <c r="AB12739" s="14">
        <v>-102.32640000000001</v>
      </c>
      <c r="AC12739" s="15" t="s">
        <v>44</v>
      </c>
      <c r="AD12739" s="15" t="s">
        <v>44</v>
      </c>
      <c r="AE12739" s="11" t="s">
        <v>569</v>
      </c>
    </row>
    <row r="12740" spans="1:31" x14ac:dyDescent="0.25">
      <c r="A12740" s="9">
        <v>60477</v>
      </c>
      <c r="B12740" s="10" t="s">
        <v>8846</v>
      </c>
      <c r="C12740" s="9">
        <v>55215</v>
      </c>
      <c r="D12740" s="10" t="s">
        <v>9028</v>
      </c>
      <c r="E12740" s="10" t="s">
        <v>123</v>
      </c>
      <c r="F12740" s="11" t="s">
        <v>74</v>
      </c>
      <c r="G12740" s="12" t="s">
        <v>6404</v>
      </c>
      <c r="H12740" s="12" t="s">
        <v>8050</v>
      </c>
      <c r="I12740" s="13">
        <v>224.4</v>
      </c>
      <c r="J12740" s="13">
        <v>204.9</v>
      </c>
      <c r="K12740" s="13">
        <v>212</v>
      </c>
      <c r="L12740" s="10" t="s">
        <v>58</v>
      </c>
      <c r="M12740" s="11" t="s">
        <v>48</v>
      </c>
      <c r="N12740" s="11" t="s">
        <v>62</v>
      </c>
      <c r="O12740" s="11">
        <v>8</v>
      </c>
      <c r="P12740" s="11">
        <v>2001</v>
      </c>
      <c r="Q12740" s="9" t="s">
        <v>41</v>
      </c>
      <c r="R12740" s="9" t="s">
        <v>41</v>
      </c>
      <c r="S12740" s="11" t="s">
        <v>42</v>
      </c>
      <c r="T12740" s="9" t="s">
        <v>41</v>
      </c>
      <c r="U12740" s="9" t="s">
        <v>41</v>
      </c>
      <c r="V12740" s="9" t="s">
        <v>41</v>
      </c>
      <c r="W12740" s="11">
        <v>2020</v>
      </c>
      <c r="X12740" s="11">
        <v>6</v>
      </c>
      <c r="Y12740" s="11">
        <v>1.1000000000000001</v>
      </c>
      <c r="Z12740" s="11" t="s">
        <v>9029</v>
      </c>
      <c r="AA12740" s="14">
        <v>31.840299999999999</v>
      </c>
      <c r="AB12740" s="14">
        <v>-102.32640000000001</v>
      </c>
      <c r="AC12740" s="15" t="s">
        <v>44</v>
      </c>
      <c r="AD12740" s="15" t="s">
        <v>44</v>
      </c>
      <c r="AE12740" s="11" t="s">
        <v>569</v>
      </c>
    </row>
    <row r="12741" spans="1:31" x14ac:dyDescent="0.25">
      <c r="A12741" s="9">
        <v>54755</v>
      </c>
      <c r="B12741" s="10" t="s">
        <v>9030</v>
      </c>
      <c r="C12741" s="9">
        <v>55216</v>
      </c>
      <c r="D12741" s="10" t="s">
        <v>9030</v>
      </c>
      <c r="E12741" s="10" t="s">
        <v>221</v>
      </c>
      <c r="F12741" s="11" t="s">
        <v>452</v>
      </c>
      <c r="G12741" s="12" t="s">
        <v>1445</v>
      </c>
      <c r="H12741" s="12" t="s">
        <v>9031</v>
      </c>
      <c r="I12741" s="13">
        <v>82.9</v>
      </c>
      <c r="J12741" s="13">
        <v>62</v>
      </c>
      <c r="K12741" s="13">
        <v>62</v>
      </c>
      <c r="L12741" s="10" t="s">
        <v>58</v>
      </c>
      <c r="M12741" s="11" t="s">
        <v>48</v>
      </c>
      <c r="N12741" s="11" t="s">
        <v>62</v>
      </c>
      <c r="O12741" s="11">
        <v>6</v>
      </c>
      <c r="P12741" s="11">
        <v>2000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1113</v>
      </c>
      <c r="AA12741" s="14">
        <v>41.411943999999998</v>
      </c>
      <c r="AB12741" s="14">
        <v>-88.33278</v>
      </c>
      <c r="AC12741" s="15" t="s">
        <v>44</v>
      </c>
      <c r="AD12741" s="15" t="s">
        <v>44</v>
      </c>
      <c r="AE12741" s="11" t="s">
        <v>159</v>
      </c>
    </row>
    <row r="12742" spans="1:31" x14ac:dyDescent="0.25">
      <c r="A12742" s="9">
        <v>54755</v>
      </c>
      <c r="B12742" s="10" t="s">
        <v>9030</v>
      </c>
      <c r="C12742" s="9">
        <v>55216</v>
      </c>
      <c r="D12742" s="10" t="s">
        <v>9030</v>
      </c>
      <c r="E12742" s="10" t="s">
        <v>221</v>
      </c>
      <c r="F12742" s="11" t="s">
        <v>452</v>
      </c>
      <c r="G12742" s="12" t="s">
        <v>3396</v>
      </c>
      <c r="H12742" s="12" t="s">
        <v>9031</v>
      </c>
      <c r="I12742" s="13">
        <v>45.3</v>
      </c>
      <c r="J12742" s="13">
        <v>44</v>
      </c>
      <c r="K12742" s="13">
        <v>44</v>
      </c>
      <c r="L12742" s="10" t="s">
        <v>58</v>
      </c>
      <c r="M12742" s="11" t="s">
        <v>48</v>
      </c>
      <c r="N12742" s="11" t="s">
        <v>59</v>
      </c>
      <c r="O12742" s="11">
        <v>11</v>
      </c>
      <c r="P12742" s="11">
        <v>1998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1113</v>
      </c>
      <c r="AA12742" s="14">
        <v>41.411943999999998</v>
      </c>
      <c r="AB12742" s="14">
        <v>-88.33278</v>
      </c>
      <c r="AC12742" s="15" t="s">
        <v>44</v>
      </c>
      <c r="AD12742" s="15" t="s">
        <v>44</v>
      </c>
      <c r="AE12742" s="11" t="s">
        <v>159</v>
      </c>
    </row>
    <row r="12743" spans="1:31" x14ac:dyDescent="0.25">
      <c r="A12743" s="9">
        <v>54755</v>
      </c>
      <c r="B12743" s="10" t="s">
        <v>9030</v>
      </c>
      <c r="C12743" s="9">
        <v>55216</v>
      </c>
      <c r="D12743" s="10" t="s">
        <v>9030</v>
      </c>
      <c r="E12743" s="10" t="s">
        <v>221</v>
      </c>
      <c r="F12743" s="11" t="s">
        <v>452</v>
      </c>
      <c r="G12743" s="12" t="s">
        <v>3398</v>
      </c>
      <c r="H12743" s="12" t="s">
        <v>9031</v>
      </c>
      <c r="I12743" s="13">
        <v>45.3</v>
      </c>
      <c r="J12743" s="13">
        <v>44</v>
      </c>
      <c r="K12743" s="13">
        <v>44</v>
      </c>
      <c r="L12743" s="10" t="s">
        <v>58</v>
      </c>
      <c r="M12743" s="11" t="s">
        <v>48</v>
      </c>
      <c r="N12743" s="11" t="s">
        <v>59</v>
      </c>
      <c r="O12743" s="11">
        <v>11</v>
      </c>
      <c r="P12743" s="11">
        <v>1998</v>
      </c>
      <c r="Q12743" s="9" t="s">
        <v>41</v>
      </c>
      <c r="R12743" s="9" t="s">
        <v>41</v>
      </c>
      <c r="S12743" s="11" t="s">
        <v>42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1113</v>
      </c>
      <c r="AA12743" s="14">
        <v>41.411943999999998</v>
      </c>
      <c r="AB12743" s="14">
        <v>-88.33278</v>
      </c>
      <c r="AC12743" s="15" t="s">
        <v>44</v>
      </c>
      <c r="AD12743" s="15" t="s">
        <v>44</v>
      </c>
      <c r="AE12743" s="11" t="s">
        <v>159</v>
      </c>
    </row>
    <row r="12744" spans="1:31" x14ac:dyDescent="0.25">
      <c r="A12744" s="9">
        <v>54755</v>
      </c>
      <c r="B12744" s="10" t="s">
        <v>9030</v>
      </c>
      <c r="C12744" s="9">
        <v>55216</v>
      </c>
      <c r="D12744" s="10" t="s">
        <v>9030</v>
      </c>
      <c r="E12744" s="10" t="s">
        <v>221</v>
      </c>
      <c r="F12744" s="11" t="s">
        <v>452</v>
      </c>
      <c r="G12744" s="12" t="s">
        <v>6187</v>
      </c>
      <c r="H12744" s="12" t="s">
        <v>9031</v>
      </c>
      <c r="I12744" s="13">
        <v>39</v>
      </c>
      <c r="J12744" s="13">
        <v>44</v>
      </c>
      <c r="K12744" s="13">
        <v>45</v>
      </c>
      <c r="L12744" s="10" t="s">
        <v>58</v>
      </c>
      <c r="M12744" s="11" t="s">
        <v>48</v>
      </c>
      <c r="N12744" s="11" t="s">
        <v>59</v>
      </c>
      <c r="O12744" s="11">
        <v>11</v>
      </c>
      <c r="P12744" s="11">
        <v>1998</v>
      </c>
      <c r="Q12744" s="9" t="s">
        <v>41</v>
      </c>
      <c r="R12744" s="9" t="s">
        <v>41</v>
      </c>
      <c r="S12744" s="11" t="s">
        <v>42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1113</v>
      </c>
      <c r="AA12744" s="14">
        <v>41.411943999999998</v>
      </c>
      <c r="AB12744" s="14">
        <v>-88.33278</v>
      </c>
      <c r="AC12744" s="15" t="s">
        <v>44</v>
      </c>
      <c r="AD12744" s="15" t="s">
        <v>44</v>
      </c>
      <c r="AE12744" s="11" t="s">
        <v>159</v>
      </c>
    </row>
    <row r="12745" spans="1:31" x14ac:dyDescent="0.25">
      <c r="A12745" s="9">
        <v>2843</v>
      </c>
      <c r="B12745" s="10" t="s">
        <v>9032</v>
      </c>
      <c r="C12745" s="9">
        <v>55217</v>
      </c>
      <c r="D12745" s="10" t="s">
        <v>9033</v>
      </c>
      <c r="E12745" s="10" t="s">
        <v>221</v>
      </c>
      <c r="F12745" s="11" t="s">
        <v>62</v>
      </c>
      <c r="G12745" s="12" t="s">
        <v>1852</v>
      </c>
      <c r="H12745" s="12" t="s">
        <v>305</v>
      </c>
      <c r="I12745" s="13">
        <v>198.9</v>
      </c>
      <c r="J12745" s="13">
        <v>165</v>
      </c>
      <c r="K12745" s="13">
        <v>177</v>
      </c>
      <c r="L12745" s="10" t="s">
        <v>58</v>
      </c>
      <c r="M12745" s="11" t="s">
        <v>48</v>
      </c>
      <c r="N12745" s="11" t="s">
        <v>59</v>
      </c>
      <c r="O12745" s="11">
        <v>8</v>
      </c>
      <c r="P12745" s="11">
        <v>2001</v>
      </c>
      <c r="Q12745" s="9" t="s">
        <v>41</v>
      </c>
      <c r="R12745" s="9" t="s">
        <v>41</v>
      </c>
      <c r="S12745" s="11" t="s">
        <v>42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5881</v>
      </c>
      <c r="AA12745" s="14">
        <v>38.030071</v>
      </c>
      <c r="AB12745" s="14">
        <v>-121.873</v>
      </c>
      <c r="AC12745" s="15" t="s">
        <v>44</v>
      </c>
      <c r="AD12745" s="15" t="s">
        <v>44</v>
      </c>
      <c r="AE12745" s="11" t="s">
        <v>126</v>
      </c>
    </row>
    <row r="12746" spans="1:31" x14ac:dyDescent="0.25">
      <c r="A12746" s="9">
        <v>2843</v>
      </c>
      <c r="B12746" s="10" t="s">
        <v>9032</v>
      </c>
      <c r="C12746" s="9">
        <v>55217</v>
      </c>
      <c r="D12746" s="10" t="s">
        <v>9033</v>
      </c>
      <c r="E12746" s="10" t="s">
        <v>221</v>
      </c>
      <c r="F12746" s="11" t="s">
        <v>62</v>
      </c>
      <c r="G12746" s="12" t="s">
        <v>1853</v>
      </c>
      <c r="H12746" s="12" t="s">
        <v>305</v>
      </c>
      <c r="I12746" s="13">
        <v>198.9</v>
      </c>
      <c r="J12746" s="13">
        <v>165</v>
      </c>
      <c r="K12746" s="13">
        <v>177</v>
      </c>
      <c r="L12746" s="10" t="s">
        <v>58</v>
      </c>
      <c r="M12746" s="11" t="s">
        <v>48</v>
      </c>
      <c r="N12746" s="11" t="s">
        <v>59</v>
      </c>
      <c r="O12746" s="11">
        <v>8</v>
      </c>
      <c r="P12746" s="11">
        <v>2001</v>
      </c>
      <c r="Q12746" s="9" t="s">
        <v>41</v>
      </c>
      <c r="R12746" s="9" t="s">
        <v>41</v>
      </c>
      <c r="S12746" s="11" t="s">
        <v>42</v>
      </c>
      <c r="T12746" s="9" t="s">
        <v>41</v>
      </c>
      <c r="U12746" s="9" t="s">
        <v>41</v>
      </c>
      <c r="V12746" s="9" t="s">
        <v>41</v>
      </c>
      <c r="W12746" s="9" t="s">
        <v>41</v>
      </c>
      <c r="X12746" s="9" t="s">
        <v>41</v>
      </c>
      <c r="Y12746" s="9" t="s">
        <v>41</v>
      </c>
      <c r="Z12746" s="11" t="s">
        <v>5881</v>
      </c>
      <c r="AA12746" s="14">
        <v>38.030071</v>
      </c>
      <c r="AB12746" s="14">
        <v>-121.873</v>
      </c>
      <c r="AC12746" s="15" t="s">
        <v>44</v>
      </c>
      <c r="AD12746" s="15" t="s">
        <v>44</v>
      </c>
      <c r="AE12746" s="11" t="s">
        <v>126</v>
      </c>
    </row>
    <row r="12747" spans="1:31" x14ac:dyDescent="0.25">
      <c r="A12747" s="9">
        <v>2843</v>
      </c>
      <c r="B12747" s="10" t="s">
        <v>9032</v>
      </c>
      <c r="C12747" s="9">
        <v>55217</v>
      </c>
      <c r="D12747" s="10" t="s">
        <v>9033</v>
      </c>
      <c r="E12747" s="10" t="s">
        <v>221</v>
      </c>
      <c r="F12747" s="11" t="s">
        <v>62</v>
      </c>
      <c r="G12747" s="12" t="s">
        <v>6405</v>
      </c>
      <c r="H12747" s="12" t="s">
        <v>305</v>
      </c>
      <c r="I12747" s="13">
        <v>280.5</v>
      </c>
      <c r="J12747" s="13">
        <v>237</v>
      </c>
      <c r="K12747" s="13">
        <v>244</v>
      </c>
      <c r="L12747" s="10" t="s">
        <v>58</v>
      </c>
      <c r="M12747" s="11" t="s">
        <v>48</v>
      </c>
      <c r="N12747" s="11" t="s">
        <v>62</v>
      </c>
      <c r="O12747" s="11">
        <v>8</v>
      </c>
      <c r="P12747" s="11">
        <v>2001</v>
      </c>
      <c r="Q12747" s="9" t="s">
        <v>41</v>
      </c>
      <c r="R12747" s="9" t="s">
        <v>41</v>
      </c>
      <c r="S12747" s="11" t="s">
        <v>42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5881</v>
      </c>
      <c r="AA12747" s="14">
        <v>38.030071</v>
      </c>
      <c r="AB12747" s="14">
        <v>-121.873</v>
      </c>
      <c r="AC12747" s="15" t="s">
        <v>44</v>
      </c>
      <c r="AD12747" s="15" t="s">
        <v>44</v>
      </c>
      <c r="AE12747" s="11" t="s">
        <v>126</v>
      </c>
    </row>
    <row r="12748" spans="1:31" x14ac:dyDescent="0.25">
      <c r="A12748" s="9">
        <v>12685</v>
      </c>
      <c r="B12748" s="10" t="s">
        <v>2508</v>
      </c>
      <c r="C12748" s="9">
        <v>55218</v>
      </c>
      <c r="D12748" s="10" t="s">
        <v>9034</v>
      </c>
      <c r="E12748" s="10" t="s">
        <v>34</v>
      </c>
      <c r="F12748" s="11" t="s">
        <v>2504</v>
      </c>
      <c r="G12748" s="12" t="s">
        <v>9035</v>
      </c>
      <c r="H12748" s="12" t="s">
        <v>1889</v>
      </c>
      <c r="I12748" s="13">
        <v>176.6</v>
      </c>
      <c r="J12748" s="13" t="s">
        <v>41</v>
      </c>
      <c r="K12748" s="13" t="s">
        <v>41</v>
      </c>
      <c r="L12748" s="10" t="s">
        <v>58</v>
      </c>
      <c r="M12748" s="11" t="s">
        <v>48</v>
      </c>
      <c r="N12748" s="11" t="s">
        <v>59</v>
      </c>
      <c r="O12748" s="11">
        <v>5</v>
      </c>
      <c r="P12748" s="11">
        <v>2001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9" t="s">
        <v>41</v>
      </c>
      <c r="X12748" s="9" t="s">
        <v>41</v>
      </c>
      <c r="Y12748" s="9" t="s">
        <v>41</v>
      </c>
      <c r="Z12748" s="11" t="s">
        <v>2511</v>
      </c>
      <c r="AA12748" s="14">
        <v>32.378968999999998</v>
      </c>
      <c r="AB12748" s="14">
        <v>-90.219909999999999</v>
      </c>
      <c r="AC12748" s="15" t="s">
        <v>44</v>
      </c>
      <c r="AD12748" s="15" t="s">
        <v>44</v>
      </c>
      <c r="AE12748" s="11" t="s">
        <v>120</v>
      </c>
    </row>
    <row r="12749" spans="1:31" x14ac:dyDescent="0.25">
      <c r="A12749" s="9">
        <v>12685</v>
      </c>
      <c r="B12749" s="10" t="s">
        <v>2508</v>
      </c>
      <c r="C12749" s="9">
        <v>55218</v>
      </c>
      <c r="D12749" s="10" t="s">
        <v>9034</v>
      </c>
      <c r="E12749" s="10" t="s">
        <v>34</v>
      </c>
      <c r="F12749" s="11" t="s">
        <v>2504</v>
      </c>
      <c r="G12749" s="12" t="s">
        <v>9036</v>
      </c>
      <c r="H12749" s="12" t="s">
        <v>1889</v>
      </c>
      <c r="I12749" s="13">
        <v>176.6</v>
      </c>
      <c r="J12749" s="13" t="s">
        <v>41</v>
      </c>
      <c r="K12749" s="13" t="s">
        <v>41</v>
      </c>
      <c r="L12749" s="10" t="s">
        <v>58</v>
      </c>
      <c r="M12749" s="11" t="s">
        <v>48</v>
      </c>
      <c r="N12749" s="11" t="s">
        <v>59</v>
      </c>
      <c r="O12749" s="11">
        <v>5</v>
      </c>
      <c r="P12749" s="11">
        <v>2001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9" t="s">
        <v>41</v>
      </c>
      <c r="X12749" s="9" t="s">
        <v>41</v>
      </c>
      <c r="Y12749" s="9" t="s">
        <v>41</v>
      </c>
      <c r="Z12749" s="11" t="s">
        <v>2511</v>
      </c>
      <c r="AA12749" s="14">
        <v>32.378968999999998</v>
      </c>
      <c r="AB12749" s="14">
        <v>-90.219909999999999</v>
      </c>
      <c r="AC12749" s="15" t="s">
        <v>44</v>
      </c>
      <c r="AD12749" s="15" t="s">
        <v>44</v>
      </c>
      <c r="AE12749" s="11" t="s">
        <v>120</v>
      </c>
    </row>
    <row r="12750" spans="1:31" x14ac:dyDescent="0.25">
      <c r="A12750" s="9">
        <v>12685</v>
      </c>
      <c r="B12750" s="10" t="s">
        <v>2508</v>
      </c>
      <c r="C12750" s="9">
        <v>55218</v>
      </c>
      <c r="D12750" s="10" t="s">
        <v>9034</v>
      </c>
      <c r="E12750" s="10" t="s">
        <v>34</v>
      </c>
      <c r="F12750" s="11" t="s">
        <v>2504</v>
      </c>
      <c r="G12750" s="12" t="s">
        <v>9037</v>
      </c>
      <c r="H12750" s="12" t="s">
        <v>1889</v>
      </c>
      <c r="I12750" s="13">
        <v>198.1</v>
      </c>
      <c r="J12750" s="13">
        <v>454.6</v>
      </c>
      <c r="K12750" s="13">
        <v>489.6</v>
      </c>
      <c r="L12750" s="10" t="s">
        <v>58</v>
      </c>
      <c r="M12750" s="11" t="s">
        <v>48</v>
      </c>
      <c r="N12750" s="11" t="s">
        <v>62</v>
      </c>
      <c r="O12750" s="11">
        <v>5</v>
      </c>
      <c r="P12750" s="11">
        <v>2001</v>
      </c>
      <c r="Q12750" s="9" t="s">
        <v>41</v>
      </c>
      <c r="R12750" s="9" t="s">
        <v>41</v>
      </c>
      <c r="S12750" s="11" t="s">
        <v>42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2511</v>
      </c>
      <c r="AA12750" s="14">
        <v>32.378968999999998</v>
      </c>
      <c r="AB12750" s="14">
        <v>-90.219909999999999</v>
      </c>
      <c r="AC12750" s="15" t="s">
        <v>44</v>
      </c>
      <c r="AD12750" s="15" t="s">
        <v>44</v>
      </c>
      <c r="AE12750" s="11" t="s">
        <v>120</v>
      </c>
    </row>
    <row r="12751" spans="1:31" x14ac:dyDescent="0.25">
      <c r="A12751" s="9">
        <v>12685</v>
      </c>
      <c r="B12751" s="10" t="s">
        <v>2508</v>
      </c>
      <c r="C12751" s="9">
        <v>55220</v>
      </c>
      <c r="D12751" s="10" t="s">
        <v>9038</v>
      </c>
      <c r="E12751" s="10" t="s">
        <v>34</v>
      </c>
      <c r="F12751" s="11" t="s">
        <v>2504</v>
      </c>
      <c r="G12751" s="12" t="s">
        <v>9039</v>
      </c>
      <c r="H12751" s="12" t="s">
        <v>1889</v>
      </c>
      <c r="I12751" s="13">
        <v>176.6</v>
      </c>
      <c r="J12751" s="13" t="s">
        <v>41</v>
      </c>
      <c r="K12751" s="13" t="s">
        <v>41</v>
      </c>
      <c r="L12751" s="10" t="s">
        <v>58</v>
      </c>
      <c r="M12751" s="11" t="s">
        <v>48</v>
      </c>
      <c r="N12751" s="11" t="s">
        <v>59</v>
      </c>
      <c r="O12751" s="11">
        <v>3</v>
      </c>
      <c r="P12751" s="11">
        <v>2001</v>
      </c>
      <c r="Q12751" s="9" t="s">
        <v>41</v>
      </c>
      <c r="R12751" s="9" t="s">
        <v>41</v>
      </c>
      <c r="S12751" s="11" t="s">
        <v>42</v>
      </c>
      <c r="T12751" s="9" t="s">
        <v>41</v>
      </c>
      <c r="U12751" s="9" t="s">
        <v>41</v>
      </c>
      <c r="V12751" s="9" t="s">
        <v>41</v>
      </c>
      <c r="W12751" s="9" t="s">
        <v>41</v>
      </c>
      <c r="X12751" s="9" t="s">
        <v>41</v>
      </c>
      <c r="Y12751" s="9" t="s">
        <v>41</v>
      </c>
      <c r="Z12751" s="11" t="s">
        <v>9038</v>
      </c>
      <c r="AA12751" s="14">
        <v>33.014699999999998</v>
      </c>
      <c r="AB12751" s="14">
        <v>-89.675299999999993</v>
      </c>
      <c r="AC12751" s="15" t="s">
        <v>44</v>
      </c>
      <c r="AD12751" s="15" t="s">
        <v>44</v>
      </c>
      <c r="AE12751" s="11" t="s">
        <v>120</v>
      </c>
    </row>
    <row r="12752" spans="1:31" x14ac:dyDescent="0.25">
      <c r="A12752" s="9">
        <v>12685</v>
      </c>
      <c r="B12752" s="10" t="s">
        <v>2508</v>
      </c>
      <c r="C12752" s="9">
        <v>55220</v>
      </c>
      <c r="D12752" s="10" t="s">
        <v>9038</v>
      </c>
      <c r="E12752" s="10" t="s">
        <v>34</v>
      </c>
      <c r="F12752" s="11" t="s">
        <v>2504</v>
      </c>
      <c r="G12752" s="12" t="s">
        <v>9040</v>
      </c>
      <c r="H12752" s="12" t="s">
        <v>1889</v>
      </c>
      <c r="I12752" s="13">
        <v>176.6</v>
      </c>
      <c r="J12752" s="13" t="s">
        <v>41</v>
      </c>
      <c r="K12752" s="13" t="s">
        <v>41</v>
      </c>
      <c r="L12752" s="10" t="s">
        <v>58</v>
      </c>
      <c r="M12752" s="11" t="s">
        <v>48</v>
      </c>
      <c r="N12752" s="11" t="s">
        <v>59</v>
      </c>
      <c r="O12752" s="11">
        <v>3</v>
      </c>
      <c r="P12752" s="11">
        <v>2001</v>
      </c>
      <c r="Q12752" s="9" t="s">
        <v>41</v>
      </c>
      <c r="R12752" s="9" t="s">
        <v>41</v>
      </c>
      <c r="S12752" s="11" t="s">
        <v>42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9038</v>
      </c>
      <c r="AA12752" s="14">
        <v>33.014699999999998</v>
      </c>
      <c r="AB12752" s="14">
        <v>-89.675299999999993</v>
      </c>
      <c r="AC12752" s="15" t="s">
        <v>44</v>
      </c>
      <c r="AD12752" s="15" t="s">
        <v>44</v>
      </c>
      <c r="AE12752" s="11" t="s">
        <v>120</v>
      </c>
    </row>
    <row r="12753" spans="1:31" x14ac:dyDescent="0.25">
      <c r="A12753" s="9">
        <v>12685</v>
      </c>
      <c r="B12753" s="10" t="s">
        <v>2508</v>
      </c>
      <c r="C12753" s="9">
        <v>55220</v>
      </c>
      <c r="D12753" s="10" t="s">
        <v>9038</v>
      </c>
      <c r="E12753" s="10" t="s">
        <v>34</v>
      </c>
      <c r="F12753" s="11" t="s">
        <v>2504</v>
      </c>
      <c r="G12753" s="12" t="s">
        <v>9041</v>
      </c>
      <c r="H12753" s="12" t="s">
        <v>1889</v>
      </c>
      <c r="I12753" s="13">
        <v>198.1</v>
      </c>
      <c r="J12753" s="13">
        <v>455.3</v>
      </c>
      <c r="K12753" s="13">
        <v>490.5</v>
      </c>
      <c r="L12753" s="10" t="s">
        <v>58</v>
      </c>
      <c r="M12753" s="11" t="s">
        <v>48</v>
      </c>
      <c r="N12753" s="11" t="s">
        <v>62</v>
      </c>
      <c r="O12753" s="11">
        <v>3</v>
      </c>
      <c r="P12753" s="11">
        <v>2001</v>
      </c>
      <c r="Q12753" s="9" t="s">
        <v>41</v>
      </c>
      <c r="R12753" s="9" t="s">
        <v>41</v>
      </c>
      <c r="S12753" s="11" t="s">
        <v>42</v>
      </c>
      <c r="T12753" s="9" t="s">
        <v>41</v>
      </c>
      <c r="U12753" s="9" t="s">
        <v>41</v>
      </c>
      <c r="V12753" s="9" t="s">
        <v>41</v>
      </c>
      <c r="W12753" s="9" t="s">
        <v>41</v>
      </c>
      <c r="X12753" s="9" t="s">
        <v>41</v>
      </c>
      <c r="Y12753" s="9" t="s">
        <v>41</v>
      </c>
      <c r="Z12753" s="11" t="s">
        <v>9038</v>
      </c>
      <c r="AA12753" s="14">
        <v>33.014699999999998</v>
      </c>
      <c r="AB12753" s="14">
        <v>-89.675299999999993</v>
      </c>
      <c r="AC12753" s="15" t="s">
        <v>44</v>
      </c>
      <c r="AD12753" s="15" t="s">
        <v>44</v>
      </c>
      <c r="AE12753" s="11" t="s">
        <v>120</v>
      </c>
    </row>
    <row r="12754" spans="1:31" x14ac:dyDescent="0.25">
      <c r="A12754" s="9">
        <v>807</v>
      </c>
      <c r="B12754" s="10" t="s">
        <v>442</v>
      </c>
      <c r="C12754" s="9">
        <v>55221</v>
      </c>
      <c r="D12754" s="10" t="s">
        <v>9042</v>
      </c>
      <c r="E12754" s="10" t="s">
        <v>34</v>
      </c>
      <c r="F12754" s="11" t="s">
        <v>411</v>
      </c>
      <c r="G12754" s="12" t="s">
        <v>4912</v>
      </c>
      <c r="H12754" s="12" t="s">
        <v>9043</v>
      </c>
      <c r="I12754" s="13">
        <v>51</v>
      </c>
      <c r="J12754" s="13">
        <v>47</v>
      </c>
      <c r="K12754" s="13">
        <v>47</v>
      </c>
      <c r="L12754" s="10" t="s">
        <v>58</v>
      </c>
      <c r="M12754" s="11" t="s">
        <v>48</v>
      </c>
      <c r="N12754" s="11" t="s">
        <v>59</v>
      </c>
      <c r="O12754" s="11">
        <v>7</v>
      </c>
      <c r="P12754" s="11">
        <v>2002</v>
      </c>
      <c r="Q12754" s="9" t="s">
        <v>41</v>
      </c>
      <c r="R12754" s="9" t="s">
        <v>41</v>
      </c>
      <c r="S12754" s="11" t="s">
        <v>42</v>
      </c>
      <c r="T12754" s="9" t="s">
        <v>41</v>
      </c>
      <c r="U12754" s="9" t="s">
        <v>41</v>
      </c>
      <c r="V12754" s="9" t="s">
        <v>41</v>
      </c>
      <c r="W12754" s="9" t="s">
        <v>41</v>
      </c>
      <c r="X12754" s="9" t="s">
        <v>41</v>
      </c>
      <c r="Y12754" s="9" t="s">
        <v>41</v>
      </c>
      <c r="Z12754" s="11" t="s">
        <v>1864</v>
      </c>
      <c r="AA12754" s="14">
        <v>34.592300000000002</v>
      </c>
      <c r="AB12754" s="14">
        <v>-92.2166</v>
      </c>
      <c r="AC12754" s="15" t="s">
        <v>44</v>
      </c>
      <c r="AD12754" s="15" t="s">
        <v>44</v>
      </c>
      <c r="AE12754" s="11" t="s">
        <v>120</v>
      </c>
    </row>
    <row r="12755" spans="1:31" x14ac:dyDescent="0.25">
      <c r="A12755" s="9">
        <v>807</v>
      </c>
      <c r="B12755" s="10" t="s">
        <v>442</v>
      </c>
      <c r="C12755" s="9">
        <v>55221</v>
      </c>
      <c r="D12755" s="10" t="s">
        <v>9042</v>
      </c>
      <c r="E12755" s="10" t="s">
        <v>34</v>
      </c>
      <c r="F12755" s="11" t="s">
        <v>411</v>
      </c>
      <c r="G12755" s="12" t="s">
        <v>1577</v>
      </c>
      <c r="H12755" s="12" t="s">
        <v>9043</v>
      </c>
      <c r="I12755" s="13">
        <v>51</v>
      </c>
      <c r="J12755" s="13">
        <v>47</v>
      </c>
      <c r="K12755" s="13">
        <v>47</v>
      </c>
      <c r="L12755" s="10" t="s">
        <v>58</v>
      </c>
      <c r="M12755" s="11" t="s">
        <v>48</v>
      </c>
      <c r="N12755" s="11" t="s">
        <v>59</v>
      </c>
      <c r="O12755" s="11">
        <v>7</v>
      </c>
      <c r="P12755" s="11">
        <v>2002</v>
      </c>
      <c r="Q12755" s="9" t="s">
        <v>41</v>
      </c>
      <c r="R12755" s="9" t="s">
        <v>41</v>
      </c>
      <c r="S12755" s="11" t="s">
        <v>42</v>
      </c>
      <c r="T12755" s="9" t="s">
        <v>41</v>
      </c>
      <c r="U12755" s="9" t="s">
        <v>41</v>
      </c>
      <c r="V12755" s="9" t="s">
        <v>41</v>
      </c>
      <c r="W12755" s="9" t="s">
        <v>41</v>
      </c>
      <c r="X12755" s="9" t="s">
        <v>41</v>
      </c>
      <c r="Y12755" s="9" t="s">
        <v>41</v>
      </c>
      <c r="Z12755" s="11" t="s">
        <v>1864</v>
      </c>
      <c r="AA12755" s="14">
        <v>34.592300000000002</v>
      </c>
      <c r="AB12755" s="14">
        <v>-92.2166</v>
      </c>
      <c r="AC12755" s="15" t="s">
        <v>44</v>
      </c>
      <c r="AD12755" s="15" t="s">
        <v>44</v>
      </c>
      <c r="AE12755" s="11" t="s">
        <v>120</v>
      </c>
    </row>
    <row r="12756" spans="1:31" x14ac:dyDescent="0.25">
      <c r="A12756" s="9">
        <v>807</v>
      </c>
      <c r="B12756" s="10" t="s">
        <v>442</v>
      </c>
      <c r="C12756" s="9">
        <v>55221</v>
      </c>
      <c r="D12756" s="10" t="s">
        <v>9042</v>
      </c>
      <c r="E12756" s="10" t="s">
        <v>34</v>
      </c>
      <c r="F12756" s="11" t="s">
        <v>411</v>
      </c>
      <c r="G12756" s="12" t="s">
        <v>4914</v>
      </c>
      <c r="H12756" s="12" t="s">
        <v>9043</v>
      </c>
      <c r="I12756" s="13">
        <v>51</v>
      </c>
      <c r="J12756" s="13">
        <v>47</v>
      </c>
      <c r="K12756" s="13">
        <v>47</v>
      </c>
      <c r="L12756" s="10" t="s">
        <v>58</v>
      </c>
      <c r="M12756" s="11" t="s">
        <v>48</v>
      </c>
      <c r="N12756" s="11" t="s">
        <v>59</v>
      </c>
      <c r="O12756" s="11">
        <v>7</v>
      </c>
      <c r="P12756" s="11">
        <v>2002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9" t="s">
        <v>41</v>
      </c>
      <c r="X12756" s="9" t="s">
        <v>41</v>
      </c>
      <c r="Y12756" s="9" t="s">
        <v>41</v>
      </c>
      <c r="Z12756" s="11" t="s">
        <v>1864</v>
      </c>
      <c r="AA12756" s="14">
        <v>34.592300000000002</v>
      </c>
      <c r="AB12756" s="14">
        <v>-92.2166</v>
      </c>
      <c r="AC12756" s="15" t="s">
        <v>44</v>
      </c>
      <c r="AD12756" s="15" t="s">
        <v>44</v>
      </c>
      <c r="AE12756" s="11" t="s">
        <v>120</v>
      </c>
    </row>
    <row r="12757" spans="1:31" x14ac:dyDescent="0.25">
      <c r="A12757" s="9">
        <v>807</v>
      </c>
      <c r="B12757" s="10" t="s">
        <v>442</v>
      </c>
      <c r="C12757" s="9">
        <v>55221</v>
      </c>
      <c r="D12757" s="10" t="s">
        <v>9042</v>
      </c>
      <c r="E12757" s="10" t="s">
        <v>34</v>
      </c>
      <c r="F12757" s="11" t="s">
        <v>411</v>
      </c>
      <c r="G12757" s="12" t="s">
        <v>4915</v>
      </c>
      <c r="H12757" s="12" t="s">
        <v>9043</v>
      </c>
      <c r="I12757" s="13">
        <v>51</v>
      </c>
      <c r="J12757" s="13">
        <v>47</v>
      </c>
      <c r="K12757" s="13">
        <v>47</v>
      </c>
      <c r="L12757" s="10" t="s">
        <v>58</v>
      </c>
      <c r="M12757" s="11" t="s">
        <v>48</v>
      </c>
      <c r="N12757" s="11" t="s">
        <v>59</v>
      </c>
      <c r="O12757" s="11">
        <v>7</v>
      </c>
      <c r="P12757" s="11">
        <v>2002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9" t="s">
        <v>41</v>
      </c>
      <c r="X12757" s="9" t="s">
        <v>41</v>
      </c>
      <c r="Y12757" s="9" t="s">
        <v>41</v>
      </c>
      <c r="Z12757" s="11" t="s">
        <v>1864</v>
      </c>
      <c r="AA12757" s="14">
        <v>34.592300000000002</v>
      </c>
      <c r="AB12757" s="14">
        <v>-92.2166</v>
      </c>
      <c r="AC12757" s="15" t="s">
        <v>44</v>
      </c>
      <c r="AD12757" s="15" t="s">
        <v>44</v>
      </c>
      <c r="AE12757" s="11" t="s">
        <v>120</v>
      </c>
    </row>
    <row r="12758" spans="1:31" x14ac:dyDescent="0.25">
      <c r="A12758" s="9">
        <v>807</v>
      </c>
      <c r="B12758" s="10" t="s">
        <v>442</v>
      </c>
      <c r="C12758" s="9">
        <v>55221</v>
      </c>
      <c r="D12758" s="10" t="s">
        <v>9042</v>
      </c>
      <c r="E12758" s="10" t="s">
        <v>34</v>
      </c>
      <c r="F12758" s="11" t="s">
        <v>411</v>
      </c>
      <c r="G12758" s="12" t="s">
        <v>4916</v>
      </c>
      <c r="H12758" s="12" t="s">
        <v>9043</v>
      </c>
      <c r="I12758" s="13">
        <v>51</v>
      </c>
      <c r="J12758" s="13">
        <v>47</v>
      </c>
      <c r="K12758" s="13">
        <v>47</v>
      </c>
      <c r="L12758" s="10" t="s">
        <v>58</v>
      </c>
      <c r="M12758" s="11" t="s">
        <v>48</v>
      </c>
      <c r="N12758" s="11" t="s">
        <v>59</v>
      </c>
      <c r="O12758" s="11">
        <v>7</v>
      </c>
      <c r="P12758" s="11">
        <v>2002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9" t="s">
        <v>41</v>
      </c>
      <c r="X12758" s="9" t="s">
        <v>41</v>
      </c>
      <c r="Y12758" s="9" t="s">
        <v>41</v>
      </c>
      <c r="Z12758" s="11" t="s">
        <v>1864</v>
      </c>
      <c r="AA12758" s="14">
        <v>34.592300000000002</v>
      </c>
      <c r="AB12758" s="14">
        <v>-92.2166</v>
      </c>
      <c r="AC12758" s="15" t="s">
        <v>44</v>
      </c>
      <c r="AD12758" s="15" t="s">
        <v>44</v>
      </c>
      <c r="AE12758" s="11" t="s">
        <v>120</v>
      </c>
    </row>
    <row r="12759" spans="1:31" x14ac:dyDescent="0.25">
      <c r="A12759" s="9">
        <v>807</v>
      </c>
      <c r="B12759" s="10" t="s">
        <v>442</v>
      </c>
      <c r="C12759" s="9">
        <v>55221</v>
      </c>
      <c r="D12759" s="10" t="s">
        <v>9042</v>
      </c>
      <c r="E12759" s="10" t="s">
        <v>34</v>
      </c>
      <c r="F12759" s="11" t="s">
        <v>411</v>
      </c>
      <c r="G12759" s="12" t="s">
        <v>4917</v>
      </c>
      <c r="H12759" s="12" t="s">
        <v>9043</v>
      </c>
      <c r="I12759" s="13">
        <v>51</v>
      </c>
      <c r="J12759" s="13">
        <v>47</v>
      </c>
      <c r="K12759" s="13">
        <v>47</v>
      </c>
      <c r="L12759" s="10" t="s">
        <v>58</v>
      </c>
      <c r="M12759" s="11" t="s">
        <v>48</v>
      </c>
      <c r="N12759" s="11" t="s">
        <v>59</v>
      </c>
      <c r="O12759" s="11">
        <v>7</v>
      </c>
      <c r="P12759" s="11">
        <v>2002</v>
      </c>
      <c r="Q12759" s="9" t="s">
        <v>41</v>
      </c>
      <c r="R12759" s="9" t="s">
        <v>41</v>
      </c>
      <c r="S12759" s="11" t="s">
        <v>42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1864</v>
      </c>
      <c r="AA12759" s="14">
        <v>34.592300000000002</v>
      </c>
      <c r="AB12759" s="14">
        <v>-92.2166</v>
      </c>
      <c r="AC12759" s="15" t="s">
        <v>44</v>
      </c>
      <c r="AD12759" s="15" t="s">
        <v>44</v>
      </c>
      <c r="AE12759" s="11" t="s">
        <v>120</v>
      </c>
    </row>
    <row r="12760" spans="1:31" x14ac:dyDescent="0.25">
      <c r="A12760" s="9">
        <v>807</v>
      </c>
      <c r="B12760" s="10" t="s">
        <v>442</v>
      </c>
      <c r="C12760" s="9">
        <v>55221</v>
      </c>
      <c r="D12760" s="10" t="s">
        <v>9042</v>
      </c>
      <c r="E12760" s="10" t="s">
        <v>34</v>
      </c>
      <c r="F12760" s="11" t="s">
        <v>411</v>
      </c>
      <c r="G12760" s="12" t="s">
        <v>5222</v>
      </c>
      <c r="H12760" s="12" t="s">
        <v>9043</v>
      </c>
      <c r="I12760" s="13">
        <v>83.5</v>
      </c>
      <c r="J12760" s="13">
        <v>76</v>
      </c>
      <c r="K12760" s="13">
        <v>76</v>
      </c>
      <c r="L12760" s="10" t="s">
        <v>58</v>
      </c>
      <c r="M12760" s="11" t="s">
        <v>48</v>
      </c>
      <c r="N12760" s="11" t="s">
        <v>59</v>
      </c>
      <c r="O12760" s="11">
        <v>7</v>
      </c>
      <c r="P12760" s="11">
        <v>2002</v>
      </c>
      <c r="Q12760" s="9" t="s">
        <v>41</v>
      </c>
      <c r="R12760" s="9" t="s">
        <v>41</v>
      </c>
      <c r="S12760" s="11" t="s">
        <v>42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1864</v>
      </c>
      <c r="AA12760" s="14">
        <v>34.592300000000002</v>
      </c>
      <c r="AB12760" s="14">
        <v>-92.2166</v>
      </c>
      <c r="AC12760" s="15" t="s">
        <v>44</v>
      </c>
      <c r="AD12760" s="15" t="s">
        <v>44</v>
      </c>
      <c r="AE12760" s="11" t="s">
        <v>120</v>
      </c>
    </row>
    <row r="12761" spans="1:31" x14ac:dyDescent="0.25">
      <c r="A12761" s="9">
        <v>807</v>
      </c>
      <c r="B12761" s="10" t="s">
        <v>442</v>
      </c>
      <c r="C12761" s="9">
        <v>55221</v>
      </c>
      <c r="D12761" s="10" t="s">
        <v>9042</v>
      </c>
      <c r="E12761" s="10" t="s">
        <v>34</v>
      </c>
      <c r="F12761" s="11" t="s">
        <v>411</v>
      </c>
      <c r="G12761" s="12" t="s">
        <v>5223</v>
      </c>
      <c r="H12761" s="12" t="s">
        <v>9043</v>
      </c>
      <c r="I12761" s="13">
        <v>105</v>
      </c>
      <c r="J12761" s="13">
        <v>95</v>
      </c>
      <c r="K12761" s="13">
        <v>95</v>
      </c>
      <c r="L12761" s="10" t="s">
        <v>58</v>
      </c>
      <c r="M12761" s="11" t="s">
        <v>48</v>
      </c>
      <c r="N12761" s="11" t="s">
        <v>62</v>
      </c>
      <c r="O12761" s="11">
        <v>7</v>
      </c>
      <c r="P12761" s="11">
        <v>2002</v>
      </c>
      <c r="Q12761" s="9" t="s">
        <v>41</v>
      </c>
      <c r="R12761" s="9" t="s">
        <v>41</v>
      </c>
      <c r="S12761" s="11" t="s">
        <v>42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1864</v>
      </c>
      <c r="AA12761" s="14">
        <v>34.592300000000002</v>
      </c>
      <c r="AB12761" s="14">
        <v>-92.2166</v>
      </c>
      <c r="AC12761" s="15" t="s">
        <v>44</v>
      </c>
      <c r="AD12761" s="15" t="s">
        <v>44</v>
      </c>
      <c r="AE12761" s="11" t="s">
        <v>120</v>
      </c>
    </row>
    <row r="12762" spans="1:31" x14ac:dyDescent="0.25">
      <c r="A12762" s="9">
        <v>807</v>
      </c>
      <c r="B12762" s="10" t="s">
        <v>442</v>
      </c>
      <c r="C12762" s="9">
        <v>55221</v>
      </c>
      <c r="D12762" s="10" t="s">
        <v>9042</v>
      </c>
      <c r="E12762" s="10" t="s">
        <v>34</v>
      </c>
      <c r="F12762" s="11" t="s">
        <v>411</v>
      </c>
      <c r="G12762" s="12" t="s">
        <v>9044</v>
      </c>
      <c r="H12762" s="12" t="s">
        <v>9043</v>
      </c>
      <c r="I12762" s="13">
        <v>105</v>
      </c>
      <c r="J12762" s="13">
        <v>95</v>
      </c>
      <c r="K12762" s="13">
        <v>95</v>
      </c>
      <c r="L12762" s="10" t="s">
        <v>58</v>
      </c>
      <c r="M12762" s="11" t="s">
        <v>48</v>
      </c>
      <c r="N12762" s="11" t="s">
        <v>62</v>
      </c>
      <c r="O12762" s="11">
        <v>7</v>
      </c>
      <c r="P12762" s="11">
        <v>2002</v>
      </c>
      <c r="Q12762" s="9" t="s">
        <v>41</v>
      </c>
      <c r="R12762" s="9" t="s">
        <v>41</v>
      </c>
      <c r="S12762" s="11" t="s">
        <v>42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1864</v>
      </c>
      <c r="AA12762" s="14">
        <v>34.592300000000002</v>
      </c>
      <c r="AB12762" s="14">
        <v>-92.2166</v>
      </c>
      <c r="AC12762" s="15" t="s">
        <v>44</v>
      </c>
      <c r="AD12762" s="15" t="s">
        <v>44</v>
      </c>
      <c r="AE12762" s="11" t="s">
        <v>120</v>
      </c>
    </row>
    <row r="12763" spans="1:31" x14ac:dyDescent="0.25">
      <c r="A12763" s="9">
        <v>50094</v>
      </c>
      <c r="B12763" s="10" t="s">
        <v>9045</v>
      </c>
      <c r="C12763" s="9">
        <v>55222</v>
      </c>
      <c r="D12763" s="10" t="s">
        <v>9046</v>
      </c>
      <c r="E12763" s="10" t="s">
        <v>123</v>
      </c>
      <c r="F12763" s="11" t="s">
        <v>452</v>
      </c>
      <c r="G12763" s="12" t="s">
        <v>1852</v>
      </c>
      <c r="H12763" s="12" t="s">
        <v>37</v>
      </c>
      <c r="I12763" s="13">
        <v>86.5</v>
      </c>
      <c r="J12763" s="13">
        <v>77.5</v>
      </c>
      <c r="K12763" s="13">
        <v>93.3</v>
      </c>
      <c r="L12763" s="10" t="s">
        <v>75</v>
      </c>
      <c r="M12763" s="11" t="s">
        <v>48</v>
      </c>
      <c r="N12763" s="11" t="s">
        <v>76</v>
      </c>
      <c r="O12763" s="11">
        <v>6</v>
      </c>
      <c r="P12763" s="11">
        <v>2000</v>
      </c>
      <c r="Q12763" s="9" t="s">
        <v>41</v>
      </c>
      <c r="R12763" s="9" t="s">
        <v>41</v>
      </c>
      <c r="S12763" s="11" t="s">
        <v>42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649</v>
      </c>
      <c r="AA12763" s="14">
        <v>41.393315000000001</v>
      </c>
      <c r="AB12763" s="14">
        <v>-87.943610000000007</v>
      </c>
      <c r="AC12763" s="15" t="s">
        <v>44</v>
      </c>
      <c r="AD12763" s="15" t="s">
        <v>44</v>
      </c>
      <c r="AE12763" s="11" t="s">
        <v>159</v>
      </c>
    </row>
    <row r="12764" spans="1:31" x14ac:dyDescent="0.25">
      <c r="A12764" s="9">
        <v>50094</v>
      </c>
      <c r="B12764" s="10" t="s">
        <v>9045</v>
      </c>
      <c r="C12764" s="9">
        <v>55222</v>
      </c>
      <c r="D12764" s="10" t="s">
        <v>9046</v>
      </c>
      <c r="E12764" s="10" t="s">
        <v>123</v>
      </c>
      <c r="F12764" s="11" t="s">
        <v>452</v>
      </c>
      <c r="G12764" s="12" t="s">
        <v>1853</v>
      </c>
      <c r="H12764" s="12" t="s">
        <v>37</v>
      </c>
      <c r="I12764" s="13">
        <v>86.5</v>
      </c>
      <c r="J12764" s="13">
        <v>77.8</v>
      </c>
      <c r="K12764" s="13">
        <v>93.4</v>
      </c>
      <c r="L12764" s="10" t="s">
        <v>75</v>
      </c>
      <c r="M12764" s="11" t="s">
        <v>48</v>
      </c>
      <c r="N12764" s="11" t="s">
        <v>76</v>
      </c>
      <c r="O12764" s="11">
        <v>6</v>
      </c>
      <c r="P12764" s="11">
        <v>2000</v>
      </c>
      <c r="Q12764" s="9" t="s">
        <v>41</v>
      </c>
      <c r="R12764" s="9" t="s">
        <v>41</v>
      </c>
      <c r="S12764" s="11" t="s">
        <v>42</v>
      </c>
      <c r="T12764" s="9" t="s">
        <v>41</v>
      </c>
      <c r="U12764" s="9" t="s">
        <v>41</v>
      </c>
      <c r="V12764" s="9" t="s">
        <v>41</v>
      </c>
      <c r="W12764" s="9" t="s">
        <v>41</v>
      </c>
      <c r="X12764" s="9" t="s">
        <v>41</v>
      </c>
      <c r="Y12764" s="9" t="s">
        <v>41</v>
      </c>
      <c r="Z12764" s="11" t="s">
        <v>649</v>
      </c>
      <c r="AA12764" s="14">
        <v>41.393315000000001</v>
      </c>
      <c r="AB12764" s="14">
        <v>-87.943610000000007</v>
      </c>
      <c r="AC12764" s="15" t="s">
        <v>44</v>
      </c>
      <c r="AD12764" s="15" t="s">
        <v>44</v>
      </c>
      <c r="AE12764" s="11" t="s">
        <v>159</v>
      </c>
    </row>
    <row r="12765" spans="1:31" x14ac:dyDescent="0.25">
      <c r="A12765" s="9">
        <v>50094</v>
      </c>
      <c r="B12765" s="10" t="s">
        <v>9045</v>
      </c>
      <c r="C12765" s="9">
        <v>55222</v>
      </c>
      <c r="D12765" s="10" t="s">
        <v>9046</v>
      </c>
      <c r="E12765" s="10" t="s">
        <v>123</v>
      </c>
      <c r="F12765" s="11" t="s">
        <v>452</v>
      </c>
      <c r="G12765" s="12" t="s">
        <v>1854</v>
      </c>
      <c r="H12765" s="12" t="s">
        <v>37</v>
      </c>
      <c r="I12765" s="13">
        <v>86.5</v>
      </c>
      <c r="J12765" s="13">
        <v>78</v>
      </c>
      <c r="K12765" s="13">
        <v>94.7</v>
      </c>
      <c r="L12765" s="10" t="s">
        <v>75</v>
      </c>
      <c r="M12765" s="11" t="s">
        <v>48</v>
      </c>
      <c r="N12765" s="11" t="s">
        <v>76</v>
      </c>
      <c r="O12765" s="11">
        <v>6</v>
      </c>
      <c r="P12765" s="11">
        <v>2000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649</v>
      </c>
      <c r="AA12765" s="14">
        <v>41.393315000000001</v>
      </c>
      <c r="AB12765" s="14">
        <v>-87.943610000000007</v>
      </c>
      <c r="AC12765" s="15" t="s">
        <v>44</v>
      </c>
      <c r="AD12765" s="15" t="s">
        <v>44</v>
      </c>
      <c r="AE12765" s="11" t="s">
        <v>159</v>
      </c>
    </row>
    <row r="12766" spans="1:31" x14ac:dyDescent="0.25">
      <c r="A12766" s="9">
        <v>50094</v>
      </c>
      <c r="B12766" s="10" t="s">
        <v>9045</v>
      </c>
      <c r="C12766" s="9">
        <v>55222</v>
      </c>
      <c r="D12766" s="10" t="s">
        <v>9046</v>
      </c>
      <c r="E12766" s="10" t="s">
        <v>123</v>
      </c>
      <c r="F12766" s="11" t="s">
        <v>452</v>
      </c>
      <c r="G12766" s="12" t="s">
        <v>3392</v>
      </c>
      <c r="H12766" s="12" t="s">
        <v>37</v>
      </c>
      <c r="I12766" s="13">
        <v>86.5</v>
      </c>
      <c r="J12766" s="13">
        <v>78</v>
      </c>
      <c r="K12766" s="13">
        <v>93.8</v>
      </c>
      <c r="L12766" s="10" t="s">
        <v>75</v>
      </c>
      <c r="M12766" s="11" t="s">
        <v>48</v>
      </c>
      <c r="N12766" s="11" t="s">
        <v>76</v>
      </c>
      <c r="O12766" s="11">
        <v>6</v>
      </c>
      <c r="P12766" s="11">
        <v>2000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649</v>
      </c>
      <c r="AA12766" s="14">
        <v>41.393315000000001</v>
      </c>
      <c r="AB12766" s="14">
        <v>-87.943610000000007</v>
      </c>
      <c r="AC12766" s="15" t="s">
        <v>44</v>
      </c>
      <c r="AD12766" s="15" t="s">
        <v>44</v>
      </c>
      <c r="AE12766" s="11" t="s">
        <v>159</v>
      </c>
    </row>
    <row r="12767" spans="1:31" x14ac:dyDescent="0.25">
      <c r="A12767" s="9">
        <v>50094</v>
      </c>
      <c r="B12767" s="10" t="s">
        <v>9045</v>
      </c>
      <c r="C12767" s="9">
        <v>55222</v>
      </c>
      <c r="D12767" s="10" t="s">
        <v>9046</v>
      </c>
      <c r="E12767" s="10" t="s">
        <v>123</v>
      </c>
      <c r="F12767" s="11" t="s">
        <v>452</v>
      </c>
      <c r="G12767" s="12" t="s">
        <v>9047</v>
      </c>
      <c r="H12767" s="12" t="s">
        <v>37</v>
      </c>
      <c r="I12767" s="13">
        <v>86.5</v>
      </c>
      <c r="J12767" s="13">
        <v>77.5</v>
      </c>
      <c r="K12767" s="13">
        <v>92.2</v>
      </c>
      <c r="L12767" s="10" t="s">
        <v>75</v>
      </c>
      <c r="M12767" s="11" t="s">
        <v>48</v>
      </c>
      <c r="N12767" s="11" t="s">
        <v>76</v>
      </c>
      <c r="O12767" s="11">
        <v>6</v>
      </c>
      <c r="P12767" s="11">
        <v>2000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649</v>
      </c>
      <c r="AA12767" s="14">
        <v>41.393315000000001</v>
      </c>
      <c r="AB12767" s="14">
        <v>-87.943610000000007</v>
      </c>
      <c r="AC12767" s="15" t="s">
        <v>44</v>
      </c>
      <c r="AD12767" s="15" t="s">
        <v>44</v>
      </c>
      <c r="AE12767" s="11" t="s">
        <v>159</v>
      </c>
    </row>
    <row r="12768" spans="1:31" x14ac:dyDescent="0.25">
      <c r="A12768" s="9">
        <v>50094</v>
      </c>
      <c r="B12768" s="10" t="s">
        <v>9045</v>
      </c>
      <c r="C12768" s="9">
        <v>55222</v>
      </c>
      <c r="D12768" s="10" t="s">
        <v>9046</v>
      </c>
      <c r="E12768" s="10" t="s">
        <v>123</v>
      </c>
      <c r="F12768" s="11" t="s">
        <v>452</v>
      </c>
      <c r="G12768" s="12" t="s">
        <v>9048</v>
      </c>
      <c r="H12768" s="12" t="s">
        <v>37</v>
      </c>
      <c r="I12768" s="13">
        <v>86.5</v>
      </c>
      <c r="J12768" s="13">
        <v>77.3</v>
      </c>
      <c r="K12768" s="13">
        <v>92.8</v>
      </c>
      <c r="L12768" s="10" t="s">
        <v>75</v>
      </c>
      <c r="M12768" s="11" t="s">
        <v>48</v>
      </c>
      <c r="N12768" s="11" t="s">
        <v>76</v>
      </c>
      <c r="O12768" s="11">
        <v>6</v>
      </c>
      <c r="P12768" s="11">
        <v>2000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649</v>
      </c>
      <c r="AA12768" s="14">
        <v>41.393315000000001</v>
      </c>
      <c r="AB12768" s="14">
        <v>-87.943610000000007</v>
      </c>
      <c r="AC12768" s="15" t="s">
        <v>44</v>
      </c>
      <c r="AD12768" s="15" t="s">
        <v>44</v>
      </c>
      <c r="AE12768" s="11" t="s">
        <v>159</v>
      </c>
    </row>
    <row r="12769" spans="1:31" x14ac:dyDescent="0.25">
      <c r="A12769" s="9">
        <v>50094</v>
      </c>
      <c r="B12769" s="10" t="s">
        <v>9045</v>
      </c>
      <c r="C12769" s="9">
        <v>55222</v>
      </c>
      <c r="D12769" s="10" t="s">
        <v>9046</v>
      </c>
      <c r="E12769" s="10" t="s">
        <v>123</v>
      </c>
      <c r="F12769" s="11" t="s">
        <v>452</v>
      </c>
      <c r="G12769" s="12" t="s">
        <v>9049</v>
      </c>
      <c r="H12769" s="12" t="s">
        <v>37</v>
      </c>
      <c r="I12769" s="13">
        <v>86.5</v>
      </c>
      <c r="J12769" s="13">
        <v>78.2</v>
      </c>
      <c r="K12769" s="13">
        <v>92.8</v>
      </c>
      <c r="L12769" s="10" t="s">
        <v>75</v>
      </c>
      <c r="M12769" s="11" t="s">
        <v>48</v>
      </c>
      <c r="N12769" s="11" t="s">
        <v>76</v>
      </c>
      <c r="O12769" s="11">
        <v>6</v>
      </c>
      <c r="P12769" s="11">
        <v>2000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9" t="s">
        <v>41</v>
      </c>
      <c r="X12769" s="9" t="s">
        <v>41</v>
      </c>
      <c r="Y12769" s="9" t="s">
        <v>41</v>
      </c>
      <c r="Z12769" s="11" t="s">
        <v>649</v>
      </c>
      <c r="AA12769" s="14">
        <v>41.393315000000001</v>
      </c>
      <c r="AB12769" s="14">
        <v>-87.943610000000007</v>
      </c>
      <c r="AC12769" s="15" t="s">
        <v>44</v>
      </c>
      <c r="AD12769" s="15" t="s">
        <v>44</v>
      </c>
      <c r="AE12769" s="11" t="s">
        <v>159</v>
      </c>
    </row>
    <row r="12770" spans="1:31" x14ac:dyDescent="0.25">
      <c r="A12770" s="9">
        <v>50094</v>
      </c>
      <c r="B12770" s="10" t="s">
        <v>9045</v>
      </c>
      <c r="C12770" s="9">
        <v>55222</v>
      </c>
      <c r="D12770" s="10" t="s">
        <v>9046</v>
      </c>
      <c r="E12770" s="10" t="s">
        <v>123</v>
      </c>
      <c r="F12770" s="11" t="s">
        <v>452</v>
      </c>
      <c r="G12770" s="12" t="s">
        <v>9050</v>
      </c>
      <c r="H12770" s="12" t="s">
        <v>37</v>
      </c>
      <c r="I12770" s="13">
        <v>86.5</v>
      </c>
      <c r="J12770" s="13">
        <v>78.599999999999994</v>
      </c>
      <c r="K12770" s="13">
        <v>94.1</v>
      </c>
      <c r="L12770" s="10" t="s">
        <v>75</v>
      </c>
      <c r="M12770" s="11" t="s">
        <v>48</v>
      </c>
      <c r="N12770" s="11" t="s">
        <v>76</v>
      </c>
      <c r="O12770" s="11">
        <v>6</v>
      </c>
      <c r="P12770" s="11">
        <v>2000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649</v>
      </c>
      <c r="AA12770" s="14">
        <v>41.393315000000001</v>
      </c>
      <c r="AB12770" s="14">
        <v>-87.943610000000007</v>
      </c>
      <c r="AC12770" s="15" t="s">
        <v>44</v>
      </c>
      <c r="AD12770" s="15" t="s">
        <v>44</v>
      </c>
      <c r="AE12770" s="11" t="s">
        <v>159</v>
      </c>
    </row>
    <row r="12771" spans="1:31" x14ac:dyDescent="0.25">
      <c r="A12771" s="9">
        <v>5761</v>
      </c>
      <c r="B12771" s="10" t="s">
        <v>9051</v>
      </c>
      <c r="C12771" s="9">
        <v>55223</v>
      </c>
      <c r="D12771" s="10" t="s">
        <v>9051</v>
      </c>
      <c r="E12771" s="10" t="s">
        <v>123</v>
      </c>
      <c r="F12771" s="11" t="s">
        <v>74</v>
      </c>
      <c r="G12771" s="12" t="s">
        <v>137</v>
      </c>
      <c r="H12771" s="12" t="s">
        <v>305</v>
      </c>
      <c r="I12771" s="13">
        <v>285</v>
      </c>
      <c r="J12771" s="13">
        <v>245.1</v>
      </c>
      <c r="K12771" s="13">
        <v>267.89999999999998</v>
      </c>
      <c r="L12771" s="10" t="s">
        <v>58</v>
      </c>
      <c r="M12771" s="11" t="s">
        <v>48</v>
      </c>
      <c r="N12771" s="11" t="s">
        <v>59</v>
      </c>
      <c r="O12771" s="11">
        <v>5</v>
      </c>
      <c r="P12771" s="11">
        <v>2002</v>
      </c>
      <c r="Q12771" s="9" t="s">
        <v>41</v>
      </c>
      <c r="R12771" s="9" t="s">
        <v>41</v>
      </c>
      <c r="S12771" s="11" t="s">
        <v>42</v>
      </c>
      <c r="T12771" s="9" t="s">
        <v>41</v>
      </c>
      <c r="U12771" s="9" t="s">
        <v>41</v>
      </c>
      <c r="V12771" s="9" t="s">
        <v>41</v>
      </c>
      <c r="W12771" s="9" t="s">
        <v>41</v>
      </c>
      <c r="X12771" s="9" t="s">
        <v>41</v>
      </c>
      <c r="Y12771" s="9" t="s">
        <v>41</v>
      </c>
      <c r="Z12771" s="11" t="s">
        <v>8834</v>
      </c>
      <c r="AA12771" s="14">
        <v>32.32</v>
      </c>
      <c r="AB12771" s="14">
        <v>-96.674999999999997</v>
      </c>
      <c r="AC12771" s="15" t="s">
        <v>44</v>
      </c>
      <c r="AD12771" s="15" t="s">
        <v>44</v>
      </c>
      <c r="AE12771" s="11" t="s">
        <v>569</v>
      </c>
    </row>
    <row r="12772" spans="1:31" x14ac:dyDescent="0.25">
      <c r="A12772" s="9">
        <v>5761</v>
      </c>
      <c r="B12772" s="10" t="s">
        <v>9051</v>
      </c>
      <c r="C12772" s="9">
        <v>55223</v>
      </c>
      <c r="D12772" s="10" t="s">
        <v>9051</v>
      </c>
      <c r="E12772" s="10" t="s">
        <v>123</v>
      </c>
      <c r="F12772" s="11" t="s">
        <v>74</v>
      </c>
      <c r="G12772" s="12" t="s">
        <v>317</v>
      </c>
      <c r="H12772" s="12" t="s">
        <v>305</v>
      </c>
      <c r="I12772" s="13">
        <v>133</v>
      </c>
      <c r="J12772" s="13">
        <v>114.4</v>
      </c>
      <c r="K12772" s="13">
        <v>125</v>
      </c>
      <c r="L12772" s="10" t="s">
        <v>58</v>
      </c>
      <c r="M12772" s="11" t="s">
        <v>48</v>
      </c>
      <c r="N12772" s="11" t="s">
        <v>62</v>
      </c>
      <c r="O12772" s="11">
        <v>5</v>
      </c>
      <c r="P12772" s="11">
        <v>2002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8834</v>
      </c>
      <c r="AA12772" s="14">
        <v>32.32</v>
      </c>
      <c r="AB12772" s="14">
        <v>-96.674999999999997</v>
      </c>
      <c r="AC12772" s="15" t="s">
        <v>44</v>
      </c>
      <c r="AD12772" s="15" t="s">
        <v>44</v>
      </c>
      <c r="AE12772" s="11" t="s">
        <v>569</v>
      </c>
    </row>
    <row r="12773" spans="1:31" x14ac:dyDescent="0.25">
      <c r="A12773" s="9">
        <v>15470</v>
      </c>
      <c r="B12773" s="10" t="s">
        <v>1456</v>
      </c>
      <c r="C12773" s="9">
        <v>55224</v>
      </c>
      <c r="D12773" s="10" t="s">
        <v>9052</v>
      </c>
      <c r="E12773" s="10" t="s">
        <v>34</v>
      </c>
      <c r="F12773" s="11" t="s">
        <v>1424</v>
      </c>
      <c r="G12773" s="12" t="s">
        <v>1852</v>
      </c>
      <c r="H12773" s="12" t="s">
        <v>37</v>
      </c>
      <c r="I12773" s="13">
        <v>125.1</v>
      </c>
      <c r="J12773" s="13">
        <v>111</v>
      </c>
      <c r="K12773" s="13">
        <v>126</v>
      </c>
      <c r="L12773" s="10" t="s">
        <v>75</v>
      </c>
      <c r="M12773" s="11" t="s">
        <v>48</v>
      </c>
      <c r="N12773" s="11" t="s">
        <v>76</v>
      </c>
      <c r="O12773" s="11">
        <v>6</v>
      </c>
      <c r="P12773" s="11">
        <v>2000</v>
      </c>
      <c r="Q12773" s="9" t="s">
        <v>41</v>
      </c>
      <c r="R12773" s="9" t="s">
        <v>41</v>
      </c>
      <c r="S12773" s="11" t="s">
        <v>42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1464</v>
      </c>
      <c r="AA12773" s="14">
        <v>38.671599999999998</v>
      </c>
      <c r="AB12773" s="14">
        <v>-87.293099999999995</v>
      </c>
      <c r="AC12773" s="15" t="s">
        <v>44</v>
      </c>
      <c r="AD12773" s="15" t="s">
        <v>44</v>
      </c>
      <c r="AE12773" s="11" t="s">
        <v>120</v>
      </c>
    </row>
    <row r="12774" spans="1:31" x14ac:dyDescent="0.25">
      <c r="A12774" s="9">
        <v>15470</v>
      </c>
      <c r="B12774" s="10" t="s">
        <v>1456</v>
      </c>
      <c r="C12774" s="9">
        <v>55224</v>
      </c>
      <c r="D12774" s="10" t="s">
        <v>9052</v>
      </c>
      <c r="E12774" s="10" t="s">
        <v>34</v>
      </c>
      <c r="F12774" s="11" t="s">
        <v>1424</v>
      </c>
      <c r="G12774" s="12" t="s">
        <v>1853</v>
      </c>
      <c r="H12774" s="12" t="s">
        <v>37</v>
      </c>
      <c r="I12774" s="13">
        <v>125.1</v>
      </c>
      <c r="J12774" s="13">
        <v>114</v>
      </c>
      <c r="K12774" s="13">
        <v>126</v>
      </c>
      <c r="L12774" s="10" t="s">
        <v>75</v>
      </c>
      <c r="M12774" s="11" t="s">
        <v>48</v>
      </c>
      <c r="N12774" s="11" t="s">
        <v>76</v>
      </c>
      <c r="O12774" s="11">
        <v>6</v>
      </c>
      <c r="P12774" s="11">
        <v>2000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1464</v>
      </c>
      <c r="AA12774" s="14">
        <v>38.671599999999998</v>
      </c>
      <c r="AB12774" s="14">
        <v>-87.293099999999995</v>
      </c>
      <c r="AC12774" s="15" t="s">
        <v>44</v>
      </c>
      <c r="AD12774" s="15" t="s">
        <v>44</v>
      </c>
      <c r="AE12774" s="11" t="s">
        <v>120</v>
      </c>
    </row>
    <row r="12775" spans="1:31" x14ac:dyDescent="0.25">
      <c r="A12775" s="9">
        <v>15470</v>
      </c>
      <c r="B12775" s="10" t="s">
        <v>1456</v>
      </c>
      <c r="C12775" s="9">
        <v>55224</v>
      </c>
      <c r="D12775" s="10" t="s">
        <v>9052</v>
      </c>
      <c r="E12775" s="10" t="s">
        <v>34</v>
      </c>
      <c r="F12775" s="11" t="s">
        <v>1424</v>
      </c>
      <c r="G12775" s="12" t="s">
        <v>1854</v>
      </c>
      <c r="H12775" s="12" t="s">
        <v>37</v>
      </c>
      <c r="I12775" s="13">
        <v>125.1</v>
      </c>
      <c r="J12775" s="13">
        <v>114</v>
      </c>
      <c r="K12775" s="13">
        <v>129</v>
      </c>
      <c r="L12775" s="10" t="s">
        <v>75</v>
      </c>
      <c r="M12775" s="11" t="s">
        <v>48</v>
      </c>
      <c r="N12775" s="11" t="s">
        <v>76</v>
      </c>
      <c r="O12775" s="11">
        <v>6</v>
      </c>
      <c r="P12775" s="11">
        <v>2000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1464</v>
      </c>
      <c r="AA12775" s="14">
        <v>38.671599999999998</v>
      </c>
      <c r="AB12775" s="14">
        <v>-87.293099999999995</v>
      </c>
      <c r="AC12775" s="15" t="s">
        <v>44</v>
      </c>
      <c r="AD12775" s="15" t="s">
        <v>44</v>
      </c>
      <c r="AE12775" s="11" t="s">
        <v>120</v>
      </c>
    </row>
    <row r="12776" spans="1:31" x14ac:dyDescent="0.25">
      <c r="A12776" s="9">
        <v>15470</v>
      </c>
      <c r="B12776" s="10" t="s">
        <v>1456</v>
      </c>
      <c r="C12776" s="9">
        <v>55224</v>
      </c>
      <c r="D12776" s="10" t="s">
        <v>9052</v>
      </c>
      <c r="E12776" s="10" t="s">
        <v>34</v>
      </c>
      <c r="F12776" s="11" t="s">
        <v>1424</v>
      </c>
      <c r="G12776" s="12" t="s">
        <v>3392</v>
      </c>
      <c r="H12776" s="12" t="s">
        <v>37</v>
      </c>
      <c r="I12776" s="13">
        <v>125.1</v>
      </c>
      <c r="J12776" s="13">
        <v>111</v>
      </c>
      <c r="K12776" s="13">
        <v>127</v>
      </c>
      <c r="L12776" s="10" t="s">
        <v>75</v>
      </c>
      <c r="M12776" s="11" t="s">
        <v>48</v>
      </c>
      <c r="N12776" s="11" t="s">
        <v>76</v>
      </c>
      <c r="O12776" s="11">
        <v>6</v>
      </c>
      <c r="P12776" s="11">
        <v>2000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1464</v>
      </c>
      <c r="AA12776" s="14">
        <v>38.671599999999998</v>
      </c>
      <c r="AB12776" s="14">
        <v>-87.293099999999995</v>
      </c>
      <c r="AC12776" s="15" t="s">
        <v>44</v>
      </c>
      <c r="AD12776" s="15" t="s">
        <v>44</v>
      </c>
      <c r="AE12776" s="11" t="s">
        <v>120</v>
      </c>
    </row>
    <row r="12777" spans="1:31" x14ac:dyDescent="0.25">
      <c r="A12777" s="9">
        <v>2897</v>
      </c>
      <c r="B12777" s="10" t="s">
        <v>9053</v>
      </c>
      <c r="C12777" s="9">
        <v>55225</v>
      </c>
      <c r="D12777" s="10" t="s">
        <v>9054</v>
      </c>
      <c r="E12777" s="10" t="s">
        <v>123</v>
      </c>
      <c r="F12777" s="11" t="s">
        <v>404</v>
      </c>
      <c r="G12777" s="12" t="s">
        <v>1852</v>
      </c>
      <c r="H12777" s="12" t="s">
        <v>7388</v>
      </c>
      <c r="I12777" s="13">
        <v>176</v>
      </c>
      <c r="J12777" s="13">
        <v>149.30000000000001</v>
      </c>
      <c r="K12777" s="13">
        <v>160.1</v>
      </c>
      <c r="L12777" s="10" t="s">
        <v>58</v>
      </c>
      <c r="M12777" s="11" t="s">
        <v>48</v>
      </c>
      <c r="N12777" s="11" t="s">
        <v>59</v>
      </c>
      <c r="O12777" s="11">
        <v>7</v>
      </c>
      <c r="P12777" s="11">
        <v>2002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9055</v>
      </c>
      <c r="AA12777" s="14">
        <v>36.011899999999997</v>
      </c>
      <c r="AB12777" s="14">
        <v>-95.696700000000007</v>
      </c>
      <c r="AC12777" s="15" t="s">
        <v>44</v>
      </c>
      <c r="AD12777" s="15" t="s">
        <v>44</v>
      </c>
      <c r="AE12777" s="11" t="s">
        <v>168</v>
      </c>
    </row>
    <row r="12778" spans="1:31" x14ac:dyDescent="0.25">
      <c r="A12778" s="9">
        <v>2897</v>
      </c>
      <c r="B12778" s="10" t="s">
        <v>9053</v>
      </c>
      <c r="C12778" s="9">
        <v>55225</v>
      </c>
      <c r="D12778" s="10" t="s">
        <v>9054</v>
      </c>
      <c r="E12778" s="10" t="s">
        <v>123</v>
      </c>
      <c r="F12778" s="11" t="s">
        <v>404</v>
      </c>
      <c r="G12778" s="12" t="s">
        <v>1853</v>
      </c>
      <c r="H12778" s="12" t="s">
        <v>7388</v>
      </c>
      <c r="I12778" s="13">
        <v>176</v>
      </c>
      <c r="J12778" s="13">
        <v>149.30000000000001</v>
      </c>
      <c r="K12778" s="13">
        <v>160.1</v>
      </c>
      <c r="L12778" s="10" t="s">
        <v>58</v>
      </c>
      <c r="M12778" s="11" t="s">
        <v>48</v>
      </c>
      <c r="N12778" s="11" t="s">
        <v>59</v>
      </c>
      <c r="O12778" s="11">
        <v>7</v>
      </c>
      <c r="P12778" s="11">
        <v>2002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9055</v>
      </c>
      <c r="AA12778" s="14">
        <v>36.011899999999997</v>
      </c>
      <c r="AB12778" s="14">
        <v>-95.696700000000007</v>
      </c>
      <c r="AC12778" s="15" t="s">
        <v>44</v>
      </c>
      <c r="AD12778" s="15" t="s">
        <v>44</v>
      </c>
      <c r="AE12778" s="11" t="s">
        <v>168</v>
      </c>
    </row>
    <row r="12779" spans="1:31" x14ac:dyDescent="0.25">
      <c r="A12779" s="9">
        <v>2897</v>
      </c>
      <c r="B12779" s="10" t="s">
        <v>9053</v>
      </c>
      <c r="C12779" s="9">
        <v>55225</v>
      </c>
      <c r="D12779" s="10" t="s">
        <v>9054</v>
      </c>
      <c r="E12779" s="10" t="s">
        <v>123</v>
      </c>
      <c r="F12779" s="11" t="s">
        <v>404</v>
      </c>
      <c r="G12779" s="12" t="s">
        <v>1854</v>
      </c>
      <c r="H12779" s="12" t="s">
        <v>8050</v>
      </c>
      <c r="I12779" s="13">
        <v>176</v>
      </c>
      <c r="J12779" s="13">
        <v>149.30000000000001</v>
      </c>
      <c r="K12779" s="13">
        <v>160.1</v>
      </c>
      <c r="L12779" s="10" t="s">
        <v>58</v>
      </c>
      <c r="M12779" s="11" t="s">
        <v>48</v>
      </c>
      <c r="N12779" s="11" t="s">
        <v>59</v>
      </c>
      <c r="O12779" s="11">
        <v>6</v>
      </c>
      <c r="P12779" s="11">
        <v>2003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9055</v>
      </c>
      <c r="AA12779" s="14">
        <v>36.011899999999997</v>
      </c>
      <c r="AB12779" s="14">
        <v>-95.696700000000007</v>
      </c>
      <c r="AC12779" s="15" t="s">
        <v>44</v>
      </c>
      <c r="AD12779" s="15" t="s">
        <v>44</v>
      </c>
      <c r="AE12779" s="11" t="s">
        <v>168</v>
      </c>
    </row>
    <row r="12780" spans="1:31" x14ac:dyDescent="0.25">
      <c r="A12780" s="9">
        <v>2897</v>
      </c>
      <c r="B12780" s="10" t="s">
        <v>9053</v>
      </c>
      <c r="C12780" s="9">
        <v>55225</v>
      </c>
      <c r="D12780" s="10" t="s">
        <v>9054</v>
      </c>
      <c r="E12780" s="10" t="s">
        <v>123</v>
      </c>
      <c r="F12780" s="11" t="s">
        <v>404</v>
      </c>
      <c r="G12780" s="12" t="s">
        <v>3392</v>
      </c>
      <c r="H12780" s="12" t="s">
        <v>8050</v>
      </c>
      <c r="I12780" s="13">
        <v>176</v>
      </c>
      <c r="J12780" s="13">
        <v>149.30000000000001</v>
      </c>
      <c r="K12780" s="13">
        <v>160.1</v>
      </c>
      <c r="L12780" s="10" t="s">
        <v>58</v>
      </c>
      <c r="M12780" s="11" t="s">
        <v>48</v>
      </c>
      <c r="N12780" s="11" t="s">
        <v>59</v>
      </c>
      <c r="O12780" s="11">
        <v>6</v>
      </c>
      <c r="P12780" s="11">
        <v>2003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9055</v>
      </c>
      <c r="AA12780" s="14">
        <v>36.011899999999997</v>
      </c>
      <c r="AB12780" s="14">
        <v>-95.696700000000007</v>
      </c>
      <c r="AC12780" s="15" t="s">
        <v>44</v>
      </c>
      <c r="AD12780" s="15" t="s">
        <v>44</v>
      </c>
      <c r="AE12780" s="11" t="s">
        <v>168</v>
      </c>
    </row>
    <row r="12781" spans="1:31" x14ac:dyDescent="0.25">
      <c r="A12781" s="9">
        <v>2897</v>
      </c>
      <c r="B12781" s="10" t="s">
        <v>9053</v>
      </c>
      <c r="C12781" s="9">
        <v>55225</v>
      </c>
      <c r="D12781" s="10" t="s">
        <v>9054</v>
      </c>
      <c r="E12781" s="10" t="s">
        <v>123</v>
      </c>
      <c r="F12781" s="11" t="s">
        <v>404</v>
      </c>
      <c r="G12781" s="12" t="s">
        <v>1445</v>
      </c>
      <c r="H12781" s="12" t="s">
        <v>7388</v>
      </c>
      <c r="I12781" s="13">
        <v>255</v>
      </c>
      <c r="J12781" s="13">
        <v>244.6</v>
      </c>
      <c r="K12781" s="13">
        <v>243.9</v>
      </c>
      <c r="L12781" s="10" t="s">
        <v>58</v>
      </c>
      <c r="M12781" s="11" t="s">
        <v>48</v>
      </c>
      <c r="N12781" s="11" t="s">
        <v>62</v>
      </c>
      <c r="O12781" s="11">
        <v>7</v>
      </c>
      <c r="P12781" s="11">
        <v>2002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9055</v>
      </c>
      <c r="AA12781" s="14">
        <v>36.011899999999997</v>
      </c>
      <c r="AB12781" s="14">
        <v>-95.696700000000007</v>
      </c>
      <c r="AC12781" s="15" t="s">
        <v>44</v>
      </c>
      <c r="AD12781" s="15" t="s">
        <v>44</v>
      </c>
      <c r="AE12781" s="11" t="s">
        <v>168</v>
      </c>
    </row>
    <row r="12782" spans="1:31" x14ac:dyDescent="0.25">
      <c r="A12782" s="9">
        <v>2897</v>
      </c>
      <c r="B12782" s="10" t="s">
        <v>9053</v>
      </c>
      <c r="C12782" s="9">
        <v>55225</v>
      </c>
      <c r="D12782" s="10" t="s">
        <v>9054</v>
      </c>
      <c r="E12782" s="10" t="s">
        <v>123</v>
      </c>
      <c r="F12782" s="11" t="s">
        <v>404</v>
      </c>
      <c r="G12782" s="12" t="s">
        <v>6404</v>
      </c>
      <c r="H12782" s="12" t="s">
        <v>8050</v>
      </c>
      <c r="I12782" s="13">
        <v>255</v>
      </c>
      <c r="J12782" s="13">
        <v>244.6</v>
      </c>
      <c r="K12782" s="13">
        <v>243.9</v>
      </c>
      <c r="L12782" s="10" t="s">
        <v>58</v>
      </c>
      <c r="M12782" s="11" t="s">
        <v>48</v>
      </c>
      <c r="N12782" s="11" t="s">
        <v>62</v>
      </c>
      <c r="O12782" s="11">
        <v>6</v>
      </c>
      <c r="P12782" s="11">
        <v>2003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9" t="s">
        <v>41</v>
      </c>
      <c r="Z12782" s="11" t="s">
        <v>9055</v>
      </c>
      <c r="AA12782" s="14">
        <v>36.011899999999997</v>
      </c>
      <c r="AB12782" s="14">
        <v>-95.696700000000007</v>
      </c>
      <c r="AC12782" s="15" t="s">
        <v>44</v>
      </c>
      <c r="AD12782" s="15" t="s">
        <v>44</v>
      </c>
      <c r="AE12782" s="11" t="s">
        <v>168</v>
      </c>
    </row>
    <row r="12783" spans="1:31" x14ac:dyDescent="0.25">
      <c r="A12783" s="9">
        <v>6763</v>
      </c>
      <c r="B12783" s="10" t="s">
        <v>9056</v>
      </c>
      <c r="C12783" s="9">
        <v>55226</v>
      </c>
      <c r="D12783" s="10" t="s">
        <v>9057</v>
      </c>
      <c r="E12783" s="10" t="s">
        <v>123</v>
      </c>
      <c r="F12783" s="11" t="s">
        <v>74</v>
      </c>
      <c r="G12783" s="12" t="s">
        <v>137</v>
      </c>
      <c r="H12783" s="12" t="s">
        <v>2807</v>
      </c>
      <c r="I12783" s="13">
        <v>166.7</v>
      </c>
      <c r="J12783" s="13">
        <v>153</v>
      </c>
      <c r="K12783" s="13">
        <v>165</v>
      </c>
      <c r="L12783" s="10" t="s">
        <v>58</v>
      </c>
      <c r="M12783" s="11" t="s">
        <v>48</v>
      </c>
      <c r="N12783" s="11" t="s">
        <v>59</v>
      </c>
      <c r="O12783" s="11">
        <v>6</v>
      </c>
      <c r="P12783" s="11">
        <v>2002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9" t="s">
        <v>41</v>
      </c>
      <c r="Z12783" s="11" t="s">
        <v>9058</v>
      </c>
      <c r="AA12783" s="14">
        <v>31.890699999999999</v>
      </c>
      <c r="AB12783" s="14">
        <v>-96.113100000000003</v>
      </c>
      <c r="AC12783" s="15" t="s">
        <v>44</v>
      </c>
      <c r="AD12783" s="15" t="s">
        <v>44</v>
      </c>
      <c r="AE12783" s="11" t="s">
        <v>569</v>
      </c>
    </row>
    <row r="12784" spans="1:31" x14ac:dyDescent="0.25">
      <c r="A12784" s="9">
        <v>6763</v>
      </c>
      <c r="B12784" s="10" t="s">
        <v>9056</v>
      </c>
      <c r="C12784" s="9">
        <v>55226</v>
      </c>
      <c r="D12784" s="10" t="s">
        <v>9057</v>
      </c>
      <c r="E12784" s="10" t="s">
        <v>123</v>
      </c>
      <c r="F12784" s="11" t="s">
        <v>74</v>
      </c>
      <c r="G12784" s="12" t="s">
        <v>82</v>
      </c>
      <c r="H12784" s="12" t="s">
        <v>2807</v>
      </c>
      <c r="I12784" s="13">
        <v>166.7</v>
      </c>
      <c r="J12784" s="13">
        <v>153</v>
      </c>
      <c r="K12784" s="13">
        <v>165</v>
      </c>
      <c r="L12784" s="10" t="s">
        <v>58</v>
      </c>
      <c r="M12784" s="11" t="s">
        <v>48</v>
      </c>
      <c r="N12784" s="11" t="s">
        <v>59</v>
      </c>
      <c r="O12784" s="11">
        <v>6</v>
      </c>
      <c r="P12784" s="11">
        <v>2002</v>
      </c>
      <c r="Q12784" s="9" t="s">
        <v>41</v>
      </c>
      <c r="R12784" s="9" t="s">
        <v>41</v>
      </c>
      <c r="S12784" s="11" t="s">
        <v>42</v>
      </c>
      <c r="T12784" s="9" t="s">
        <v>41</v>
      </c>
      <c r="U12784" s="9" t="s">
        <v>41</v>
      </c>
      <c r="V12784" s="9" t="s">
        <v>41</v>
      </c>
      <c r="W12784" s="9" t="s">
        <v>41</v>
      </c>
      <c r="X12784" s="9" t="s">
        <v>41</v>
      </c>
      <c r="Y12784" s="9" t="s">
        <v>41</v>
      </c>
      <c r="Z12784" s="11" t="s">
        <v>9058</v>
      </c>
      <c r="AA12784" s="14">
        <v>31.890699999999999</v>
      </c>
      <c r="AB12784" s="14">
        <v>-96.113100000000003</v>
      </c>
      <c r="AC12784" s="15" t="s">
        <v>44</v>
      </c>
      <c r="AD12784" s="15" t="s">
        <v>44</v>
      </c>
      <c r="AE12784" s="11" t="s">
        <v>569</v>
      </c>
    </row>
    <row r="12785" spans="1:31" x14ac:dyDescent="0.25">
      <c r="A12785" s="9">
        <v>6763</v>
      </c>
      <c r="B12785" s="10" t="s">
        <v>9056</v>
      </c>
      <c r="C12785" s="9">
        <v>55226</v>
      </c>
      <c r="D12785" s="10" t="s">
        <v>9057</v>
      </c>
      <c r="E12785" s="10" t="s">
        <v>123</v>
      </c>
      <c r="F12785" s="11" t="s">
        <v>74</v>
      </c>
      <c r="G12785" s="12" t="s">
        <v>83</v>
      </c>
      <c r="H12785" s="12" t="s">
        <v>2102</v>
      </c>
      <c r="I12785" s="13">
        <v>166.7</v>
      </c>
      <c r="J12785" s="13">
        <v>149</v>
      </c>
      <c r="K12785" s="13">
        <v>165</v>
      </c>
      <c r="L12785" s="10" t="s">
        <v>58</v>
      </c>
      <c r="M12785" s="11" t="s">
        <v>48</v>
      </c>
      <c r="N12785" s="11" t="s">
        <v>59</v>
      </c>
      <c r="O12785" s="11">
        <v>7</v>
      </c>
      <c r="P12785" s="11">
        <v>2002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9058</v>
      </c>
      <c r="AA12785" s="14">
        <v>31.890699999999999</v>
      </c>
      <c r="AB12785" s="14">
        <v>-96.113100000000003</v>
      </c>
      <c r="AC12785" s="15" t="s">
        <v>44</v>
      </c>
      <c r="AD12785" s="15" t="s">
        <v>44</v>
      </c>
      <c r="AE12785" s="11" t="s">
        <v>569</v>
      </c>
    </row>
    <row r="12786" spans="1:31" x14ac:dyDescent="0.25">
      <c r="A12786" s="9">
        <v>6763</v>
      </c>
      <c r="B12786" s="10" t="s">
        <v>9056</v>
      </c>
      <c r="C12786" s="9">
        <v>55226</v>
      </c>
      <c r="D12786" s="10" t="s">
        <v>9057</v>
      </c>
      <c r="E12786" s="10" t="s">
        <v>123</v>
      </c>
      <c r="F12786" s="11" t="s">
        <v>74</v>
      </c>
      <c r="G12786" s="12" t="s">
        <v>84</v>
      </c>
      <c r="H12786" s="12" t="s">
        <v>2102</v>
      </c>
      <c r="I12786" s="13">
        <v>166.7</v>
      </c>
      <c r="J12786" s="13">
        <v>149</v>
      </c>
      <c r="K12786" s="13">
        <v>165</v>
      </c>
      <c r="L12786" s="10" t="s">
        <v>58</v>
      </c>
      <c r="M12786" s="11" t="s">
        <v>48</v>
      </c>
      <c r="N12786" s="11" t="s">
        <v>59</v>
      </c>
      <c r="O12786" s="11">
        <v>7</v>
      </c>
      <c r="P12786" s="11">
        <v>2002</v>
      </c>
      <c r="Q12786" s="9" t="s">
        <v>41</v>
      </c>
      <c r="R12786" s="9" t="s">
        <v>41</v>
      </c>
      <c r="S12786" s="11" t="s">
        <v>42</v>
      </c>
      <c r="T12786" s="9" t="s">
        <v>41</v>
      </c>
      <c r="U12786" s="9" t="s">
        <v>41</v>
      </c>
      <c r="V12786" s="9" t="s">
        <v>41</v>
      </c>
      <c r="W12786" s="9" t="s">
        <v>41</v>
      </c>
      <c r="X12786" s="9" t="s">
        <v>41</v>
      </c>
      <c r="Y12786" s="9" t="s">
        <v>41</v>
      </c>
      <c r="Z12786" s="11" t="s">
        <v>9058</v>
      </c>
      <c r="AA12786" s="14">
        <v>31.890699999999999</v>
      </c>
      <c r="AB12786" s="14">
        <v>-96.113100000000003</v>
      </c>
      <c r="AC12786" s="15" t="s">
        <v>44</v>
      </c>
      <c r="AD12786" s="15" t="s">
        <v>44</v>
      </c>
      <c r="AE12786" s="11" t="s">
        <v>569</v>
      </c>
    </row>
    <row r="12787" spans="1:31" x14ac:dyDescent="0.25">
      <c r="A12787" s="9">
        <v>6763</v>
      </c>
      <c r="B12787" s="10" t="s">
        <v>9056</v>
      </c>
      <c r="C12787" s="9">
        <v>55226</v>
      </c>
      <c r="D12787" s="10" t="s">
        <v>9057</v>
      </c>
      <c r="E12787" s="10" t="s">
        <v>123</v>
      </c>
      <c r="F12787" s="11" t="s">
        <v>74</v>
      </c>
      <c r="G12787" s="12" t="s">
        <v>324</v>
      </c>
      <c r="H12787" s="12" t="s">
        <v>2807</v>
      </c>
      <c r="I12787" s="13">
        <v>184.6</v>
      </c>
      <c r="J12787" s="13">
        <v>177</v>
      </c>
      <c r="K12787" s="13">
        <v>184.6</v>
      </c>
      <c r="L12787" s="10" t="s">
        <v>58</v>
      </c>
      <c r="M12787" s="11" t="s">
        <v>48</v>
      </c>
      <c r="N12787" s="11" t="s">
        <v>62</v>
      </c>
      <c r="O12787" s="11">
        <v>6</v>
      </c>
      <c r="P12787" s="11">
        <v>2002</v>
      </c>
      <c r="Q12787" s="9" t="s">
        <v>41</v>
      </c>
      <c r="R12787" s="9" t="s">
        <v>41</v>
      </c>
      <c r="S12787" s="11" t="s">
        <v>42</v>
      </c>
      <c r="T12787" s="9" t="s">
        <v>41</v>
      </c>
      <c r="U12787" s="9" t="s">
        <v>41</v>
      </c>
      <c r="V12787" s="9" t="s">
        <v>41</v>
      </c>
      <c r="W12787" s="9" t="s">
        <v>41</v>
      </c>
      <c r="X12787" s="9" t="s">
        <v>41</v>
      </c>
      <c r="Y12787" s="9" t="s">
        <v>41</v>
      </c>
      <c r="Z12787" s="11" t="s">
        <v>9058</v>
      </c>
      <c r="AA12787" s="14">
        <v>31.890699999999999</v>
      </c>
      <c r="AB12787" s="14">
        <v>-96.113100000000003</v>
      </c>
      <c r="AC12787" s="15" t="s">
        <v>44</v>
      </c>
      <c r="AD12787" s="15" t="s">
        <v>44</v>
      </c>
      <c r="AE12787" s="11" t="s">
        <v>569</v>
      </c>
    </row>
    <row r="12788" spans="1:31" x14ac:dyDescent="0.25">
      <c r="A12788" s="9">
        <v>6763</v>
      </c>
      <c r="B12788" s="10" t="s">
        <v>9056</v>
      </c>
      <c r="C12788" s="9">
        <v>55226</v>
      </c>
      <c r="D12788" s="10" t="s">
        <v>9057</v>
      </c>
      <c r="E12788" s="10" t="s">
        <v>123</v>
      </c>
      <c r="F12788" s="11" t="s">
        <v>74</v>
      </c>
      <c r="G12788" s="12" t="s">
        <v>3049</v>
      </c>
      <c r="H12788" s="12" t="s">
        <v>2102</v>
      </c>
      <c r="I12788" s="13">
        <v>184.6</v>
      </c>
      <c r="J12788" s="13">
        <v>172</v>
      </c>
      <c r="K12788" s="13">
        <v>184.6</v>
      </c>
      <c r="L12788" s="10" t="s">
        <v>58</v>
      </c>
      <c r="M12788" s="11" t="s">
        <v>48</v>
      </c>
      <c r="N12788" s="11" t="s">
        <v>62</v>
      </c>
      <c r="O12788" s="11">
        <v>7</v>
      </c>
      <c r="P12788" s="11">
        <v>2002</v>
      </c>
      <c r="Q12788" s="9" t="s">
        <v>41</v>
      </c>
      <c r="R12788" s="9" t="s">
        <v>41</v>
      </c>
      <c r="S12788" s="11" t="s">
        <v>42</v>
      </c>
      <c r="T12788" s="9" t="s">
        <v>41</v>
      </c>
      <c r="U12788" s="9" t="s">
        <v>41</v>
      </c>
      <c r="V12788" s="9" t="s">
        <v>41</v>
      </c>
      <c r="W12788" s="9" t="s">
        <v>41</v>
      </c>
      <c r="X12788" s="9" t="s">
        <v>41</v>
      </c>
      <c r="Y12788" s="9" t="s">
        <v>41</v>
      </c>
      <c r="Z12788" s="11" t="s">
        <v>9058</v>
      </c>
      <c r="AA12788" s="14">
        <v>31.890699999999999</v>
      </c>
      <c r="AB12788" s="14">
        <v>-96.113100000000003</v>
      </c>
      <c r="AC12788" s="15" t="s">
        <v>44</v>
      </c>
      <c r="AD12788" s="15" t="s">
        <v>44</v>
      </c>
      <c r="AE12788" s="11" t="s">
        <v>569</v>
      </c>
    </row>
    <row r="12789" spans="1:31" x14ac:dyDescent="0.25">
      <c r="A12789" s="9">
        <v>7004</v>
      </c>
      <c r="B12789" s="10" t="s">
        <v>9059</v>
      </c>
      <c r="C12789" s="9">
        <v>55228</v>
      </c>
      <c r="D12789" s="10" t="s">
        <v>9060</v>
      </c>
      <c r="E12789" s="10" t="s">
        <v>34</v>
      </c>
      <c r="F12789" s="11" t="s">
        <v>3192</v>
      </c>
      <c r="G12789" s="12" t="s">
        <v>137</v>
      </c>
      <c r="H12789" s="12" t="s">
        <v>37</v>
      </c>
      <c r="I12789" s="13">
        <v>59</v>
      </c>
      <c r="J12789" s="13">
        <v>49</v>
      </c>
      <c r="K12789" s="13">
        <v>59</v>
      </c>
      <c r="L12789" s="10" t="s">
        <v>75</v>
      </c>
      <c r="M12789" s="11" t="s">
        <v>48</v>
      </c>
      <c r="N12789" s="11" t="s">
        <v>76</v>
      </c>
      <c r="O12789" s="11">
        <v>6</v>
      </c>
      <c r="P12789" s="11">
        <v>2000</v>
      </c>
      <c r="Q12789" s="9" t="s">
        <v>41</v>
      </c>
      <c r="R12789" s="9" t="s">
        <v>41</v>
      </c>
      <c r="S12789" s="11" t="s">
        <v>42</v>
      </c>
      <c r="T12789" s="9" t="s">
        <v>41</v>
      </c>
      <c r="U12789" s="9" t="s">
        <v>41</v>
      </c>
      <c r="V12789" s="9" t="s">
        <v>41</v>
      </c>
      <c r="W12789" s="9" t="s">
        <v>41</v>
      </c>
      <c r="X12789" s="9" t="s">
        <v>41</v>
      </c>
      <c r="Y12789" s="9" t="s">
        <v>41</v>
      </c>
      <c r="Z12789" s="11" t="s">
        <v>3236</v>
      </c>
      <c r="AA12789" s="14">
        <v>40.075783000000001</v>
      </c>
      <c r="AB12789" s="14">
        <v>-84.615139999999997</v>
      </c>
      <c r="AC12789" s="15" t="s">
        <v>44</v>
      </c>
      <c r="AD12789" s="15" t="s">
        <v>44</v>
      </c>
      <c r="AE12789" s="11" t="s">
        <v>159</v>
      </c>
    </row>
    <row r="12790" spans="1:31" x14ac:dyDescent="0.25">
      <c r="A12790" s="9">
        <v>7004</v>
      </c>
      <c r="B12790" s="10" t="s">
        <v>9059</v>
      </c>
      <c r="C12790" s="9">
        <v>55228</v>
      </c>
      <c r="D12790" s="10" t="s">
        <v>9060</v>
      </c>
      <c r="E12790" s="10" t="s">
        <v>34</v>
      </c>
      <c r="F12790" s="11" t="s">
        <v>3192</v>
      </c>
      <c r="G12790" s="12" t="s">
        <v>82</v>
      </c>
      <c r="H12790" s="12" t="s">
        <v>37</v>
      </c>
      <c r="I12790" s="13">
        <v>59</v>
      </c>
      <c r="J12790" s="13">
        <v>49</v>
      </c>
      <c r="K12790" s="13">
        <v>59</v>
      </c>
      <c r="L12790" s="10" t="s">
        <v>75</v>
      </c>
      <c r="M12790" s="11" t="s">
        <v>48</v>
      </c>
      <c r="N12790" s="11" t="s">
        <v>76</v>
      </c>
      <c r="O12790" s="11">
        <v>6</v>
      </c>
      <c r="P12790" s="11">
        <v>2000</v>
      </c>
      <c r="Q12790" s="9" t="s">
        <v>41</v>
      </c>
      <c r="R12790" s="9" t="s">
        <v>41</v>
      </c>
      <c r="S12790" s="11" t="s">
        <v>42</v>
      </c>
      <c r="T12790" s="9" t="s">
        <v>41</v>
      </c>
      <c r="U12790" s="9" t="s">
        <v>41</v>
      </c>
      <c r="V12790" s="9" t="s">
        <v>41</v>
      </c>
      <c r="W12790" s="9" t="s">
        <v>41</v>
      </c>
      <c r="X12790" s="9" t="s">
        <v>41</v>
      </c>
      <c r="Y12790" s="9" t="s">
        <v>41</v>
      </c>
      <c r="Z12790" s="11" t="s">
        <v>3236</v>
      </c>
      <c r="AA12790" s="14">
        <v>40.075783000000001</v>
      </c>
      <c r="AB12790" s="14">
        <v>-84.615139999999997</v>
      </c>
      <c r="AC12790" s="15" t="s">
        <v>44</v>
      </c>
      <c r="AD12790" s="15" t="s">
        <v>44</v>
      </c>
      <c r="AE12790" s="11" t="s">
        <v>159</v>
      </c>
    </row>
    <row r="12791" spans="1:31" x14ac:dyDescent="0.25">
      <c r="A12791" s="9">
        <v>7004</v>
      </c>
      <c r="B12791" s="10" t="s">
        <v>9059</v>
      </c>
      <c r="C12791" s="9">
        <v>55228</v>
      </c>
      <c r="D12791" s="10" t="s">
        <v>9060</v>
      </c>
      <c r="E12791" s="10" t="s">
        <v>34</v>
      </c>
      <c r="F12791" s="11" t="s">
        <v>3192</v>
      </c>
      <c r="G12791" s="12" t="s">
        <v>83</v>
      </c>
      <c r="H12791" s="12" t="s">
        <v>37</v>
      </c>
      <c r="I12791" s="13">
        <v>59</v>
      </c>
      <c r="J12791" s="13">
        <v>49</v>
      </c>
      <c r="K12791" s="13">
        <v>59</v>
      </c>
      <c r="L12791" s="10" t="s">
        <v>75</v>
      </c>
      <c r="M12791" s="11" t="s">
        <v>48</v>
      </c>
      <c r="N12791" s="11" t="s">
        <v>76</v>
      </c>
      <c r="O12791" s="11">
        <v>6</v>
      </c>
      <c r="P12791" s="11">
        <v>2000</v>
      </c>
      <c r="Q12791" s="9" t="s">
        <v>41</v>
      </c>
      <c r="R12791" s="9" t="s">
        <v>41</v>
      </c>
      <c r="S12791" s="11" t="s">
        <v>42</v>
      </c>
      <c r="T12791" s="9" t="s">
        <v>41</v>
      </c>
      <c r="U12791" s="9" t="s">
        <v>41</v>
      </c>
      <c r="V12791" s="9" t="s">
        <v>41</v>
      </c>
      <c r="W12791" s="9" t="s">
        <v>41</v>
      </c>
      <c r="X12791" s="9" t="s">
        <v>41</v>
      </c>
      <c r="Y12791" s="9" t="s">
        <v>41</v>
      </c>
      <c r="Z12791" s="11" t="s">
        <v>3236</v>
      </c>
      <c r="AA12791" s="14">
        <v>40.075783000000001</v>
      </c>
      <c r="AB12791" s="14">
        <v>-84.615139999999997</v>
      </c>
      <c r="AC12791" s="15" t="s">
        <v>44</v>
      </c>
      <c r="AD12791" s="15" t="s">
        <v>44</v>
      </c>
      <c r="AE12791" s="11" t="s">
        <v>159</v>
      </c>
    </row>
    <row r="12792" spans="1:31" x14ac:dyDescent="0.25">
      <c r="A12792" s="9">
        <v>7004</v>
      </c>
      <c r="B12792" s="10" t="s">
        <v>9059</v>
      </c>
      <c r="C12792" s="9">
        <v>55228</v>
      </c>
      <c r="D12792" s="10" t="s">
        <v>9060</v>
      </c>
      <c r="E12792" s="10" t="s">
        <v>34</v>
      </c>
      <c r="F12792" s="11" t="s">
        <v>3192</v>
      </c>
      <c r="G12792" s="12" t="s">
        <v>84</v>
      </c>
      <c r="H12792" s="12" t="s">
        <v>37</v>
      </c>
      <c r="I12792" s="13">
        <v>59</v>
      </c>
      <c r="J12792" s="13">
        <v>49</v>
      </c>
      <c r="K12792" s="13">
        <v>59</v>
      </c>
      <c r="L12792" s="10" t="s">
        <v>75</v>
      </c>
      <c r="M12792" s="11" t="s">
        <v>48</v>
      </c>
      <c r="N12792" s="11" t="s">
        <v>76</v>
      </c>
      <c r="O12792" s="11">
        <v>6</v>
      </c>
      <c r="P12792" s="11">
        <v>2000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3236</v>
      </c>
      <c r="AA12792" s="14">
        <v>40.075783000000001</v>
      </c>
      <c r="AB12792" s="14">
        <v>-84.615139999999997</v>
      </c>
      <c r="AC12792" s="15" t="s">
        <v>44</v>
      </c>
      <c r="AD12792" s="15" t="s">
        <v>44</v>
      </c>
      <c r="AE12792" s="11" t="s">
        <v>159</v>
      </c>
    </row>
    <row r="12793" spans="1:31" x14ac:dyDescent="0.25">
      <c r="A12793" s="9">
        <v>61919</v>
      </c>
      <c r="B12793" s="10" t="s">
        <v>3210</v>
      </c>
      <c r="C12793" s="9">
        <v>55229</v>
      </c>
      <c r="D12793" s="10" t="s">
        <v>9061</v>
      </c>
      <c r="E12793" s="10" t="s">
        <v>123</v>
      </c>
      <c r="F12793" s="11" t="s">
        <v>1424</v>
      </c>
      <c r="G12793" s="12" t="s">
        <v>137</v>
      </c>
      <c r="H12793" s="12" t="s">
        <v>37</v>
      </c>
      <c r="I12793" s="13">
        <v>59</v>
      </c>
      <c r="J12793" s="13">
        <v>59</v>
      </c>
      <c r="K12793" s="13">
        <v>59</v>
      </c>
      <c r="L12793" s="10" t="s">
        <v>75</v>
      </c>
      <c r="M12793" s="11" t="s">
        <v>48</v>
      </c>
      <c r="N12793" s="11" t="s">
        <v>76</v>
      </c>
      <c r="O12793" s="11">
        <v>6</v>
      </c>
      <c r="P12793" s="11">
        <v>2001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3895</v>
      </c>
      <c r="AA12793" s="14">
        <v>40.620600000000003</v>
      </c>
      <c r="AB12793" s="14">
        <v>-85.305700000000002</v>
      </c>
      <c r="AC12793" s="15" t="s">
        <v>44</v>
      </c>
      <c r="AD12793" s="15" t="s">
        <v>44</v>
      </c>
      <c r="AE12793" s="11" t="s">
        <v>120</v>
      </c>
    </row>
    <row r="12794" spans="1:31" x14ac:dyDescent="0.25">
      <c r="A12794" s="9">
        <v>61919</v>
      </c>
      <c r="B12794" s="10" t="s">
        <v>3210</v>
      </c>
      <c r="C12794" s="9">
        <v>55229</v>
      </c>
      <c r="D12794" s="10" t="s">
        <v>9061</v>
      </c>
      <c r="E12794" s="10" t="s">
        <v>123</v>
      </c>
      <c r="F12794" s="11" t="s">
        <v>1424</v>
      </c>
      <c r="G12794" s="12" t="s">
        <v>82</v>
      </c>
      <c r="H12794" s="12" t="s">
        <v>37</v>
      </c>
      <c r="I12794" s="13">
        <v>59</v>
      </c>
      <c r="J12794" s="13">
        <v>59</v>
      </c>
      <c r="K12794" s="13">
        <v>59</v>
      </c>
      <c r="L12794" s="10" t="s">
        <v>75</v>
      </c>
      <c r="M12794" s="11" t="s">
        <v>48</v>
      </c>
      <c r="N12794" s="11" t="s">
        <v>76</v>
      </c>
      <c r="O12794" s="11">
        <v>6</v>
      </c>
      <c r="P12794" s="11">
        <v>2001</v>
      </c>
      <c r="Q12794" s="9" t="s">
        <v>41</v>
      </c>
      <c r="R12794" s="9" t="s">
        <v>41</v>
      </c>
      <c r="S12794" s="11" t="s">
        <v>42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3895</v>
      </c>
      <c r="AA12794" s="14">
        <v>40.620600000000003</v>
      </c>
      <c r="AB12794" s="14">
        <v>-85.305700000000002</v>
      </c>
      <c r="AC12794" s="15" t="s">
        <v>44</v>
      </c>
      <c r="AD12794" s="15" t="s">
        <v>44</v>
      </c>
      <c r="AE12794" s="11" t="s">
        <v>120</v>
      </c>
    </row>
    <row r="12795" spans="1:31" x14ac:dyDescent="0.25">
      <c r="A12795" s="9">
        <v>61919</v>
      </c>
      <c r="B12795" s="10" t="s">
        <v>3210</v>
      </c>
      <c r="C12795" s="9">
        <v>55229</v>
      </c>
      <c r="D12795" s="10" t="s">
        <v>9061</v>
      </c>
      <c r="E12795" s="10" t="s">
        <v>123</v>
      </c>
      <c r="F12795" s="11" t="s">
        <v>1424</v>
      </c>
      <c r="G12795" s="12" t="s">
        <v>83</v>
      </c>
      <c r="H12795" s="12" t="s">
        <v>37</v>
      </c>
      <c r="I12795" s="13">
        <v>59</v>
      </c>
      <c r="J12795" s="13">
        <v>59</v>
      </c>
      <c r="K12795" s="13">
        <v>59</v>
      </c>
      <c r="L12795" s="10" t="s">
        <v>75</v>
      </c>
      <c r="M12795" s="11" t="s">
        <v>48</v>
      </c>
      <c r="N12795" s="11" t="s">
        <v>76</v>
      </c>
      <c r="O12795" s="11">
        <v>6</v>
      </c>
      <c r="P12795" s="11">
        <v>2001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3895</v>
      </c>
      <c r="AA12795" s="14">
        <v>40.620600000000003</v>
      </c>
      <c r="AB12795" s="14">
        <v>-85.305700000000002</v>
      </c>
      <c r="AC12795" s="15" t="s">
        <v>44</v>
      </c>
      <c r="AD12795" s="15" t="s">
        <v>44</v>
      </c>
      <c r="AE12795" s="11" t="s">
        <v>120</v>
      </c>
    </row>
    <row r="12796" spans="1:31" x14ac:dyDescent="0.25">
      <c r="A12796" s="9">
        <v>61919</v>
      </c>
      <c r="B12796" s="10" t="s">
        <v>3210</v>
      </c>
      <c r="C12796" s="9">
        <v>55229</v>
      </c>
      <c r="D12796" s="10" t="s">
        <v>9061</v>
      </c>
      <c r="E12796" s="10" t="s">
        <v>123</v>
      </c>
      <c r="F12796" s="11" t="s">
        <v>1424</v>
      </c>
      <c r="G12796" s="12" t="s">
        <v>84</v>
      </c>
      <c r="H12796" s="12" t="s">
        <v>37</v>
      </c>
      <c r="I12796" s="13">
        <v>59</v>
      </c>
      <c r="J12796" s="13">
        <v>59</v>
      </c>
      <c r="K12796" s="13">
        <v>59</v>
      </c>
      <c r="L12796" s="10" t="s">
        <v>75</v>
      </c>
      <c r="M12796" s="11" t="s">
        <v>48</v>
      </c>
      <c r="N12796" s="11" t="s">
        <v>76</v>
      </c>
      <c r="O12796" s="11">
        <v>6</v>
      </c>
      <c r="P12796" s="11">
        <v>2001</v>
      </c>
      <c r="Q12796" s="9" t="s">
        <v>41</v>
      </c>
      <c r="R12796" s="9" t="s">
        <v>41</v>
      </c>
      <c r="S12796" s="11" t="s">
        <v>42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3895</v>
      </c>
      <c r="AA12796" s="14">
        <v>40.620600000000003</v>
      </c>
      <c r="AB12796" s="14">
        <v>-85.305700000000002</v>
      </c>
      <c r="AC12796" s="15" t="s">
        <v>44</v>
      </c>
      <c r="AD12796" s="15" t="s">
        <v>44</v>
      </c>
      <c r="AE12796" s="11" t="s">
        <v>120</v>
      </c>
    </row>
    <row r="12797" spans="1:31" x14ac:dyDescent="0.25">
      <c r="A12797" s="9">
        <v>2172</v>
      </c>
      <c r="B12797" s="10" t="s">
        <v>3700</v>
      </c>
      <c r="C12797" s="9">
        <v>55230</v>
      </c>
      <c r="D12797" s="10" t="s">
        <v>9062</v>
      </c>
      <c r="E12797" s="10" t="s">
        <v>34</v>
      </c>
      <c r="F12797" s="11" t="s">
        <v>74</v>
      </c>
      <c r="G12797" s="12" t="s">
        <v>605</v>
      </c>
      <c r="H12797" s="12" t="s">
        <v>1302</v>
      </c>
      <c r="I12797" s="13">
        <v>170</v>
      </c>
      <c r="J12797" s="13">
        <v>165</v>
      </c>
      <c r="K12797" s="13">
        <v>170</v>
      </c>
      <c r="L12797" s="10" t="s">
        <v>58</v>
      </c>
      <c r="M12797" s="11" t="s">
        <v>48</v>
      </c>
      <c r="N12797" s="11" t="s">
        <v>59</v>
      </c>
      <c r="O12797" s="11">
        <v>2</v>
      </c>
      <c r="P12797" s="11">
        <v>2006</v>
      </c>
      <c r="Q12797" s="9" t="s">
        <v>41</v>
      </c>
      <c r="R12797" s="9" t="s">
        <v>41</v>
      </c>
      <c r="S12797" s="11" t="s">
        <v>42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559</v>
      </c>
      <c r="AA12797" s="14">
        <v>33.100999999999999</v>
      </c>
      <c r="AB12797" s="14">
        <v>-97.957400000000007</v>
      </c>
      <c r="AC12797" s="15" t="s">
        <v>44</v>
      </c>
      <c r="AD12797" s="15" t="s">
        <v>44</v>
      </c>
      <c r="AE12797" s="11" t="s">
        <v>569</v>
      </c>
    </row>
    <row r="12798" spans="1:31" x14ac:dyDescent="0.25">
      <c r="A12798" s="9">
        <v>2172</v>
      </c>
      <c r="B12798" s="10" t="s">
        <v>3700</v>
      </c>
      <c r="C12798" s="9">
        <v>55230</v>
      </c>
      <c r="D12798" s="10" t="s">
        <v>9062</v>
      </c>
      <c r="E12798" s="10" t="s">
        <v>34</v>
      </c>
      <c r="F12798" s="11" t="s">
        <v>74</v>
      </c>
      <c r="G12798" s="12" t="s">
        <v>606</v>
      </c>
      <c r="H12798" s="12" t="s">
        <v>1302</v>
      </c>
      <c r="I12798" s="13">
        <v>170</v>
      </c>
      <c r="J12798" s="13">
        <v>165</v>
      </c>
      <c r="K12798" s="13">
        <v>170</v>
      </c>
      <c r="L12798" s="10" t="s">
        <v>58</v>
      </c>
      <c r="M12798" s="11" t="s">
        <v>48</v>
      </c>
      <c r="N12798" s="11" t="s">
        <v>59</v>
      </c>
      <c r="O12798" s="11">
        <v>2</v>
      </c>
      <c r="P12798" s="11">
        <v>2006</v>
      </c>
      <c r="Q12798" s="9" t="s">
        <v>41</v>
      </c>
      <c r="R12798" s="9" t="s">
        <v>41</v>
      </c>
      <c r="S12798" s="11" t="s">
        <v>42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559</v>
      </c>
      <c r="AA12798" s="14">
        <v>33.100999999999999</v>
      </c>
      <c r="AB12798" s="14">
        <v>-97.957400000000007</v>
      </c>
      <c r="AC12798" s="15" t="s">
        <v>44</v>
      </c>
      <c r="AD12798" s="15" t="s">
        <v>44</v>
      </c>
      <c r="AE12798" s="11" t="s">
        <v>569</v>
      </c>
    </row>
    <row r="12799" spans="1:31" x14ac:dyDescent="0.25">
      <c r="A12799" s="9">
        <v>2172</v>
      </c>
      <c r="B12799" s="10" t="s">
        <v>3700</v>
      </c>
      <c r="C12799" s="9">
        <v>55230</v>
      </c>
      <c r="D12799" s="10" t="s">
        <v>9062</v>
      </c>
      <c r="E12799" s="10" t="s">
        <v>34</v>
      </c>
      <c r="F12799" s="11" t="s">
        <v>74</v>
      </c>
      <c r="G12799" s="12" t="s">
        <v>607</v>
      </c>
      <c r="H12799" s="12" t="s">
        <v>1304</v>
      </c>
      <c r="I12799" s="13">
        <v>170</v>
      </c>
      <c r="J12799" s="13">
        <v>165</v>
      </c>
      <c r="K12799" s="13">
        <v>170</v>
      </c>
      <c r="L12799" s="10" t="s">
        <v>58</v>
      </c>
      <c r="M12799" s="11" t="s">
        <v>48</v>
      </c>
      <c r="N12799" s="11" t="s">
        <v>59</v>
      </c>
      <c r="O12799" s="11">
        <v>3</v>
      </c>
      <c r="P12799" s="11">
        <v>2011</v>
      </c>
      <c r="Q12799" s="9" t="s">
        <v>41</v>
      </c>
      <c r="R12799" s="9" t="s">
        <v>41</v>
      </c>
      <c r="S12799" s="11" t="s">
        <v>42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559</v>
      </c>
      <c r="AA12799" s="14">
        <v>33.100999999999999</v>
      </c>
      <c r="AB12799" s="14">
        <v>-97.957400000000007</v>
      </c>
      <c r="AC12799" s="15" t="s">
        <v>44</v>
      </c>
      <c r="AD12799" s="15" t="s">
        <v>44</v>
      </c>
      <c r="AE12799" s="11" t="s">
        <v>569</v>
      </c>
    </row>
    <row r="12800" spans="1:31" x14ac:dyDescent="0.25">
      <c r="A12800" s="9">
        <v>2172</v>
      </c>
      <c r="B12800" s="10" t="s">
        <v>3700</v>
      </c>
      <c r="C12800" s="9">
        <v>55230</v>
      </c>
      <c r="D12800" s="10" t="s">
        <v>9062</v>
      </c>
      <c r="E12800" s="10" t="s">
        <v>34</v>
      </c>
      <c r="F12800" s="11" t="s">
        <v>74</v>
      </c>
      <c r="G12800" s="12" t="s">
        <v>608</v>
      </c>
      <c r="H12800" s="12" t="s">
        <v>1304</v>
      </c>
      <c r="I12800" s="13">
        <v>170</v>
      </c>
      <c r="J12800" s="13">
        <v>165</v>
      </c>
      <c r="K12800" s="13">
        <v>170</v>
      </c>
      <c r="L12800" s="10" t="s">
        <v>58</v>
      </c>
      <c r="M12800" s="11" t="s">
        <v>48</v>
      </c>
      <c r="N12800" s="11" t="s">
        <v>59</v>
      </c>
      <c r="O12800" s="11">
        <v>3</v>
      </c>
      <c r="P12800" s="11">
        <v>2011</v>
      </c>
      <c r="Q12800" s="9" t="s">
        <v>41</v>
      </c>
      <c r="R12800" s="9" t="s">
        <v>41</v>
      </c>
      <c r="S12800" s="11" t="s">
        <v>42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559</v>
      </c>
      <c r="AA12800" s="14">
        <v>33.100999999999999</v>
      </c>
      <c r="AB12800" s="14">
        <v>-97.957400000000007</v>
      </c>
      <c r="AC12800" s="15" t="s">
        <v>44</v>
      </c>
      <c r="AD12800" s="15" t="s">
        <v>44</v>
      </c>
      <c r="AE12800" s="11" t="s">
        <v>569</v>
      </c>
    </row>
    <row r="12801" spans="1:31" x14ac:dyDescent="0.25">
      <c r="A12801" s="9">
        <v>2172</v>
      </c>
      <c r="B12801" s="10" t="s">
        <v>3700</v>
      </c>
      <c r="C12801" s="9">
        <v>55230</v>
      </c>
      <c r="D12801" s="10" t="s">
        <v>9062</v>
      </c>
      <c r="E12801" s="10" t="s">
        <v>34</v>
      </c>
      <c r="F12801" s="11" t="s">
        <v>74</v>
      </c>
      <c r="G12801" s="12" t="s">
        <v>317</v>
      </c>
      <c r="H12801" s="12" t="s">
        <v>1302</v>
      </c>
      <c r="I12801" s="13">
        <v>300</v>
      </c>
      <c r="J12801" s="13">
        <v>290.5</v>
      </c>
      <c r="K12801" s="13">
        <v>300</v>
      </c>
      <c r="L12801" s="10" t="s">
        <v>58</v>
      </c>
      <c r="M12801" s="11" t="s">
        <v>48</v>
      </c>
      <c r="N12801" s="11" t="s">
        <v>62</v>
      </c>
      <c r="O12801" s="11">
        <v>2</v>
      </c>
      <c r="P12801" s="11">
        <v>2006</v>
      </c>
      <c r="Q12801" s="9" t="s">
        <v>41</v>
      </c>
      <c r="R12801" s="9" t="s">
        <v>41</v>
      </c>
      <c r="S12801" s="11" t="s">
        <v>42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559</v>
      </c>
      <c r="AA12801" s="14">
        <v>33.100999999999999</v>
      </c>
      <c r="AB12801" s="14">
        <v>-97.957400000000007</v>
      </c>
      <c r="AC12801" s="15" t="s">
        <v>44</v>
      </c>
      <c r="AD12801" s="15" t="s">
        <v>44</v>
      </c>
      <c r="AE12801" s="11" t="s">
        <v>569</v>
      </c>
    </row>
    <row r="12802" spans="1:31" x14ac:dyDescent="0.25">
      <c r="A12802" s="9">
        <v>2172</v>
      </c>
      <c r="B12802" s="10" t="s">
        <v>3700</v>
      </c>
      <c r="C12802" s="9">
        <v>55230</v>
      </c>
      <c r="D12802" s="10" t="s">
        <v>9062</v>
      </c>
      <c r="E12802" s="10" t="s">
        <v>34</v>
      </c>
      <c r="F12802" s="11" t="s">
        <v>74</v>
      </c>
      <c r="G12802" s="12" t="s">
        <v>323</v>
      </c>
      <c r="H12802" s="12" t="s">
        <v>1304</v>
      </c>
      <c r="I12802" s="13">
        <v>300</v>
      </c>
      <c r="J12802" s="13">
        <v>290.5</v>
      </c>
      <c r="K12802" s="13">
        <v>300</v>
      </c>
      <c r="L12802" s="10" t="s">
        <v>58</v>
      </c>
      <c r="M12802" s="11" t="s">
        <v>48</v>
      </c>
      <c r="N12802" s="11" t="s">
        <v>62</v>
      </c>
      <c r="O12802" s="11">
        <v>3</v>
      </c>
      <c r="P12802" s="11">
        <v>2011</v>
      </c>
      <c r="Q12802" s="9" t="s">
        <v>41</v>
      </c>
      <c r="R12802" s="9" t="s">
        <v>41</v>
      </c>
      <c r="S12802" s="11" t="s">
        <v>42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9" t="s">
        <v>41</v>
      </c>
      <c r="Z12802" s="11" t="s">
        <v>559</v>
      </c>
      <c r="AA12802" s="14">
        <v>33.100999999999999</v>
      </c>
      <c r="AB12802" s="14">
        <v>-97.957400000000007</v>
      </c>
      <c r="AC12802" s="15" t="s">
        <v>44</v>
      </c>
      <c r="AD12802" s="15" t="s">
        <v>44</v>
      </c>
      <c r="AE12802" s="11" t="s">
        <v>569</v>
      </c>
    </row>
    <row r="12803" spans="1:31" x14ac:dyDescent="0.25">
      <c r="A12803" s="9">
        <v>27031</v>
      </c>
      <c r="B12803" s="10" t="s">
        <v>9063</v>
      </c>
      <c r="C12803" s="9">
        <v>55231</v>
      </c>
      <c r="D12803" s="10" t="s">
        <v>9064</v>
      </c>
      <c r="E12803" s="10" t="s">
        <v>123</v>
      </c>
      <c r="F12803" s="11" t="s">
        <v>3354</v>
      </c>
      <c r="G12803" s="12" t="s">
        <v>2520</v>
      </c>
      <c r="H12803" s="12" t="s">
        <v>305</v>
      </c>
      <c r="I12803" s="13">
        <v>186</v>
      </c>
      <c r="J12803" s="13">
        <v>169.1</v>
      </c>
      <c r="K12803" s="13">
        <v>169.1</v>
      </c>
      <c r="L12803" s="10" t="s">
        <v>58</v>
      </c>
      <c r="M12803" s="11" t="s">
        <v>48</v>
      </c>
      <c r="N12803" s="11" t="s">
        <v>59</v>
      </c>
      <c r="O12803" s="11">
        <v>5</v>
      </c>
      <c r="P12803" s="11">
        <v>2002</v>
      </c>
      <c r="Q12803" s="9" t="s">
        <v>41</v>
      </c>
      <c r="R12803" s="9" t="s">
        <v>41</v>
      </c>
      <c r="S12803" s="11" t="s">
        <v>42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9" t="s">
        <v>41</v>
      </c>
      <c r="Z12803" s="11" t="s">
        <v>3440</v>
      </c>
      <c r="AA12803" s="14">
        <v>39.861400000000003</v>
      </c>
      <c r="AB12803" s="14">
        <v>-75.335800000000006</v>
      </c>
      <c r="AC12803" s="15" t="s">
        <v>44</v>
      </c>
      <c r="AD12803" s="15" t="s">
        <v>44</v>
      </c>
      <c r="AE12803" s="11" t="s">
        <v>159</v>
      </c>
    </row>
    <row r="12804" spans="1:31" x14ac:dyDescent="0.25">
      <c r="A12804" s="9">
        <v>27031</v>
      </c>
      <c r="B12804" s="10" t="s">
        <v>9063</v>
      </c>
      <c r="C12804" s="9">
        <v>55231</v>
      </c>
      <c r="D12804" s="10" t="s">
        <v>9064</v>
      </c>
      <c r="E12804" s="10" t="s">
        <v>123</v>
      </c>
      <c r="F12804" s="11" t="s">
        <v>3354</v>
      </c>
      <c r="G12804" s="12" t="s">
        <v>2521</v>
      </c>
      <c r="H12804" s="12" t="s">
        <v>305</v>
      </c>
      <c r="I12804" s="13">
        <v>186</v>
      </c>
      <c r="J12804" s="13">
        <v>169.1</v>
      </c>
      <c r="K12804" s="13">
        <v>169.1</v>
      </c>
      <c r="L12804" s="10" t="s">
        <v>58</v>
      </c>
      <c r="M12804" s="11" t="s">
        <v>48</v>
      </c>
      <c r="N12804" s="11" t="s">
        <v>59</v>
      </c>
      <c r="O12804" s="11">
        <v>5</v>
      </c>
      <c r="P12804" s="11">
        <v>2002</v>
      </c>
      <c r="Q12804" s="9" t="s">
        <v>41</v>
      </c>
      <c r="R12804" s="9" t="s">
        <v>41</v>
      </c>
      <c r="S12804" s="11" t="s">
        <v>42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9" t="s">
        <v>41</v>
      </c>
      <c r="Z12804" s="11" t="s">
        <v>3440</v>
      </c>
      <c r="AA12804" s="14">
        <v>39.861400000000003</v>
      </c>
      <c r="AB12804" s="14">
        <v>-75.335800000000006</v>
      </c>
      <c r="AC12804" s="15" t="s">
        <v>44</v>
      </c>
      <c r="AD12804" s="15" t="s">
        <v>44</v>
      </c>
      <c r="AE12804" s="11" t="s">
        <v>159</v>
      </c>
    </row>
    <row r="12805" spans="1:31" x14ac:dyDescent="0.25">
      <c r="A12805" s="9">
        <v>27031</v>
      </c>
      <c r="B12805" s="10" t="s">
        <v>9063</v>
      </c>
      <c r="C12805" s="9">
        <v>55231</v>
      </c>
      <c r="D12805" s="10" t="s">
        <v>9064</v>
      </c>
      <c r="E12805" s="10" t="s">
        <v>123</v>
      </c>
      <c r="F12805" s="11" t="s">
        <v>3354</v>
      </c>
      <c r="G12805" s="12" t="s">
        <v>4107</v>
      </c>
      <c r="H12805" s="12" t="s">
        <v>305</v>
      </c>
      <c r="I12805" s="13">
        <v>242</v>
      </c>
      <c r="J12805" s="13">
        <v>223.8</v>
      </c>
      <c r="K12805" s="13">
        <v>223.8</v>
      </c>
      <c r="L12805" s="10" t="s">
        <v>58</v>
      </c>
      <c r="M12805" s="11" t="s">
        <v>48</v>
      </c>
      <c r="N12805" s="11" t="s">
        <v>62</v>
      </c>
      <c r="O12805" s="11">
        <v>5</v>
      </c>
      <c r="P12805" s="11">
        <v>2002</v>
      </c>
      <c r="Q12805" s="9" t="s">
        <v>41</v>
      </c>
      <c r="R12805" s="9" t="s">
        <v>41</v>
      </c>
      <c r="S12805" s="11" t="s">
        <v>42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3440</v>
      </c>
      <c r="AA12805" s="14">
        <v>39.861400000000003</v>
      </c>
      <c r="AB12805" s="14">
        <v>-75.335800000000006</v>
      </c>
      <c r="AC12805" s="15" t="s">
        <v>44</v>
      </c>
      <c r="AD12805" s="15" t="s">
        <v>44</v>
      </c>
      <c r="AE12805" s="11" t="s">
        <v>159</v>
      </c>
    </row>
    <row r="12806" spans="1:31" x14ac:dyDescent="0.25">
      <c r="A12806" s="9">
        <v>18642</v>
      </c>
      <c r="B12806" s="10" t="s">
        <v>130</v>
      </c>
      <c r="C12806" s="9">
        <v>55232</v>
      </c>
      <c r="D12806" s="10" t="s">
        <v>9065</v>
      </c>
      <c r="E12806" s="10" t="s">
        <v>34</v>
      </c>
      <c r="F12806" s="11" t="s">
        <v>157</v>
      </c>
      <c r="G12806" s="12" t="s">
        <v>605</v>
      </c>
      <c r="H12806" s="12" t="s">
        <v>37</v>
      </c>
      <c r="I12806" s="13">
        <v>86</v>
      </c>
      <c r="J12806" s="13">
        <v>72.7</v>
      </c>
      <c r="K12806" s="13">
        <v>92.8</v>
      </c>
      <c r="L12806" s="10" t="s">
        <v>75</v>
      </c>
      <c r="M12806" s="11" t="s">
        <v>48</v>
      </c>
      <c r="N12806" s="11" t="s">
        <v>76</v>
      </c>
      <c r="O12806" s="11">
        <v>6</v>
      </c>
      <c r="P12806" s="11">
        <v>2002</v>
      </c>
      <c r="Q12806" s="9" t="s">
        <v>41</v>
      </c>
      <c r="R12806" s="9" t="s">
        <v>41</v>
      </c>
      <c r="S12806" s="11" t="s">
        <v>42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139</v>
      </c>
      <c r="AA12806" s="14">
        <v>37.028599999999997</v>
      </c>
      <c r="AB12806" s="14">
        <v>-88.395799999999994</v>
      </c>
      <c r="AC12806" s="15" t="s">
        <v>44</v>
      </c>
      <c r="AD12806" s="15" t="s">
        <v>44</v>
      </c>
      <c r="AE12806" s="11" t="s">
        <v>135</v>
      </c>
    </row>
    <row r="12807" spans="1:31" x14ac:dyDescent="0.25">
      <c r="A12807" s="9">
        <v>18642</v>
      </c>
      <c r="B12807" s="10" t="s">
        <v>130</v>
      </c>
      <c r="C12807" s="9">
        <v>55232</v>
      </c>
      <c r="D12807" s="10" t="s">
        <v>9065</v>
      </c>
      <c r="E12807" s="10" t="s">
        <v>34</v>
      </c>
      <c r="F12807" s="11" t="s">
        <v>157</v>
      </c>
      <c r="G12807" s="12" t="s">
        <v>606</v>
      </c>
      <c r="H12807" s="12" t="s">
        <v>37</v>
      </c>
      <c r="I12807" s="13">
        <v>86</v>
      </c>
      <c r="J12807" s="13">
        <v>72.7</v>
      </c>
      <c r="K12807" s="13">
        <v>92.8</v>
      </c>
      <c r="L12807" s="10" t="s">
        <v>75</v>
      </c>
      <c r="M12807" s="11" t="s">
        <v>48</v>
      </c>
      <c r="N12807" s="11" t="s">
        <v>76</v>
      </c>
      <c r="O12807" s="11">
        <v>6</v>
      </c>
      <c r="P12807" s="11">
        <v>2002</v>
      </c>
      <c r="Q12807" s="9" t="s">
        <v>41</v>
      </c>
      <c r="R12807" s="9" t="s">
        <v>41</v>
      </c>
      <c r="S12807" s="11" t="s">
        <v>42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139</v>
      </c>
      <c r="AA12807" s="14">
        <v>37.028599999999997</v>
      </c>
      <c r="AB12807" s="14">
        <v>-88.395799999999994</v>
      </c>
      <c r="AC12807" s="15" t="s">
        <v>44</v>
      </c>
      <c r="AD12807" s="15" t="s">
        <v>44</v>
      </c>
      <c r="AE12807" s="11" t="s">
        <v>135</v>
      </c>
    </row>
    <row r="12808" spans="1:31" x14ac:dyDescent="0.25">
      <c r="A12808" s="9">
        <v>18642</v>
      </c>
      <c r="B12808" s="10" t="s">
        <v>130</v>
      </c>
      <c r="C12808" s="9">
        <v>55232</v>
      </c>
      <c r="D12808" s="10" t="s">
        <v>9065</v>
      </c>
      <c r="E12808" s="10" t="s">
        <v>34</v>
      </c>
      <c r="F12808" s="11" t="s">
        <v>157</v>
      </c>
      <c r="G12808" s="12" t="s">
        <v>607</v>
      </c>
      <c r="H12808" s="12" t="s">
        <v>37</v>
      </c>
      <c r="I12808" s="13">
        <v>86</v>
      </c>
      <c r="J12808" s="13">
        <v>72.7</v>
      </c>
      <c r="K12808" s="13">
        <v>92.8</v>
      </c>
      <c r="L12808" s="10" t="s">
        <v>75</v>
      </c>
      <c r="M12808" s="11" t="s">
        <v>48</v>
      </c>
      <c r="N12808" s="11" t="s">
        <v>76</v>
      </c>
      <c r="O12808" s="11">
        <v>6</v>
      </c>
      <c r="P12808" s="11">
        <v>2002</v>
      </c>
      <c r="Q12808" s="9" t="s">
        <v>41</v>
      </c>
      <c r="R12808" s="9" t="s">
        <v>41</v>
      </c>
      <c r="S12808" s="11" t="s">
        <v>42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139</v>
      </c>
      <c r="AA12808" s="14">
        <v>37.028599999999997</v>
      </c>
      <c r="AB12808" s="14">
        <v>-88.395799999999994</v>
      </c>
      <c r="AC12808" s="15" t="s">
        <v>44</v>
      </c>
      <c r="AD12808" s="15" t="s">
        <v>44</v>
      </c>
      <c r="AE12808" s="11" t="s">
        <v>135</v>
      </c>
    </row>
    <row r="12809" spans="1:31" x14ac:dyDescent="0.25">
      <c r="A12809" s="9">
        <v>18642</v>
      </c>
      <c r="B12809" s="10" t="s">
        <v>130</v>
      </c>
      <c r="C12809" s="9">
        <v>55232</v>
      </c>
      <c r="D12809" s="10" t="s">
        <v>9065</v>
      </c>
      <c r="E12809" s="10" t="s">
        <v>34</v>
      </c>
      <c r="F12809" s="11" t="s">
        <v>157</v>
      </c>
      <c r="G12809" s="12" t="s">
        <v>608</v>
      </c>
      <c r="H12809" s="12" t="s">
        <v>37</v>
      </c>
      <c r="I12809" s="13">
        <v>86</v>
      </c>
      <c r="J12809" s="13">
        <v>72.7</v>
      </c>
      <c r="K12809" s="13">
        <v>92.8</v>
      </c>
      <c r="L12809" s="10" t="s">
        <v>75</v>
      </c>
      <c r="M12809" s="11" t="s">
        <v>48</v>
      </c>
      <c r="N12809" s="11" t="s">
        <v>76</v>
      </c>
      <c r="O12809" s="11">
        <v>6</v>
      </c>
      <c r="P12809" s="11">
        <v>2002</v>
      </c>
      <c r="Q12809" s="9" t="s">
        <v>41</v>
      </c>
      <c r="R12809" s="9" t="s">
        <v>41</v>
      </c>
      <c r="S12809" s="11" t="s">
        <v>179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139</v>
      </c>
      <c r="AA12809" s="14">
        <v>37.028599999999997</v>
      </c>
      <c r="AB12809" s="14">
        <v>-88.395799999999994</v>
      </c>
      <c r="AC12809" s="15" t="s">
        <v>44</v>
      </c>
      <c r="AD12809" s="15" t="s">
        <v>44</v>
      </c>
      <c r="AE12809" s="11" t="s">
        <v>135</v>
      </c>
    </row>
    <row r="12810" spans="1:31" x14ac:dyDescent="0.25">
      <c r="A12810" s="9">
        <v>18642</v>
      </c>
      <c r="B12810" s="10" t="s">
        <v>130</v>
      </c>
      <c r="C12810" s="9">
        <v>55232</v>
      </c>
      <c r="D12810" s="10" t="s">
        <v>9065</v>
      </c>
      <c r="E12810" s="10" t="s">
        <v>34</v>
      </c>
      <c r="F12810" s="11" t="s">
        <v>157</v>
      </c>
      <c r="G12810" s="12" t="s">
        <v>3099</v>
      </c>
      <c r="H12810" s="12" t="s">
        <v>37</v>
      </c>
      <c r="I12810" s="13">
        <v>86</v>
      </c>
      <c r="J12810" s="13">
        <v>72.7</v>
      </c>
      <c r="K12810" s="13">
        <v>92.8</v>
      </c>
      <c r="L12810" s="10" t="s">
        <v>75</v>
      </c>
      <c r="M12810" s="11" t="s">
        <v>48</v>
      </c>
      <c r="N12810" s="11" t="s">
        <v>76</v>
      </c>
      <c r="O12810" s="11">
        <v>6</v>
      </c>
      <c r="P12810" s="11">
        <v>2002</v>
      </c>
      <c r="Q12810" s="9" t="s">
        <v>41</v>
      </c>
      <c r="R12810" s="9" t="s">
        <v>41</v>
      </c>
      <c r="S12810" s="11" t="s">
        <v>179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139</v>
      </c>
      <c r="AA12810" s="14">
        <v>37.028599999999997</v>
      </c>
      <c r="AB12810" s="14">
        <v>-88.395799999999994</v>
      </c>
      <c r="AC12810" s="15" t="s">
        <v>44</v>
      </c>
      <c r="AD12810" s="15" t="s">
        <v>44</v>
      </c>
      <c r="AE12810" s="11" t="s">
        <v>135</v>
      </c>
    </row>
    <row r="12811" spans="1:31" x14ac:dyDescent="0.25">
      <c r="A12811" s="9">
        <v>18642</v>
      </c>
      <c r="B12811" s="10" t="s">
        <v>130</v>
      </c>
      <c r="C12811" s="9">
        <v>55232</v>
      </c>
      <c r="D12811" s="10" t="s">
        <v>9065</v>
      </c>
      <c r="E12811" s="10" t="s">
        <v>34</v>
      </c>
      <c r="F12811" s="11" t="s">
        <v>157</v>
      </c>
      <c r="G12811" s="12" t="s">
        <v>3644</v>
      </c>
      <c r="H12811" s="12" t="s">
        <v>37</v>
      </c>
      <c r="I12811" s="13">
        <v>86</v>
      </c>
      <c r="J12811" s="13">
        <v>72.7</v>
      </c>
      <c r="K12811" s="13">
        <v>92.8</v>
      </c>
      <c r="L12811" s="10" t="s">
        <v>75</v>
      </c>
      <c r="M12811" s="11" t="s">
        <v>48</v>
      </c>
      <c r="N12811" s="11" t="s">
        <v>76</v>
      </c>
      <c r="O12811" s="11">
        <v>8</v>
      </c>
      <c r="P12811" s="11">
        <v>2002</v>
      </c>
      <c r="Q12811" s="9" t="s">
        <v>41</v>
      </c>
      <c r="R12811" s="9" t="s">
        <v>41</v>
      </c>
      <c r="S12811" s="11" t="s">
        <v>179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139</v>
      </c>
      <c r="AA12811" s="14">
        <v>37.028599999999997</v>
      </c>
      <c r="AB12811" s="14">
        <v>-88.395799999999994</v>
      </c>
      <c r="AC12811" s="15" t="s">
        <v>44</v>
      </c>
      <c r="AD12811" s="15" t="s">
        <v>44</v>
      </c>
      <c r="AE12811" s="11" t="s">
        <v>135</v>
      </c>
    </row>
    <row r="12812" spans="1:31" x14ac:dyDescent="0.25">
      <c r="A12812" s="9">
        <v>18642</v>
      </c>
      <c r="B12812" s="10" t="s">
        <v>130</v>
      </c>
      <c r="C12812" s="9">
        <v>55232</v>
      </c>
      <c r="D12812" s="10" t="s">
        <v>9065</v>
      </c>
      <c r="E12812" s="10" t="s">
        <v>34</v>
      </c>
      <c r="F12812" s="11" t="s">
        <v>157</v>
      </c>
      <c r="G12812" s="12" t="s">
        <v>3818</v>
      </c>
      <c r="H12812" s="12" t="s">
        <v>37</v>
      </c>
      <c r="I12812" s="13">
        <v>86</v>
      </c>
      <c r="J12812" s="13">
        <v>72.7</v>
      </c>
      <c r="K12812" s="13">
        <v>92.8</v>
      </c>
      <c r="L12812" s="10" t="s">
        <v>75</v>
      </c>
      <c r="M12812" s="11" t="s">
        <v>48</v>
      </c>
      <c r="N12812" s="11" t="s">
        <v>76</v>
      </c>
      <c r="O12812" s="11">
        <v>8</v>
      </c>
      <c r="P12812" s="11">
        <v>2002</v>
      </c>
      <c r="Q12812" s="9" t="s">
        <v>41</v>
      </c>
      <c r="R12812" s="9" t="s">
        <v>41</v>
      </c>
      <c r="S12812" s="11" t="s">
        <v>179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139</v>
      </c>
      <c r="AA12812" s="14">
        <v>37.028599999999997</v>
      </c>
      <c r="AB12812" s="14">
        <v>-88.395799999999994</v>
      </c>
      <c r="AC12812" s="15" t="s">
        <v>44</v>
      </c>
      <c r="AD12812" s="15" t="s">
        <v>44</v>
      </c>
      <c r="AE12812" s="11" t="s">
        <v>135</v>
      </c>
    </row>
    <row r="12813" spans="1:31" x14ac:dyDescent="0.25">
      <c r="A12813" s="9">
        <v>18642</v>
      </c>
      <c r="B12813" s="10" t="s">
        <v>130</v>
      </c>
      <c r="C12813" s="9">
        <v>55232</v>
      </c>
      <c r="D12813" s="10" t="s">
        <v>9065</v>
      </c>
      <c r="E12813" s="10" t="s">
        <v>34</v>
      </c>
      <c r="F12813" s="11" t="s">
        <v>157</v>
      </c>
      <c r="G12813" s="12" t="s">
        <v>3142</v>
      </c>
      <c r="H12813" s="12" t="s">
        <v>37</v>
      </c>
      <c r="I12813" s="13">
        <v>86</v>
      </c>
      <c r="J12813" s="13">
        <v>72.7</v>
      </c>
      <c r="K12813" s="13">
        <v>92.8</v>
      </c>
      <c r="L12813" s="10" t="s">
        <v>75</v>
      </c>
      <c r="M12813" s="11" t="s">
        <v>48</v>
      </c>
      <c r="N12813" s="11" t="s">
        <v>76</v>
      </c>
      <c r="O12813" s="11">
        <v>8</v>
      </c>
      <c r="P12813" s="11">
        <v>2002</v>
      </c>
      <c r="Q12813" s="9" t="s">
        <v>41</v>
      </c>
      <c r="R12813" s="9" t="s">
        <v>41</v>
      </c>
      <c r="S12813" s="11" t="s">
        <v>179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139</v>
      </c>
      <c r="AA12813" s="14">
        <v>37.028599999999997</v>
      </c>
      <c r="AB12813" s="14">
        <v>-88.395799999999994</v>
      </c>
      <c r="AC12813" s="15" t="s">
        <v>44</v>
      </c>
      <c r="AD12813" s="15" t="s">
        <v>44</v>
      </c>
      <c r="AE12813" s="11" t="s">
        <v>135</v>
      </c>
    </row>
    <row r="12814" spans="1:31" x14ac:dyDescent="0.25">
      <c r="A12814" s="9">
        <v>8027</v>
      </c>
      <c r="B12814" s="10" t="s">
        <v>9066</v>
      </c>
      <c r="C12814" s="9">
        <v>55233</v>
      </c>
      <c r="D12814" s="10" t="s">
        <v>9066</v>
      </c>
      <c r="E12814" s="10" t="s">
        <v>123</v>
      </c>
      <c r="F12814" s="11" t="s">
        <v>3354</v>
      </c>
      <c r="G12814" s="12" t="s">
        <v>7032</v>
      </c>
      <c r="H12814" s="12" t="s">
        <v>37</v>
      </c>
      <c r="I12814" s="13">
        <v>58.9</v>
      </c>
      <c r="J12814" s="13">
        <v>53.5</v>
      </c>
      <c r="K12814" s="13">
        <v>53.5</v>
      </c>
      <c r="L12814" s="10" t="s">
        <v>75</v>
      </c>
      <c r="M12814" s="11" t="s">
        <v>48</v>
      </c>
      <c r="N12814" s="11" t="s">
        <v>76</v>
      </c>
      <c r="O12814" s="11">
        <v>8</v>
      </c>
      <c r="P12814" s="11">
        <v>2001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7399</v>
      </c>
      <c r="AA12814" s="14">
        <v>41.290799999999997</v>
      </c>
      <c r="AB12814" s="14">
        <v>-79.806100000000001</v>
      </c>
      <c r="AC12814" s="15" t="s">
        <v>44</v>
      </c>
      <c r="AD12814" s="15" t="s">
        <v>44</v>
      </c>
      <c r="AE12814" s="11" t="s">
        <v>159</v>
      </c>
    </row>
    <row r="12815" spans="1:31" x14ac:dyDescent="0.25">
      <c r="A12815" s="9">
        <v>8027</v>
      </c>
      <c r="B12815" s="10" t="s">
        <v>9066</v>
      </c>
      <c r="C12815" s="9">
        <v>55233</v>
      </c>
      <c r="D12815" s="10" t="s">
        <v>9066</v>
      </c>
      <c r="E12815" s="10" t="s">
        <v>123</v>
      </c>
      <c r="F12815" s="11" t="s">
        <v>3354</v>
      </c>
      <c r="G12815" s="12" t="s">
        <v>9067</v>
      </c>
      <c r="H12815" s="12" t="s">
        <v>37</v>
      </c>
      <c r="I12815" s="13">
        <v>58.9</v>
      </c>
      <c r="J12815" s="13">
        <v>53.5</v>
      </c>
      <c r="K12815" s="13">
        <v>53.5</v>
      </c>
      <c r="L12815" s="10" t="s">
        <v>75</v>
      </c>
      <c r="M12815" s="11" t="s">
        <v>48</v>
      </c>
      <c r="N12815" s="11" t="s">
        <v>76</v>
      </c>
      <c r="O12815" s="11">
        <v>8</v>
      </c>
      <c r="P12815" s="11">
        <v>2001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7399</v>
      </c>
      <c r="AA12815" s="14">
        <v>41.290799999999997</v>
      </c>
      <c r="AB12815" s="14">
        <v>-79.806100000000001</v>
      </c>
      <c r="AC12815" s="15" t="s">
        <v>44</v>
      </c>
      <c r="AD12815" s="15" t="s">
        <v>44</v>
      </c>
      <c r="AE12815" s="11" t="s">
        <v>159</v>
      </c>
    </row>
    <row r="12816" spans="1:31" x14ac:dyDescent="0.25">
      <c r="A12816" s="9">
        <v>8027</v>
      </c>
      <c r="B12816" s="10" t="s">
        <v>9066</v>
      </c>
      <c r="C12816" s="9">
        <v>55233</v>
      </c>
      <c r="D12816" s="10" t="s">
        <v>9066</v>
      </c>
      <c r="E12816" s="10" t="s">
        <v>123</v>
      </c>
      <c r="F12816" s="11" t="s">
        <v>3354</v>
      </c>
      <c r="G12816" s="12" t="s">
        <v>9068</v>
      </c>
      <c r="H12816" s="12" t="s">
        <v>37</v>
      </c>
      <c r="I12816" s="13">
        <v>58.9</v>
      </c>
      <c r="J12816" s="13">
        <v>53.5</v>
      </c>
      <c r="K12816" s="13">
        <v>53.5</v>
      </c>
      <c r="L12816" s="10" t="s">
        <v>75</v>
      </c>
      <c r="M12816" s="11" t="s">
        <v>48</v>
      </c>
      <c r="N12816" s="11" t="s">
        <v>76</v>
      </c>
      <c r="O12816" s="11">
        <v>7</v>
      </c>
      <c r="P12816" s="11">
        <v>2001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7399</v>
      </c>
      <c r="AA12816" s="14">
        <v>41.290799999999997</v>
      </c>
      <c r="AB12816" s="14">
        <v>-79.806100000000001</v>
      </c>
      <c r="AC12816" s="15" t="s">
        <v>44</v>
      </c>
      <c r="AD12816" s="15" t="s">
        <v>44</v>
      </c>
      <c r="AE12816" s="11" t="s">
        <v>159</v>
      </c>
    </row>
    <row r="12817" spans="1:31" x14ac:dyDescent="0.25">
      <c r="A12817" s="9">
        <v>8027</v>
      </c>
      <c r="B12817" s="10" t="s">
        <v>9066</v>
      </c>
      <c r="C12817" s="9">
        <v>55233</v>
      </c>
      <c r="D12817" s="10" t="s">
        <v>9066</v>
      </c>
      <c r="E12817" s="10" t="s">
        <v>123</v>
      </c>
      <c r="F12817" s="11" t="s">
        <v>3354</v>
      </c>
      <c r="G12817" s="12" t="s">
        <v>9069</v>
      </c>
      <c r="H12817" s="12" t="s">
        <v>37</v>
      </c>
      <c r="I12817" s="13">
        <v>58.9</v>
      </c>
      <c r="J12817" s="13">
        <v>53.5</v>
      </c>
      <c r="K12817" s="13">
        <v>53.5</v>
      </c>
      <c r="L12817" s="10" t="s">
        <v>75</v>
      </c>
      <c r="M12817" s="11" t="s">
        <v>48</v>
      </c>
      <c r="N12817" s="11" t="s">
        <v>76</v>
      </c>
      <c r="O12817" s="11">
        <v>7</v>
      </c>
      <c r="P12817" s="11">
        <v>2001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7399</v>
      </c>
      <c r="AA12817" s="14">
        <v>41.290799999999997</v>
      </c>
      <c r="AB12817" s="14">
        <v>-79.806100000000001</v>
      </c>
      <c r="AC12817" s="15" t="s">
        <v>44</v>
      </c>
      <c r="AD12817" s="15" t="s">
        <v>44</v>
      </c>
      <c r="AE12817" s="11" t="s">
        <v>159</v>
      </c>
    </row>
    <row r="12818" spans="1:31" x14ac:dyDescent="0.25">
      <c r="A12818" s="9">
        <v>8027</v>
      </c>
      <c r="B12818" s="10" t="s">
        <v>9066</v>
      </c>
      <c r="C12818" s="9">
        <v>55233</v>
      </c>
      <c r="D12818" s="10" t="s">
        <v>9066</v>
      </c>
      <c r="E12818" s="10" t="s">
        <v>123</v>
      </c>
      <c r="F12818" s="11" t="s">
        <v>3354</v>
      </c>
      <c r="G12818" s="12" t="s">
        <v>9070</v>
      </c>
      <c r="H12818" s="12" t="s">
        <v>37</v>
      </c>
      <c r="I12818" s="13">
        <v>58.9</v>
      </c>
      <c r="J12818" s="13">
        <v>53.5</v>
      </c>
      <c r="K12818" s="13">
        <v>53.5</v>
      </c>
      <c r="L12818" s="10" t="s">
        <v>75</v>
      </c>
      <c r="M12818" s="11" t="s">
        <v>48</v>
      </c>
      <c r="N12818" s="11" t="s">
        <v>76</v>
      </c>
      <c r="O12818" s="11">
        <v>7</v>
      </c>
      <c r="P12818" s="11">
        <v>2001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7399</v>
      </c>
      <c r="AA12818" s="14">
        <v>41.290799999999997</v>
      </c>
      <c r="AB12818" s="14">
        <v>-79.806100000000001</v>
      </c>
      <c r="AC12818" s="15" t="s">
        <v>44</v>
      </c>
      <c r="AD12818" s="15" t="s">
        <v>44</v>
      </c>
      <c r="AE12818" s="11" t="s">
        <v>159</v>
      </c>
    </row>
    <row r="12819" spans="1:31" x14ac:dyDescent="0.25">
      <c r="A12819" s="9">
        <v>19436</v>
      </c>
      <c r="B12819" s="10" t="s">
        <v>1348</v>
      </c>
      <c r="C12819" s="9">
        <v>55234</v>
      </c>
      <c r="D12819" s="10" t="s">
        <v>9071</v>
      </c>
      <c r="E12819" s="10" t="s">
        <v>34</v>
      </c>
      <c r="F12819" s="11" t="s">
        <v>1112</v>
      </c>
      <c r="G12819" s="12" t="s">
        <v>137</v>
      </c>
      <c r="H12819" s="12" t="s">
        <v>37</v>
      </c>
      <c r="I12819" s="13">
        <v>101.8</v>
      </c>
      <c r="J12819" s="13">
        <v>75</v>
      </c>
      <c r="K12819" s="13">
        <v>92</v>
      </c>
      <c r="L12819" s="10" t="s">
        <v>75</v>
      </c>
      <c r="M12819" s="11" t="s">
        <v>48</v>
      </c>
      <c r="N12819" s="11" t="s">
        <v>76</v>
      </c>
      <c r="O12819" s="11">
        <v>2</v>
      </c>
      <c r="P12819" s="11">
        <v>2001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4632</v>
      </c>
      <c r="AA12819" s="14">
        <v>39.309199999999997</v>
      </c>
      <c r="AB12819" s="14">
        <v>-91.536900000000003</v>
      </c>
      <c r="AC12819" s="15" t="s">
        <v>44</v>
      </c>
      <c r="AD12819" s="15" t="s">
        <v>44</v>
      </c>
      <c r="AE12819" s="11" t="s">
        <v>120</v>
      </c>
    </row>
    <row r="12820" spans="1:31" x14ac:dyDescent="0.25">
      <c r="A12820" s="9">
        <v>19436</v>
      </c>
      <c r="B12820" s="10" t="s">
        <v>1348</v>
      </c>
      <c r="C12820" s="9">
        <v>55234</v>
      </c>
      <c r="D12820" s="10" t="s">
        <v>9071</v>
      </c>
      <c r="E12820" s="10" t="s">
        <v>34</v>
      </c>
      <c r="F12820" s="11" t="s">
        <v>1112</v>
      </c>
      <c r="G12820" s="12" t="s">
        <v>82</v>
      </c>
      <c r="H12820" s="12" t="s">
        <v>37</v>
      </c>
      <c r="I12820" s="13">
        <v>101.8</v>
      </c>
      <c r="J12820" s="13">
        <v>75</v>
      </c>
      <c r="K12820" s="13">
        <v>92</v>
      </c>
      <c r="L12820" s="10" t="s">
        <v>75</v>
      </c>
      <c r="M12820" s="11" t="s">
        <v>48</v>
      </c>
      <c r="N12820" s="11" t="s">
        <v>76</v>
      </c>
      <c r="O12820" s="11">
        <v>2</v>
      </c>
      <c r="P12820" s="11">
        <v>2001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4632</v>
      </c>
      <c r="AA12820" s="14">
        <v>39.309199999999997</v>
      </c>
      <c r="AB12820" s="14">
        <v>-91.536900000000003</v>
      </c>
      <c r="AC12820" s="15" t="s">
        <v>44</v>
      </c>
      <c r="AD12820" s="15" t="s">
        <v>44</v>
      </c>
      <c r="AE12820" s="11" t="s">
        <v>120</v>
      </c>
    </row>
    <row r="12821" spans="1:31" x14ac:dyDescent="0.25">
      <c r="A12821" s="9">
        <v>19436</v>
      </c>
      <c r="B12821" s="10" t="s">
        <v>1348</v>
      </c>
      <c r="C12821" s="9">
        <v>55234</v>
      </c>
      <c r="D12821" s="10" t="s">
        <v>9071</v>
      </c>
      <c r="E12821" s="10" t="s">
        <v>34</v>
      </c>
      <c r="F12821" s="11" t="s">
        <v>1112</v>
      </c>
      <c r="G12821" s="12" t="s">
        <v>83</v>
      </c>
      <c r="H12821" s="12" t="s">
        <v>37</v>
      </c>
      <c r="I12821" s="13">
        <v>101.8</v>
      </c>
      <c r="J12821" s="13">
        <v>75</v>
      </c>
      <c r="K12821" s="13">
        <v>92</v>
      </c>
      <c r="L12821" s="10" t="s">
        <v>75</v>
      </c>
      <c r="M12821" s="11" t="s">
        <v>48</v>
      </c>
      <c r="N12821" s="11" t="s">
        <v>76</v>
      </c>
      <c r="O12821" s="11">
        <v>2</v>
      </c>
      <c r="P12821" s="11">
        <v>2001</v>
      </c>
      <c r="Q12821" s="9" t="s">
        <v>41</v>
      </c>
      <c r="R12821" s="9" t="s">
        <v>41</v>
      </c>
      <c r="S12821" s="11" t="s">
        <v>42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4632</v>
      </c>
      <c r="AA12821" s="14">
        <v>39.309199999999997</v>
      </c>
      <c r="AB12821" s="14">
        <v>-91.536900000000003</v>
      </c>
      <c r="AC12821" s="15" t="s">
        <v>44</v>
      </c>
      <c r="AD12821" s="15" t="s">
        <v>44</v>
      </c>
      <c r="AE12821" s="11" t="s">
        <v>120</v>
      </c>
    </row>
    <row r="12822" spans="1:31" x14ac:dyDescent="0.25">
      <c r="A12822" s="9">
        <v>19436</v>
      </c>
      <c r="B12822" s="10" t="s">
        <v>1348</v>
      </c>
      <c r="C12822" s="9">
        <v>55234</v>
      </c>
      <c r="D12822" s="10" t="s">
        <v>9071</v>
      </c>
      <c r="E12822" s="10" t="s">
        <v>34</v>
      </c>
      <c r="F12822" s="11" t="s">
        <v>1112</v>
      </c>
      <c r="G12822" s="12" t="s">
        <v>84</v>
      </c>
      <c r="H12822" s="12" t="s">
        <v>37</v>
      </c>
      <c r="I12822" s="13">
        <v>101.8</v>
      </c>
      <c r="J12822" s="13">
        <v>75</v>
      </c>
      <c r="K12822" s="13">
        <v>92</v>
      </c>
      <c r="L12822" s="10" t="s">
        <v>75</v>
      </c>
      <c r="M12822" s="11" t="s">
        <v>48</v>
      </c>
      <c r="N12822" s="11" t="s">
        <v>76</v>
      </c>
      <c r="O12822" s="11">
        <v>2</v>
      </c>
      <c r="P12822" s="11">
        <v>2001</v>
      </c>
      <c r="Q12822" s="9" t="s">
        <v>41</v>
      </c>
      <c r="R12822" s="9" t="s">
        <v>41</v>
      </c>
      <c r="S12822" s="11" t="s">
        <v>42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4632</v>
      </c>
      <c r="AA12822" s="14">
        <v>39.309199999999997</v>
      </c>
      <c r="AB12822" s="14">
        <v>-91.536900000000003</v>
      </c>
      <c r="AC12822" s="15" t="s">
        <v>44</v>
      </c>
      <c r="AD12822" s="15" t="s">
        <v>44</v>
      </c>
      <c r="AE12822" s="11" t="s">
        <v>120</v>
      </c>
    </row>
    <row r="12823" spans="1:31" x14ac:dyDescent="0.25">
      <c r="A12823" s="9">
        <v>19436</v>
      </c>
      <c r="B12823" s="10" t="s">
        <v>1348</v>
      </c>
      <c r="C12823" s="9">
        <v>55234</v>
      </c>
      <c r="D12823" s="10" t="s">
        <v>9071</v>
      </c>
      <c r="E12823" s="10" t="s">
        <v>34</v>
      </c>
      <c r="F12823" s="11" t="s">
        <v>1112</v>
      </c>
      <c r="G12823" s="12" t="s">
        <v>85</v>
      </c>
      <c r="H12823" s="12" t="s">
        <v>37</v>
      </c>
      <c r="I12823" s="13">
        <v>101.8</v>
      </c>
      <c r="J12823" s="13">
        <v>75</v>
      </c>
      <c r="K12823" s="13">
        <v>92</v>
      </c>
      <c r="L12823" s="10" t="s">
        <v>75</v>
      </c>
      <c r="M12823" s="11" t="s">
        <v>48</v>
      </c>
      <c r="N12823" s="11" t="s">
        <v>76</v>
      </c>
      <c r="O12823" s="11">
        <v>3</v>
      </c>
      <c r="P12823" s="11">
        <v>2001</v>
      </c>
      <c r="Q12823" s="9" t="s">
        <v>41</v>
      </c>
      <c r="R12823" s="9" t="s">
        <v>41</v>
      </c>
      <c r="S12823" s="11" t="s">
        <v>42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4632</v>
      </c>
      <c r="AA12823" s="14">
        <v>39.309199999999997</v>
      </c>
      <c r="AB12823" s="14">
        <v>-91.536900000000003</v>
      </c>
      <c r="AC12823" s="15" t="s">
        <v>44</v>
      </c>
      <c r="AD12823" s="15" t="s">
        <v>44</v>
      </c>
      <c r="AE12823" s="11" t="s">
        <v>120</v>
      </c>
    </row>
    <row r="12824" spans="1:31" x14ac:dyDescent="0.25">
      <c r="A12824" s="9">
        <v>19436</v>
      </c>
      <c r="B12824" s="10" t="s">
        <v>1348</v>
      </c>
      <c r="C12824" s="9">
        <v>55234</v>
      </c>
      <c r="D12824" s="10" t="s">
        <v>9071</v>
      </c>
      <c r="E12824" s="10" t="s">
        <v>34</v>
      </c>
      <c r="F12824" s="11" t="s">
        <v>1112</v>
      </c>
      <c r="G12824" s="12" t="s">
        <v>86</v>
      </c>
      <c r="H12824" s="12" t="s">
        <v>37</v>
      </c>
      <c r="I12824" s="13">
        <v>101.8</v>
      </c>
      <c r="J12824" s="13">
        <v>75</v>
      </c>
      <c r="K12824" s="13">
        <v>92</v>
      </c>
      <c r="L12824" s="10" t="s">
        <v>75</v>
      </c>
      <c r="M12824" s="11" t="s">
        <v>48</v>
      </c>
      <c r="N12824" s="11" t="s">
        <v>76</v>
      </c>
      <c r="O12824" s="11">
        <v>4</v>
      </c>
      <c r="P12824" s="11">
        <v>2001</v>
      </c>
      <c r="Q12824" s="9" t="s">
        <v>41</v>
      </c>
      <c r="R12824" s="9" t="s">
        <v>41</v>
      </c>
      <c r="S12824" s="11" t="s">
        <v>42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4632</v>
      </c>
      <c r="AA12824" s="14">
        <v>39.309199999999997</v>
      </c>
      <c r="AB12824" s="14">
        <v>-91.536900000000003</v>
      </c>
      <c r="AC12824" s="15" t="s">
        <v>44</v>
      </c>
      <c r="AD12824" s="15" t="s">
        <v>44</v>
      </c>
      <c r="AE12824" s="11" t="s">
        <v>120</v>
      </c>
    </row>
    <row r="12825" spans="1:31" x14ac:dyDescent="0.25">
      <c r="A12825" s="9">
        <v>19436</v>
      </c>
      <c r="B12825" s="10" t="s">
        <v>1348</v>
      </c>
      <c r="C12825" s="9">
        <v>55234</v>
      </c>
      <c r="D12825" s="10" t="s">
        <v>9071</v>
      </c>
      <c r="E12825" s="10" t="s">
        <v>34</v>
      </c>
      <c r="F12825" s="11" t="s">
        <v>1112</v>
      </c>
      <c r="G12825" s="12" t="s">
        <v>87</v>
      </c>
      <c r="H12825" s="12" t="s">
        <v>37</v>
      </c>
      <c r="I12825" s="13">
        <v>101.8</v>
      </c>
      <c r="J12825" s="13">
        <v>75</v>
      </c>
      <c r="K12825" s="13">
        <v>92</v>
      </c>
      <c r="L12825" s="10" t="s">
        <v>75</v>
      </c>
      <c r="M12825" s="11" t="s">
        <v>48</v>
      </c>
      <c r="N12825" s="11" t="s">
        <v>76</v>
      </c>
      <c r="O12825" s="11">
        <v>4</v>
      </c>
      <c r="P12825" s="11">
        <v>2001</v>
      </c>
      <c r="Q12825" s="9" t="s">
        <v>41</v>
      </c>
      <c r="R12825" s="9" t="s">
        <v>41</v>
      </c>
      <c r="S12825" s="11" t="s">
        <v>42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4632</v>
      </c>
      <c r="AA12825" s="14">
        <v>39.309199999999997</v>
      </c>
      <c r="AB12825" s="14">
        <v>-91.536900000000003</v>
      </c>
      <c r="AC12825" s="15" t="s">
        <v>44</v>
      </c>
      <c r="AD12825" s="15" t="s">
        <v>44</v>
      </c>
      <c r="AE12825" s="11" t="s">
        <v>120</v>
      </c>
    </row>
    <row r="12826" spans="1:31" x14ac:dyDescent="0.25">
      <c r="A12826" s="9">
        <v>19436</v>
      </c>
      <c r="B12826" s="10" t="s">
        <v>1348</v>
      </c>
      <c r="C12826" s="9">
        <v>55234</v>
      </c>
      <c r="D12826" s="10" t="s">
        <v>9071</v>
      </c>
      <c r="E12826" s="10" t="s">
        <v>34</v>
      </c>
      <c r="F12826" s="11" t="s">
        <v>1112</v>
      </c>
      <c r="G12826" s="12" t="s">
        <v>88</v>
      </c>
      <c r="H12826" s="12" t="s">
        <v>37</v>
      </c>
      <c r="I12826" s="13">
        <v>101.8</v>
      </c>
      <c r="J12826" s="13">
        <v>75</v>
      </c>
      <c r="K12826" s="13">
        <v>92</v>
      </c>
      <c r="L12826" s="10" t="s">
        <v>75</v>
      </c>
      <c r="M12826" s="11" t="s">
        <v>48</v>
      </c>
      <c r="N12826" s="11" t="s">
        <v>76</v>
      </c>
      <c r="O12826" s="11">
        <v>4</v>
      </c>
      <c r="P12826" s="11">
        <v>2001</v>
      </c>
      <c r="Q12826" s="9" t="s">
        <v>41</v>
      </c>
      <c r="R12826" s="9" t="s">
        <v>41</v>
      </c>
      <c r="S12826" s="11" t="s">
        <v>42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4632</v>
      </c>
      <c r="AA12826" s="14">
        <v>39.309199999999997</v>
      </c>
      <c r="AB12826" s="14">
        <v>-91.536900000000003</v>
      </c>
      <c r="AC12826" s="15" t="s">
        <v>44</v>
      </c>
      <c r="AD12826" s="15" t="s">
        <v>44</v>
      </c>
      <c r="AE12826" s="11" t="s">
        <v>120</v>
      </c>
    </row>
    <row r="12827" spans="1:31" x14ac:dyDescent="0.25">
      <c r="A12827" s="9">
        <v>59921</v>
      </c>
      <c r="B12827" s="10" t="s">
        <v>9072</v>
      </c>
      <c r="C12827" s="9">
        <v>55236</v>
      </c>
      <c r="D12827" s="10" t="s">
        <v>9073</v>
      </c>
      <c r="E12827" s="10" t="s">
        <v>123</v>
      </c>
      <c r="F12827" s="11" t="s">
        <v>452</v>
      </c>
      <c r="G12827" s="12" t="s">
        <v>605</v>
      </c>
      <c r="H12827" s="12" t="s">
        <v>37</v>
      </c>
      <c r="I12827" s="13">
        <v>86.5</v>
      </c>
      <c r="J12827" s="13">
        <v>84.9</v>
      </c>
      <c r="K12827" s="13">
        <v>89.5</v>
      </c>
      <c r="L12827" s="10" t="s">
        <v>75</v>
      </c>
      <c r="M12827" s="11" t="s">
        <v>48</v>
      </c>
      <c r="N12827" s="11" t="s">
        <v>76</v>
      </c>
      <c r="O12827" s="11">
        <v>6</v>
      </c>
      <c r="P12827" s="11">
        <v>2001</v>
      </c>
      <c r="Q12827" s="9" t="s">
        <v>41</v>
      </c>
      <c r="R12827" s="9" t="s">
        <v>41</v>
      </c>
      <c r="S12827" s="11" t="s">
        <v>42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956</v>
      </c>
      <c r="AA12827" s="14">
        <v>41.828699999999998</v>
      </c>
      <c r="AB12827" s="14">
        <v>-89.4054</v>
      </c>
      <c r="AC12827" s="15" t="s">
        <v>44</v>
      </c>
      <c r="AD12827" s="15" t="s">
        <v>44</v>
      </c>
      <c r="AE12827" s="11" t="s">
        <v>159</v>
      </c>
    </row>
    <row r="12828" spans="1:31" x14ac:dyDescent="0.25">
      <c r="A12828" s="9">
        <v>59921</v>
      </c>
      <c r="B12828" s="10" t="s">
        <v>9072</v>
      </c>
      <c r="C12828" s="9">
        <v>55236</v>
      </c>
      <c r="D12828" s="10" t="s">
        <v>9073</v>
      </c>
      <c r="E12828" s="10" t="s">
        <v>123</v>
      </c>
      <c r="F12828" s="11" t="s">
        <v>452</v>
      </c>
      <c r="G12828" s="12" t="s">
        <v>606</v>
      </c>
      <c r="H12828" s="12" t="s">
        <v>37</v>
      </c>
      <c r="I12828" s="13">
        <v>86.5</v>
      </c>
      <c r="J12828" s="13">
        <v>84.9</v>
      </c>
      <c r="K12828" s="13">
        <v>89.5</v>
      </c>
      <c r="L12828" s="10" t="s">
        <v>75</v>
      </c>
      <c r="M12828" s="11" t="s">
        <v>48</v>
      </c>
      <c r="N12828" s="11" t="s">
        <v>76</v>
      </c>
      <c r="O12828" s="11">
        <v>6</v>
      </c>
      <c r="P12828" s="11">
        <v>2001</v>
      </c>
      <c r="Q12828" s="9" t="s">
        <v>41</v>
      </c>
      <c r="R12828" s="9" t="s">
        <v>41</v>
      </c>
      <c r="S12828" s="11" t="s">
        <v>42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956</v>
      </c>
      <c r="AA12828" s="14">
        <v>41.828699999999998</v>
      </c>
      <c r="AB12828" s="14">
        <v>-89.4054</v>
      </c>
      <c r="AC12828" s="15" t="s">
        <v>44</v>
      </c>
      <c r="AD12828" s="15" t="s">
        <v>44</v>
      </c>
      <c r="AE12828" s="11" t="s">
        <v>159</v>
      </c>
    </row>
    <row r="12829" spans="1:31" x14ac:dyDescent="0.25">
      <c r="A12829" s="9">
        <v>59921</v>
      </c>
      <c r="B12829" s="10" t="s">
        <v>9072</v>
      </c>
      <c r="C12829" s="9">
        <v>55236</v>
      </c>
      <c r="D12829" s="10" t="s">
        <v>9073</v>
      </c>
      <c r="E12829" s="10" t="s">
        <v>123</v>
      </c>
      <c r="F12829" s="11" t="s">
        <v>452</v>
      </c>
      <c r="G12829" s="12" t="s">
        <v>607</v>
      </c>
      <c r="H12829" s="12" t="s">
        <v>37</v>
      </c>
      <c r="I12829" s="13">
        <v>86.5</v>
      </c>
      <c r="J12829" s="13">
        <v>84.9</v>
      </c>
      <c r="K12829" s="13">
        <v>89.5</v>
      </c>
      <c r="L12829" s="10" t="s">
        <v>75</v>
      </c>
      <c r="M12829" s="11" t="s">
        <v>48</v>
      </c>
      <c r="N12829" s="11" t="s">
        <v>76</v>
      </c>
      <c r="O12829" s="11">
        <v>6</v>
      </c>
      <c r="P12829" s="11">
        <v>2001</v>
      </c>
      <c r="Q12829" s="9" t="s">
        <v>41</v>
      </c>
      <c r="R12829" s="9" t="s">
        <v>41</v>
      </c>
      <c r="S12829" s="11" t="s">
        <v>42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956</v>
      </c>
      <c r="AA12829" s="14">
        <v>41.828699999999998</v>
      </c>
      <c r="AB12829" s="14">
        <v>-89.4054</v>
      </c>
      <c r="AC12829" s="15" t="s">
        <v>44</v>
      </c>
      <c r="AD12829" s="15" t="s">
        <v>44</v>
      </c>
      <c r="AE12829" s="11" t="s">
        <v>159</v>
      </c>
    </row>
    <row r="12830" spans="1:31" x14ac:dyDescent="0.25">
      <c r="A12830" s="9">
        <v>59921</v>
      </c>
      <c r="B12830" s="10" t="s">
        <v>9072</v>
      </c>
      <c r="C12830" s="9">
        <v>55236</v>
      </c>
      <c r="D12830" s="10" t="s">
        <v>9073</v>
      </c>
      <c r="E12830" s="10" t="s">
        <v>123</v>
      </c>
      <c r="F12830" s="11" t="s">
        <v>452</v>
      </c>
      <c r="G12830" s="12" t="s">
        <v>608</v>
      </c>
      <c r="H12830" s="12" t="s">
        <v>37</v>
      </c>
      <c r="I12830" s="13">
        <v>86.5</v>
      </c>
      <c r="J12830" s="13">
        <v>84.1</v>
      </c>
      <c r="K12830" s="13">
        <v>89.5</v>
      </c>
      <c r="L12830" s="10" t="s">
        <v>75</v>
      </c>
      <c r="M12830" s="11" t="s">
        <v>48</v>
      </c>
      <c r="N12830" s="11" t="s">
        <v>76</v>
      </c>
      <c r="O12830" s="11">
        <v>6</v>
      </c>
      <c r="P12830" s="11">
        <v>2001</v>
      </c>
      <c r="Q12830" s="9" t="s">
        <v>41</v>
      </c>
      <c r="R12830" s="9" t="s">
        <v>41</v>
      </c>
      <c r="S12830" s="11" t="s">
        <v>42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956</v>
      </c>
      <c r="AA12830" s="14">
        <v>41.828699999999998</v>
      </c>
      <c r="AB12830" s="14">
        <v>-89.4054</v>
      </c>
      <c r="AC12830" s="15" t="s">
        <v>44</v>
      </c>
      <c r="AD12830" s="15" t="s">
        <v>44</v>
      </c>
      <c r="AE12830" s="11" t="s">
        <v>159</v>
      </c>
    </row>
    <row r="12831" spans="1:31" x14ac:dyDescent="0.25">
      <c r="A12831" s="9">
        <v>59921</v>
      </c>
      <c r="B12831" s="10" t="s">
        <v>9072</v>
      </c>
      <c r="C12831" s="9">
        <v>55236</v>
      </c>
      <c r="D12831" s="10" t="s">
        <v>9073</v>
      </c>
      <c r="E12831" s="10" t="s">
        <v>123</v>
      </c>
      <c r="F12831" s="11" t="s">
        <v>452</v>
      </c>
      <c r="G12831" s="12" t="s">
        <v>3099</v>
      </c>
      <c r="H12831" s="12" t="s">
        <v>37</v>
      </c>
      <c r="I12831" s="13">
        <v>86.5</v>
      </c>
      <c r="J12831" s="13">
        <v>85.1</v>
      </c>
      <c r="K12831" s="13">
        <v>89.5</v>
      </c>
      <c r="L12831" s="10" t="s">
        <v>75</v>
      </c>
      <c r="M12831" s="11" t="s">
        <v>48</v>
      </c>
      <c r="N12831" s="11" t="s">
        <v>76</v>
      </c>
      <c r="O12831" s="11">
        <v>5</v>
      </c>
      <c r="P12831" s="11">
        <v>2001</v>
      </c>
      <c r="Q12831" s="9" t="s">
        <v>41</v>
      </c>
      <c r="R12831" s="9" t="s">
        <v>41</v>
      </c>
      <c r="S12831" s="11" t="s">
        <v>42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956</v>
      </c>
      <c r="AA12831" s="14">
        <v>41.828699999999998</v>
      </c>
      <c r="AB12831" s="14">
        <v>-89.4054</v>
      </c>
      <c r="AC12831" s="15" t="s">
        <v>44</v>
      </c>
      <c r="AD12831" s="15" t="s">
        <v>44</v>
      </c>
      <c r="AE12831" s="11" t="s">
        <v>159</v>
      </c>
    </row>
    <row r="12832" spans="1:31" x14ac:dyDescent="0.25">
      <c r="A12832" s="9">
        <v>59921</v>
      </c>
      <c r="B12832" s="10" t="s">
        <v>9072</v>
      </c>
      <c r="C12832" s="9">
        <v>55236</v>
      </c>
      <c r="D12832" s="10" t="s">
        <v>9073</v>
      </c>
      <c r="E12832" s="10" t="s">
        <v>123</v>
      </c>
      <c r="F12832" s="11" t="s">
        <v>452</v>
      </c>
      <c r="G12832" s="12" t="s">
        <v>3644</v>
      </c>
      <c r="H12832" s="12" t="s">
        <v>37</v>
      </c>
      <c r="I12832" s="13">
        <v>86.5</v>
      </c>
      <c r="J12832" s="13">
        <v>85.1</v>
      </c>
      <c r="K12832" s="13">
        <v>89.5</v>
      </c>
      <c r="L12832" s="10" t="s">
        <v>75</v>
      </c>
      <c r="M12832" s="11" t="s">
        <v>48</v>
      </c>
      <c r="N12832" s="11" t="s">
        <v>76</v>
      </c>
      <c r="O12832" s="11">
        <v>5</v>
      </c>
      <c r="P12832" s="11">
        <v>2001</v>
      </c>
      <c r="Q12832" s="9" t="s">
        <v>41</v>
      </c>
      <c r="R12832" s="9" t="s">
        <v>41</v>
      </c>
      <c r="S12832" s="11" t="s">
        <v>42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956</v>
      </c>
      <c r="AA12832" s="14">
        <v>41.828699999999998</v>
      </c>
      <c r="AB12832" s="14">
        <v>-89.4054</v>
      </c>
      <c r="AC12832" s="15" t="s">
        <v>44</v>
      </c>
      <c r="AD12832" s="15" t="s">
        <v>44</v>
      </c>
      <c r="AE12832" s="11" t="s">
        <v>159</v>
      </c>
    </row>
    <row r="12833" spans="1:31" x14ac:dyDescent="0.25">
      <c r="A12833" s="9">
        <v>59921</v>
      </c>
      <c r="B12833" s="10" t="s">
        <v>9072</v>
      </c>
      <c r="C12833" s="9">
        <v>55236</v>
      </c>
      <c r="D12833" s="10" t="s">
        <v>9073</v>
      </c>
      <c r="E12833" s="10" t="s">
        <v>123</v>
      </c>
      <c r="F12833" s="11" t="s">
        <v>452</v>
      </c>
      <c r="G12833" s="12" t="s">
        <v>3818</v>
      </c>
      <c r="H12833" s="12" t="s">
        <v>37</v>
      </c>
      <c r="I12833" s="13">
        <v>86.5</v>
      </c>
      <c r="J12833" s="13">
        <v>83.9</v>
      </c>
      <c r="K12833" s="13">
        <v>89.5</v>
      </c>
      <c r="L12833" s="10" t="s">
        <v>75</v>
      </c>
      <c r="M12833" s="11" t="s">
        <v>48</v>
      </c>
      <c r="N12833" s="11" t="s">
        <v>76</v>
      </c>
      <c r="O12833" s="11">
        <v>6</v>
      </c>
      <c r="P12833" s="11">
        <v>2001</v>
      </c>
      <c r="Q12833" s="9" t="s">
        <v>41</v>
      </c>
      <c r="R12833" s="9" t="s">
        <v>41</v>
      </c>
      <c r="S12833" s="11" t="s">
        <v>42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956</v>
      </c>
      <c r="AA12833" s="14">
        <v>41.828699999999998</v>
      </c>
      <c r="AB12833" s="14">
        <v>-89.4054</v>
      </c>
      <c r="AC12833" s="15" t="s">
        <v>44</v>
      </c>
      <c r="AD12833" s="15" t="s">
        <v>44</v>
      </c>
      <c r="AE12833" s="11" t="s">
        <v>159</v>
      </c>
    </row>
    <row r="12834" spans="1:31" x14ac:dyDescent="0.25">
      <c r="A12834" s="9">
        <v>59921</v>
      </c>
      <c r="B12834" s="10" t="s">
        <v>9072</v>
      </c>
      <c r="C12834" s="9">
        <v>55236</v>
      </c>
      <c r="D12834" s="10" t="s">
        <v>9073</v>
      </c>
      <c r="E12834" s="10" t="s">
        <v>123</v>
      </c>
      <c r="F12834" s="11" t="s">
        <v>452</v>
      </c>
      <c r="G12834" s="12" t="s">
        <v>3142</v>
      </c>
      <c r="H12834" s="12" t="s">
        <v>37</v>
      </c>
      <c r="I12834" s="13">
        <v>86.5</v>
      </c>
      <c r="J12834" s="13">
        <v>83.9</v>
      </c>
      <c r="K12834" s="13">
        <v>89.5</v>
      </c>
      <c r="L12834" s="10" t="s">
        <v>75</v>
      </c>
      <c r="M12834" s="11" t="s">
        <v>48</v>
      </c>
      <c r="N12834" s="11" t="s">
        <v>76</v>
      </c>
      <c r="O12834" s="11">
        <v>6</v>
      </c>
      <c r="P12834" s="11">
        <v>2001</v>
      </c>
      <c r="Q12834" s="9" t="s">
        <v>41</v>
      </c>
      <c r="R12834" s="9" t="s">
        <v>41</v>
      </c>
      <c r="S12834" s="11" t="s">
        <v>42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956</v>
      </c>
      <c r="AA12834" s="14">
        <v>41.828699999999998</v>
      </c>
      <c r="AB12834" s="14">
        <v>-89.4054</v>
      </c>
      <c r="AC12834" s="15" t="s">
        <v>44</v>
      </c>
      <c r="AD12834" s="15" t="s">
        <v>44</v>
      </c>
      <c r="AE12834" s="11" t="s">
        <v>159</v>
      </c>
    </row>
    <row r="12835" spans="1:31" x14ac:dyDescent="0.25">
      <c r="A12835" s="9">
        <v>60168</v>
      </c>
      <c r="B12835" s="10" t="s">
        <v>9074</v>
      </c>
      <c r="C12835" s="9">
        <v>55237</v>
      </c>
      <c r="D12835" s="10" t="s">
        <v>9075</v>
      </c>
      <c r="E12835" s="10" t="s">
        <v>123</v>
      </c>
      <c r="F12835" s="11" t="s">
        <v>452</v>
      </c>
      <c r="G12835" s="12" t="s">
        <v>1852</v>
      </c>
      <c r="H12835" s="12" t="s">
        <v>37</v>
      </c>
      <c r="I12835" s="13">
        <v>60.5</v>
      </c>
      <c r="J12835" s="13">
        <v>42</v>
      </c>
      <c r="K12835" s="13">
        <v>0</v>
      </c>
      <c r="L12835" s="10" t="s">
        <v>75</v>
      </c>
      <c r="M12835" s="11" t="s">
        <v>48</v>
      </c>
      <c r="N12835" s="11" t="s">
        <v>76</v>
      </c>
      <c r="O12835" s="11">
        <v>6</v>
      </c>
      <c r="P12835" s="11">
        <v>2000</v>
      </c>
      <c r="Q12835" s="9" t="s">
        <v>41</v>
      </c>
      <c r="R12835" s="9" t="s">
        <v>41</v>
      </c>
      <c r="S12835" s="11" t="s">
        <v>42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110</v>
      </c>
      <c r="AA12835" s="14">
        <v>39.279400000000003</v>
      </c>
      <c r="AB12835" s="14">
        <v>-88.477199999999996</v>
      </c>
      <c r="AC12835" s="15" t="s">
        <v>44</v>
      </c>
      <c r="AD12835" s="15" t="s">
        <v>44</v>
      </c>
      <c r="AE12835" s="11" t="s">
        <v>120</v>
      </c>
    </row>
    <row r="12836" spans="1:31" x14ac:dyDescent="0.25">
      <c r="A12836" s="9">
        <v>60168</v>
      </c>
      <c r="B12836" s="10" t="s">
        <v>9074</v>
      </c>
      <c r="C12836" s="9">
        <v>55237</v>
      </c>
      <c r="D12836" s="10" t="s">
        <v>9075</v>
      </c>
      <c r="E12836" s="10" t="s">
        <v>123</v>
      </c>
      <c r="F12836" s="11" t="s">
        <v>452</v>
      </c>
      <c r="G12836" s="12" t="s">
        <v>1853</v>
      </c>
      <c r="H12836" s="12" t="s">
        <v>37</v>
      </c>
      <c r="I12836" s="13">
        <v>60.5</v>
      </c>
      <c r="J12836" s="13">
        <v>42</v>
      </c>
      <c r="K12836" s="13">
        <v>0</v>
      </c>
      <c r="L12836" s="10" t="s">
        <v>75</v>
      </c>
      <c r="M12836" s="11" t="s">
        <v>48</v>
      </c>
      <c r="N12836" s="11" t="s">
        <v>76</v>
      </c>
      <c r="O12836" s="11">
        <v>6</v>
      </c>
      <c r="P12836" s="11">
        <v>2000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110</v>
      </c>
      <c r="AA12836" s="14">
        <v>39.279400000000003</v>
      </c>
      <c r="AB12836" s="14">
        <v>-88.477199999999996</v>
      </c>
      <c r="AC12836" s="15" t="s">
        <v>44</v>
      </c>
      <c r="AD12836" s="15" t="s">
        <v>44</v>
      </c>
      <c r="AE12836" s="11" t="s">
        <v>120</v>
      </c>
    </row>
    <row r="12837" spans="1:31" x14ac:dyDescent="0.25">
      <c r="A12837" s="9">
        <v>60168</v>
      </c>
      <c r="B12837" s="10" t="s">
        <v>9074</v>
      </c>
      <c r="C12837" s="9">
        <v>55237</v>
      </c>
      <c r="D12837" s="10" t="s">
        <v>9075</v>
      </c>
      <c r="E12837" s="10" t="s">
        <v>123</v>
      </c>
      <c r="F12837" s="11" t="s">
        <v>452</v>
      </c>
      <c r="G12837" s="12" t="s">
        <v>1854</v>
      </c>
      <c r="H12837" s="12" t="s">
        <v>37</v>
      </c>
      <c r="I12837" s="13">
        <v>60.5</v>
      </c>
      <c r="J12837" s="13">
        <v>42</v>
      </c>
      <c r="K12837" s="13">
        <v>0</v>
      </c>
      <c r="L12837" s="10" t="s">
        <v>75</v>
      </c>
      <c r="M12837" s="11" t="s">
        <v>48</v>
      </c>
      <c r="N12837" s="11" t="s">
        <v>76</v>
      </c>
      <c r="O12837" s="11">
        <v>6</v>
      </c>
      <c r="P12837" s="11">
        <v>2000</v>
      </c>
      <c r="Q12837" s="9" t="s">
        <v>41</v>
      </c>
      <c r="R12837" s="9" t="s">
        <v>41</v>
      </c>
      <c r="S12837" s="11" t="s">
        <v>42</v>
      </c>
      <c r="T12837" s="9" t="s">
        <v>41</v>
      </c>
      <c r="U12837" s="9" t="s">
        <v>41</v>
      </c>
      <c r="V12837" s="9" t="s">
        <v>41</v>
      </c>
      <c r="W12837" s="9" t="s">
        <v>41</v>
      </c>
      <c r="X12837" s="9" t="s">
        <v>41</v>
      </c>
      <c r="Y12837" s="9" t="s">
        <v>41</v>
      </c>
      <c r="Z12837" s="11" t="s">
        <v>110</v>
      </c>
      <c r="AA12837" s="14">
        <v>39.279400000000003</v>
      </c>
      <c r="AB12837" s="14">
        <v>-88.477199999999996</v>
      </c>
      <c r="AC12837" s="15" t="s">
        <v>44</v>
      </c>
      <c r="AD12837" s="15" t="s">
        <v>44</v>
      </c>
      <c r="AE12837" s="11" t="s">
        <v>120</v>
      </c>
    </row>
    <row r="12838" spans="1:31" x14ac:dyDescent="0.25">
      <c r="A12838" s="9">
        <v>60168</v>
      </c>
      <c r="B12838" s="10" t="s">
        <v>9074</v>
      </c>
      <c r="C12838" s="9">
        <v>55237</v>
      </c>
      <c r="D12838" s="10" t="s">
        <v>9075</v>
      </c>
      <c r="E12838" s="10" t="s">
        <v>123</v>
      </c>
      <c r="F12838" s="11" t="s">
        <v>452</v>
      </c>
      <c r="G12838" s="12" t="s">
        <v>3392</v>
      </c>
      <c r="H12838" s="12" t="s">
        <v>37</v>
      </c>
      <c r="I12838" s="13">
        <v>60.5</v>
      </c>
      <c r="J12838" s="13">
        <v>42</v>
      </c>
      <c r="K12838" s="13">
        <v>0</v>
      </c>
      <c r="L12838" s="10" t="s">
        <v>75</v>
      </c>
      <c r="M12838" s="11" t="s">
        <v>48</v>
      </c>
      <c r="N12838" s="11" t="s">
        <v>76</v>
      </c>
      <c r="O12838" s="11">
        <v>6</v>
      </c>
      <c r="P12838" s="11">
        <v>2000</v>
      </c>
      <c r="Q12838" s="9" t="s">
        <v>41</v>
      </c>
      <c r="R12838" s="9" t="s">
        <v>41</v>
      </c>
      <c r="S12838" s="11" t="s">
        <v>42</v>
      </c>
      <c r="T12838" s="9" t="s">
        <v>41</v>
      </c>
      <c r="U12838" s="9" t="s">
        <v>41</v>
      </c>
      <c r="V12838" s="9" t="s">
        <v>41</v>
      </c>
      <c r="W12838" s="9" t="s">
        <v>41</v>
      </c>
      <c r="X12838" s="9" t="s">
        <v>41</v>
      </c>
      <c r="Y12838" s="9" t="s">
        <v>41</v>
      </c>
      <c r="Z12838" s="11" t="s">
        <v>110</v>
      </c>
      <c r="AA12838" s="14">
        <v>39.279400000000003</v>
      </c>
      <c r="AB12838" s="14">
        <v>-88.477199999999996</v>
      </c>
      <c r="AC12838" s="15" t="s">
        <v>44</v>
      </c>
      <c r="AD12838" s="15" t="s">
        <v>44</v>
      </c>
      <c r="AE12838" s="11" t="s">
        <v>120</v>
      </c>
    </row>
    <row r="12839" spans="1:31" x14ac:dyDescent="0.25">
      <c r="A12839" s="9">
        <v>60168</v>
      </c>
      <c r="B12839" s="10" t="s">
        <v>9074</v>
      </c>
      <c r="C12839" s="9">
        <v>55237</v>
      </c>
      <c r="D12839" s="10" t="s">
        <v>9075</v>
      </c>
      <c r="E12839" s="10" t="s">
        <v>123</v>
      </c>
      <c r="F12839" s="11" t="s">
        <v>452</v>
      </c>
      <c r="G12839" s="12" t="s">
        <v>9047</v>
      </c>
      <c r="H12839" s="12" t="s">
        <v>37</v>
      </c>
      <c r="I12839" s="13">
        <v>60.5</v>
      </c>
      <c r="J12839" s="13">
        <v>42</v>
      </c>
      <c r="K12839" s="13">
        <v>0</v>
      </c>
      <c r="L12839" s="10" t="s">
        <v>75</v>
      </c>
      <c r="M12839" s="11" t="s">
        <v>48</v>
      </c>
      <c r="N12839" s="11" t="s">
        <v>76</v>
      </c>
      <c r="O12839" s="11">
        <v>6</v>
      </c>
      <c r="P12839" s="11">
        <v>2000</v>
      </c>
      <c r="Q12839" s="9" t="s">
        <v>41</v>
      </c>
      <c r="R12839" s="9" t="s">
        <v>41</v>
      </c>
      <c r="S12839" s="11" t="s">
        <v>42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110</v>
      </c>
      <c r="AA12839" s="14">
        <v>39.279400000000003</v>
      </c>
      <c r="AB12839" s="14">
        <v>-88.477199999999996</v>
      </c>
      <c r="AC12839" s="15" t="s">
        <v>44</v>
      </c>
      <c r="AD12839" s="15" t="s">
        <v>44</v>
      </c>
      <c r="AE12839" s="11" t="s">
        <v>120</v>
      </c>
    </row>
    <row r="12840" spans="1:31" x14ac:dyDescent="0.25">
      <c r="A12840" s="9">
        <v>60168</v>
      </c>
      <c r="B12840" s="10" t="s">
        <v>9074</v>
      </c>
      <c r="C12840" s="9">
        <v>55237</v>
      </c>
      <c r="D12840" s="10" t="s">
        <v>9075</v>
      </c>
      <c r="E12840" s="10" t="s">
        <v>123</v>
      </c>
      <c r="F12840" s="11" t="s">
        <v>452</v>
      </c>
      <c r="G12840" s="12" t="s">
        <v>9048</v>
      </c>
      <c r="H12840" s="12" t="s">
        <v>37</v>
      </c>
      <c r="I12840" s="13">
        <v>60.5</v>
      </c>
      <c r="J12840" s="13">
        <v>42</v>
      </c>
      <c r="K12840" s="13">
        <v>0</v>
      </c>
      <c r="L12840" s="10" t="s">
        <v>75</v>
      </c>
      <c r="M12840" s="11" t="s">
        <v>48</v>
      </c>
      <c r="N12840" s="11" t="s">
        <v>76</v>
      </c>
      <c r="O12840" s="11">
        <v>6</v>
      </c>
      <c r="P12840" s="11">
        <v>2000</v>
      </c>
      <c r="Q12840" s="9" t="s">
        <v>41</v>
      </c>
      <c r="R12840" s="9" t="s">
        <v>41</v>
      </c>
      <c r="S12840" s="11" t="s">
        <v>42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110</v>
      </c>
      <c r="AA12840" s="14">
        <v>39.279400000000003</v>
      </c>
      <c r="AB12840" s="14">
        <v>-88.477199999999996</v>
      </c>
      <c r="AC12840" s="15" t="s">
        <v>44</v>
      </c>
      <c r="AD12840" s="15" t="s">
        <v>44</v>
      </c>
      <c r="AE12840" s="11" t="s">
        <v>120</v>
      </c>
    </row>
    <row r="12841" spans="1:31" x14ac:dyDescent="0.25">
      <c r="A12841" s="9">
        <v>60168</v>
      </c>
      <c r="B12841" s="10" t="s">
        <v>9074</v>
      </c>
      <c r="C12841" s="9">
        <v>55237</v>
      </c>
      <c r="D12841" s="10" t="s">
        <v>9075</v>
      </c>
      <c r="E12841" s="10" t="s">
        <v>123</v>
      </c>
      <c r="F12841" s="11" t="s">
        <v>452</v>
      </c>
      <c r="G12841" s="12" t="s">
        <v>9049</v>
      </c>
      <c r="H12841" s="12" t="s">
        <v>37</v>
      </c>
      <c r="I12841" s="13">
        <v>60</v>
      </c>
      <c r="J12841" s="13">
        <v>42</v>
      </c>
      <c r="K12841" s="13">
        <v>0</v>
      </c>
      <c r="L12841" s="10" t="s">
        <v>75</v>
      </c>
      <c r="M12841" s="11" t="s">
        <v>48</v>
      </c>
      <c r="N12841" s="11" t="s">
        <v>76</v>
      </c>
      <c r="O12841" s="11">
        <v>5</v>
      </c>
      <c r="P12841" s="11">
        <v>2001</v>
      </c>
      <c r="Q12841" s="9" t="s">
        <v>41</v>
      </c>
      <c r="R12841" s="9" t="s">
        <v>41</v>
      </c>
      <c r="S12841" s="11" t="s">
        <v>42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110</v>
      </c>
      <c r="AA12841" s="14">
        <v>39.279400000000003</v>
      </c>
      <c r="AB12841" s="14">
        <v>-88.477199999999996</v>
      </c>
      <c r="AC12841" s="15" t="s">
        <v>44</v>
      </c>
      <c r="AD12841" s="15" t="s">
        <v>44</v>
      </c>
      <c r="AE12841" s="11" t="s">
        <v>120</v>
      </c>
    </row>
    <row r="12842" spans="1:31" x14ac:dyDescent="0.25">
      <c r="A12842" s="9">
        <v>60168</v>
      </c>
      <c r="B12842" s="10" t="s">
        <v>9074</v>
      </c>
      <c r="C12842" s="9">
        <v>55237</v>
      </c>
      <c r="D12842" s="10" t="s">
        <v>9075</v>
      </c>
      <c r="E12842" s="10" t="s">
        <v>123</v>
      </c>
      <c r="F12842" s="11" t="s">
        <v>452</v>
      </c>
      <c r="G12842" s="12" t="s">
        <v>9050</v>
      </c>
      <c r="H12842" s="12" t="s">
        <v>37</v>
      </c>
      <c r="I12842" s="13">
        <v>60</v>
      </c>
      <c r="J12842" s="13">
        <v>42</v>
      </c>
      <c r="K12842" s="13">
        <v>0</v>
      </c>
      <c r="L12842" s="10" t="s">
        <v>75</v>
      </c>
      <c r="M12842" s="11" t="s">
        <v>48</v>
      </c>
      <c r="N12842" s="11" t="s">
        <v>76</v>
      </c>
      <c r="O12842" s="11">
        <v>5</v>
      </c>
      <c r="P12842" s="11">
        <v>2001</v>
      </c>
      <c r="Q12842" s="9" t="s">
        <v>41</v>
      </c>
      <c r="R12842" s="9" t="s">
        <v>41</v>
      </c>
      <c r="S12842" s="11" t="s">
        <v>42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110</v>
      </c>
      <c r="AA12842" s="14">
        <v>39.279400000000003</v>
      </c>
      <c r="AB12842" s="14">
        <v>-88.477199999999996</v>
      </c>
      <c r="AC12842" s="15" t="s">
        <v>44</v>
      </c>
      <c r="AD12842" s="15" t="s">
        <v>44</v>
      </c>
      <c r="AE12842" s="11" t="s">
        <v>120</v>
      </c>
    </row>
    <row r="12843" spans="1:31" x14ac:dyDescent="0.25">
      <c r="A12843" s="9">
        <v>60504</v>
      </c>
      <c r="B12843" s="10" t="s">
        <v>9076</v>
      </c>
      <c r="C12843" s="9">
        <v>55238</v>
      </c>
      <c r="D12843" s="10" t="s">
        <v>9077</v>
      </c>
      <c r="E12843" s="10" t="s">
        <v>123</v>
      </c>
      <c r="F12843" s="11" t="s">
        <v>452</v>
      </c>
      <c r="G12843" s="12" t="s">
        <v>715</v>
      </c>
      <c r="H12843" s="12" t="s">
        <v>37</v>
      </c>
      <c r="I12843" s="13">
        <v>158</v>
      </c>
      <c r="J12843" s="13">
        <v>151</v>
      </c>
      <c r="K12843" s="13">
        <v>189.1</v>
      </c>
      <c r="L12843" s="10" t="s">
        <v>75</v>
      </c>
      <c r="M12843" s="11" t="s">
        <v>48</v>
      </c>
      <c r="N12843" s="11" t="s">
        <v>76</v>
      </c>
      <c r="O12843" s="11">
        <v>6</v>
      </c>
      <c r="P12843" s="11">
        <v>2000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1346</v>
      </c>
      <c r="AA12843" s="14">
        <v>42.238557999999998</v>
      </c>
      <c r="AB12843" s="14">
        <v>-89.101200000000006</v>
      </c>
      <c r="AC12843" s="15" t="s">
        <v>44</v>
      </c>
      <c r="AD12843" s="15" t="s">
        <v>44</v>
      </c>
      <c r="AE12843" s="11" t="s">
        <v>159</v>
      </c>
    </row>
    <row r="12844" spans="1:31" x14ac:dyDescent="0.25">
      <c r="A12844" s="9">
        <v>60504</v>
      </c>
      <c r="B12844" s="10" t="s">
        <v>9076</v>
      </c>
      <c r="C12844" s="9">
        <v>55238</v>
      </c>
      <c r="D12844" s="10" t="s">
        <v>9077</v>
      </c>
      <c r="E12844" s="10" t="s">
        <v>123</v>
      </c>
      <c r="F12844" s="11" t="s">
        <v>452</v>
      </c>
      <c r="G12844" s="12" t="s">
        <v>6718</v>
      </c>
      <c r="H12844" s="12" t="s">
        <v>37</v>
      </c>
      <c r="I12844" s="13">
        <v>158</v>
      </c>
      <c r="J12844" s="13">
        <v>149.1</v>
      </c>
      <c r="K12844" s="13">
        <v>186.7</v>
      </c>
      <c r="L12844" s="10" t="s">
        <v>75</v>
      </c>
      <c r="M12844" s="11" t="s">
        <v>48</v>
      </c>
      <c r="N12844" s="11" t="s">
        <v>76</v>
      </c>
      <c r="O12844" s="11">
        <v>6</v>
      </c>
      <c r="P12844" s="11">
        <v>2000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1346</v>
      </c>
      <c r="AA12844" s="14">
        <v>42.238557999999998</v>
      </c>
      <c r="AB12844" s="14">
        <v>-89.101200000000006</v>
      </c>
      <c r="AC12844" s="15" t="s">
        <v>44</v>
      </c>
      <c r="AD12844" s="15" t="s">
        <v>44</v>
      </c>
      <c r="AE12844" s="11" t="s">
        <v>159</v>
      </c>
    </row>
    <row r="12845" spans="1:31" x14ac:dyDescent="0.25">
      <c r="A12845" s="9">
        <v>22131</v>
      </c>
      <c r="B12845" s="10" t="s">
        <v>9078</v>
      </c>
      <c r="C12845" s="9">
        <v>55239</v>
      </c>
      <c r="D12845" s="10" t="s">
        <v>9079</v>
      </c>
      <c r="E12845" s="10" t="s">
        <v>123</v>
      </c>
      <c r="F12845" s="11" t="s">
        <v>2839</v>
      </c>
      <c r="G12845" s="12" t="s">
        <v>715</v>
      </c>
      <c r="H12845" s="12" t="s">
        <v>305</v>
      </c>
      <c r="I12845" s="13">
        <v>180.2</v>
      </c>
      <c r="J12845" s="13">
        <v>165.3</v>
      </c>
      <c r="K12845" s="13">
        <v>182.7</v>
      </c>
      <c r="L12845" s="10" t="s">
        <v>58</v>
      </c>
      <c r="M12845" s="11" t="s">
        <v>48</v>
      </c>
      <c r="N12845" s="11" t="s">
        <v>59</v>
      </c>
      <c r="O12845" s="11">
        <v>3</v>
      </c>
      <c r="P12845" s="11">
        <v>2002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898</v>
      </c>
      <c r="AA12845" s="14">
        <v>40.448673999999997</v>
      </c>
      <c r="AB12845" s="14">
        <v>-74.348879999999994</v>
      </c>
      <c r="AC12845" s="15" t="s">
        <v>44</v>
      </c>
      <c r="AD12845" s="15" t="s">
        <v>44</v>
      </c>
      <c r="AE12845" s="11" t="s">
        <v>159</v>
      </c>
    </row>
    <row r="12846" spans="1:31" x14ac:dyDescent="0.25">
      <c r="A12846" s="9">
        <v>22131</v>
      </c>
      <c r="B12846" s="10" t="s">
        <v>9078</v>
      </c>
      <c r="C12846" s="9">
        <v>55239</v>
      </c>
      <c r="D12846" s="10" t="s">
        <v>9079</v>
      </c>
      <c r="E12846" s="10" t="s">
        <v>123</v>
      </c>
      <c r="F12846" s="11" t="s">
        <v>2839</v>
      </c>
      <c r="G12846" s="12" t="s">
        <v>6718</v>
      </c>
      <c r="H12846" s="12" t="s">
        <v>305</v>
      </c>
      <c r="I12846" s="13">
        <v>180.2</v>
      </c>
      <c r="J12846" s="13">
        <v>165.3</v>
      </c>
      <c r="K12846" s="13">
        <v>182.7</v>
      </c>
      <c r="L12846" s="10" t="s">
        <v>58</v>
      </c>
      <c r="M12846" s="11" t="s">
        <v>48</v>
      </c>
      <c r="N12846" s="11" t="s">
        <v>59</v>
      </c>
      <c r="O12846" s="11">
        <v>3</v>
      </c>
      <c r="P12846" s="11">
        <v>2002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898</v>
      </c>
      <c r="AA12846" s="14">
        <v>40.448673999999997</v>
      </c>
      <c r="AB12846" s="14">
        <v>-74.348879999999994</v>
      </c>
      <c r="AC12846" s="15" t="s">
        <v>44</v>
      </c>
      <c r="AD12846" s="15" t="s">
        <v>44</v>
      </c>
      <c r="AE12846" s="11" t="s">
        <v>159</v>
      </c>
    </row>
    <row r="12847" spans="1:31" x14ac:dyDescent="0.25">
      <c r="A12847" s="9">
        <v>22131</v>
      </c>
      <c r="B12847" s="10" t="s">
        <v>9078</v>
      </c>
      <c r="C12847" s="9">
        <v>55239</v>
      </c>
      <c r="D12847" s="10" t="s">
        <v>9079</v>
      </c>
      <c r="E12847" s="10" t="s">
        <v>123</v>
      </c>
      <c r="F12847" s="11" t="s">
        <v>2839</v>
      </c>
      <c r="G12847" s="12" t="s">
        <v>4191</v>
      </c>
      <c r="H12847" s="12" t="s">
        <v>305</v>
      </c>
      <c r="I12847" s="13">
        <v>180.2</v>
      </c>
      <c r="J12847" s="13">
        <v>165.3</v>
      </c>
      <c r="K12847" s="13">
        <v>182.7</v>
      </c>
      <c r="L12847" s="10" t="s">
        <v>58</v>
      </c>
      <c r="M12847" s="11" t="s">
        <v>48</v>
      </c>
      <c r="N12847" s="11" t="s">
        <v>59</v>
      </c>
      <c r="O12847" s="11">
        <v>3</v>
      </c>
      <c r="P12847" s="11">
        <v>2002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898</v>
      </c>
      <c r="AA12847" s="14">
        <v>40.448673999999997</v>
      </c>
      <c r="AB12847" s="14">
        <v>-74.348879999999994</v>
      </c>
      <c r="AC12847" s="15" t="s">
        <v>44</v>
      </c>
      <c r="AD12847" s="15" t="s">
        <v>44</v>
      </c>
      <c r="AE12847" s="11" t="s">
        <v>159</v>
      </c>
    </row>
    <row r="12848" spans="1:31" x14ac:dyDescent="0.25">
      <c r="A12848" s="9">
        <v>22131</v>
      </c>
      <c r="B12848" s="10" t="s">
        <v>9078</v>
      </c>
      <c r="C12848" s="9">
        <v>55239</v>
      </c>
      <c r="D12848" s="10" t="s">
        <v>9079</v>
      </c>
      <c r="E12848" s="10" t="s">
        <v>123</v>
      </c>
      <c r="F12848" s="11" t="s">
        <v>2839</v>
      </c>
      <c r="G12848" s="12" t="s">
        <v>4192</v>
      </c>
      <c r="H12848" s="12" t="s">
        <v>305</v>
      </c>
      <c r="I12848" s="13">
        <v>280.5</v>
      </c>
      <c r="J12848" s="13">
        <v>270</v>
      </c>
      <c r="K12848" s="13">
        <v>275</v>
      </c>
      <c r="L12848" s="10" t="s">
        <v>58</v>
      </c>
      <c r="M12848" s="11" t="s">
        <v>48</v>
      </c>
      <c r="N12848" s="11" t="s">
        <v>62</v>
      </c>
      <c r="O12848" s="11">
        <v>4</v>
      </c>
      <c r="P12848" s="11">
        <v>2002</v>
      </c>
      <c r="Q12848" s="9" t="s">
        <v>41</v>
      </c>
      <c r="R12848" s="9" t="s">
        <v>41</v>
      </c>
      <c r="S12848" s="11" t="s">
        <v>42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898</v>
      </c>
      <c r="AA12848" s="14">
        <v>40.448673999999997</v>
      </c>
      <c r="AB12848" s="14">
        <v>-74.348879999999994</v>
      </c>
      <c r="AC12848" s="15" t="s">
        <v>44</v>
      </c>
      <c r="AD12848" s="15" t="s">
        <v>44</v>
      </c>
      <c r="AE12848" s="11" t="s">
        <v>159</v>
      </c>
    </row>
    <row r="12849" spans="1:31" x14ac:dyDescent="0.25">
      <c r="A12849" s="9">
        <v>12739</v>
      </c>
      <c r="B12849" s="10" t="s">
        <v>9080</v>
      </c>
      <c r="C12849" s="9">
        <v>55241</v>
      </c>
      <c r="D12849" s="10" t="s">
        <v>9081</v>
      </c>
      <c r="E12849" s="10" t="s">
        <v>123</v>
      </c>
      <c r="F12849" s="11" t="s">
        <v>35</v>
      </c>
      <c r="G12849" s="12" t="s">
        <v>8731</v>
      </c>
      <c r="H12849" s="12" t="s">
        <v>305</v>
      </c>
      <c r="I12849" s="13">
        <v>200</v>
      </c>
      <c r="J12849" s="13">
        <v>155</v>
      </c>
      <c r="K12849" s="13">
        <v>170</v>
      </c>
      <c r="L12849" s="10" t="s">
        <v>58</v>
      </c>
      <c r="M12849" s="11" t="s">
        <v>48</v>
      </c>
      <c r="N12849" s="11" t="s">
        <v>59</v>
      </c>
      <c r="O12849" s="11">
        <v>7</v>
      </c>
      <c r="P12849" s="11">
        <v>2001</v>
      </c>
      <c r="Q12849" s="9" t="s">
        <v>41</v>
      </c>
      <c r="R12849" s="9" t="s">
        <v>41</v>
      </c>
      <c r="S12849" s="11" t="s">
        <v>42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50</v>
      </c>
      <c r="AA12849" s="14">
        <v>30.747800000000002</v>
      </c>
      <c r="AB12849" s="14">
        <v>-88.057500000000005</v>
      </c>
      <c r="AC12849" s="15" t="s">
        <v>44</v>
      </c>
      <c r="AD12849" s="15" t="s">
        <v>44</v>
      </c>
      <c r="AE12849" s="11" t="s">
        <v>45</v>
      </c>
    </row>
    <row r="12850" spans="1:31" x14ac:dyDescent="0.25">
      <c r="A12850" s="9">
        <v>12739</v>
      </c>
      <c r="B12850" s="10" t="s">
        <v>9080</v>
      </c>
      <c r="C12850" s="9">
        <v>55241</v>
      </c>
      <c r="D12850" s="10" t="s">
        <v>9081</v>
      </c>
      <c r="E12850" s="10" t="s">
        <v>123</v>
      </c>
      <c r="F12850" s="11" t="s">
        <v>35</v>
      </c>
      <c r="G12850" s="12" t="s">
        <v>5752</v>
      </c>
      <c r="H12850" s="12" t="s">
        <v>305</v>
      </c>
      <c r="I12850" s="13">
        <v>80</v>
      </c>
      <c r="J12850" s="13">
        <v>75</v>
      </c>
      <c r="K12850" s="13">
        <v>75</v>
      </c>
      <c r="L12850" s="10" t="s">
        <v>58</v>
      </c>
      <c r="M12850" s="11" t="s">
        <v>48</v>
      </c>
      <c r="N12850" s="11" t="s">
        <v>62</v>
      </c>
      <c r="O12850" s="11">
        <v>7</v>
      </c>
      <c r="P12850" s="11">
        <v>2001</v>
      </c>
      <c r="Q12850" s="9" t="s">
        <v>41</v>
      </c>
      <c r="R12850" s="9" t="s">
        <v>41</v>
      </c>
      <c r="S12850" s="11" t="s">
        <v>42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50</v>
      </c>
      <c r="AA12850" s="14">
        <v>30.747800000000002</v>
      </c>
      <c r="AB12850" s="14">
        <v>-88.057500000000005</v>
      </c>
      <c r="AC12850" s="15" t="s">
        <v>44</v>
      </c>
      <c r="AD12850" s="15" t="s">
        <v>44</v>
      </c>
      <c r="AE12850" s="11" t="s">
        <v>45</v>
      </c>
    </row>
    <row r="12851" spans="1:31" x14ac:dyDescent="0.25">
      <c r="A12851" s="9">
        <v>54692</v>
      </c>
      <c r="B12851" s="10" t="s">
        <v>9082</v>
      </c>
      <c r="C12851" s="9">
        <v>55242</v>
      </c>
      <c r="D12851" s="10" t="s">
        <v>9083</v>
      </c>
      <c r="E12851" s="10" t="s">
        <v>123</v>
      </c>
      <c r="F12851" s="11" t="s">
        <v>334</v>
      </c>
      <c r="G12851" s="12" t="s">
        <v>8731</v>
      </c>
      <c r="H12851" s="12" t="s">
        <v>305</v>
      </c>
      <c r="I12851" s="13">
        <v>200</v>
      </c>
      <c r="J12851" s="13">
        <v>161.4</v>
      </c>
      <c r="K12851" s="13">
        <v>173.4</v>
      </c>
      <c r="L12851" s="10" t="s">
        <v>58</v>
      </c>
      <c r="M12851" s="11" t="s">
        <v>48</v>
      </c>
      <c r="N12851" s="11" t="s">
        <v>59</v>
      </c>
      <c r="O12851" s="11">
        <v>6</v>
      </c>
      <c r="P12851" s="11">
        <v>2003</v>
      </c>
      <c r="Q12851" s="9" t="s">
        <v>41</v>
      </c>
      <c r="R12851" s="9" t="s">
        <v>41</v>
      </c>
      <c r="S12851" s="11" t="s">
        <v>42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5100</v>
      </c>
      <c r="AA12851" s="14">
        <v>30.566400000000002</v>
      </c>
      <c r="AB12851" s="14">
        <v>-87.114999999999995</v>
      </c>
      <c r="AC12851" s="15" t="s">
        <v>44</v>
      </c>
      <c r="AD12851" s="15" t="s">
        <v>44</v>
      </c>
      <c r="AE12851" s="11" t="s">
        <v>45</v>
      </c>
    </row>
    <row r="12852" spans="1:31" x14ac:dyDescent="0.25">
      <c r="A12852" s="9">
        <v>54692</v>
      </c>
      <c r="B12852" s="10" t="s">
        <v>9082</v>
      </c>
      <c r="C12852" s="9">
        <v>55242</v>
      </c>
      <c r="D12852" s="10" t="s">
        <v>9083</v>
      </c>
      <c r="E12852" s="10" t="s">
        <v>123</v>
      </c>
      <c r="F12852" s="11" t="s">
        <v>334</v>
      </c>
      <c r="G12852" s="12" t="s">
        <v>5752</v>
      </c>
      <c r="H12852" s="12" t="s">
        <v>305</v>
      </c>
      <c r="I12852" s="13">
        <v>74.5</v>
      </c>
      <c r="J12852" s="13">
        <v>74.5</v>
      </c>
      <c r="K12852" s="13">
        <v>74.5</v>
      </c>
      <c r="L12852" s="10" t="s">
        <v>58</v>
      </c>
      <c r="M12852" s="11" t="s">
        <v>48</v>
      </c>
      <c r="N12852" s="11" t="s">
        <v>62</v>
      </c>
      <c r="O12852" s="11">
        <v>6</v>
      </c>
      <c r="P12852" s="11">
        <v>2003</v>
      </c>
      <c r="Q12852" s="9" t="s">
        <v>41</v>
      </c>
      <c r="R12852" s="9" t="s">
        <v>41</v>
      </c>
      <c r="S12852" s="11" t="s">
        <v>42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5100</v>
      </c>
      <c r="AA12852" s="14">
        <v>30.566400000000002</v>
      </c>
      <c r="AB12852" s="14">
        <v>-87.114999999999995</v>
      </c>
      <c r="AC12852" s="15" t="s">
        <v>44</v>
      </c>
      <c r="AD12852" s="15" t="s">
        <v>44</v>
      </c>
      <c r="AE12852" s="11" t="s">
        <v>45</v>
      </c>
    </row>
    <row r="12853" spans="1:31" x14ac:dyDescent="0.25">
      <c r="A12853" s="9">
        <v>13582</v>
      </c>
      <c r="B12853" s="10" t="s">
        <v>9084</v>
      </c>
      <c r="C12853" s="9">
        <v>55243</v>
      </c>
      <c r="D12853" s="10" t="s">
        <v>9085</v>
      </c>
      <c r="E12853" s="10" t="s">
        <v>123</v>
      </c>
      <c r="F12853" s="11" t="s">
        <v>233</v>
      </c>
      <c r="G12853" s="12" t="s">
        <v>143</v>
      </c>
      <c r="H12853" s="12" t="s">
        <v>37</v>
      </c>
      <c r="I12853" s="13">
        <v>23.8</v>
      </c>
      <c r="J12853" s="13">
        <v>17.3</v>
      </c>
      <c r="K12853" s="13">
        <v>22.8</v>
      </c>
      <c r="L12853" s="10" t="s">
        <v>111</v>
      </c>
      <c r="M12853" s="11" t="s">
        <v>859</v>
      </c>
      <c r="N12853" s="11" t="s">
        <v>76</v>
      </c>
      <c r="O12853" s="11">
        <v>1</v>
      </c>
      <c r="P12853" s="11">
        <v>1971</v>
      </c>
      <c r="Q12853" s="9" t="s">
        <v>41</v>
      </c>
      <c r="R12853" s="9" t="s">
        <v>41</v>
      </c>
      <c r="S12853" s="11" t="s">
        <v>350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2966</v>
      </c>
      <c r="AA12853" s="14">
        <v>40.786999999999999</v>
      </c>
      <c r="AB12853" s="14">
        <v>-73.904799999999994</v>
      </c>
      <c r="AC12853" s="15" t="s">
        <v>44</v>
      </c>
      <c r="AD12853" s="15" t="s">
        <v>44</v>
      </c>
      <c r="AE12853" s="11" t="s">
        <v>235</v>
      </c>
    </row>
    <row r="12854" spans="1:31" x14ac:dyDescent="0.25">
      <c r="A12854" s="9">
        <v>13582</v>
      </c>
      <c r="B12854" s="10" t="s">
        <v>9084</v>
      </c>
      <c r="C12854" s="9">
        <v>55243</v>
      </c>
      <c r="D12854" s="10" t="s">
        <v>9085</v>
      </c>
      <c r="E12854" s="10" t="s">
        <v>123</v>
      </c>
      <c r="F12854" s="11" t="s">
        <v>233</v>
      </c>
      <c r="G12854" s="12" t="s">
        <v>4846</v>
      </c>
      <c r="H12854" s="12" t="s">
        <v>37</v>
      </c>
      <c r="I12854" s="13">
        <v>41.9</v>
      </c>
      <c r="J12854" s="13">
        <v>36.299999999999997</v>
      </c>
      <c r="K12854" s="13">
        <v>45.1</v>
      </c>
      <c r="L12854" s="10" t="s">
        <v>75</v>
      </c>
      <c r="M12854" s="11" t="s">
        <v>48</v>
      </c>
      <c r="N12854" s="11" t="s">
        <v>76</v>
      </c>
      <c r="O12854" s="11">
        <v>1</v>
      </c>
      <c r="P12854" s="11">
        <v>1970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2966</v>
      </c>
      <c r="AA12854" s="14">
        <v>40.786999999999999</v>
      </c>
      <c r="AB12854" s="14">
        <v>-73.904799999999994</v>
      </c>
      <c r="AC12854" s="15" t="s">
        <v>44</v>
      </c>
      <c r="AD12854" s="15" t="s">
        <v>44</v>
      </c>
      <c r="AE12854" s="11" t="s">
        <v>235</v>
      </c>
    </row>
    <row r="12855" spans="1:31" x14ac:dyDescent="0.25">
      <c r="A12855" s="9">
        <v>13582</v>
      </c>
      <c r="B12855" s="10" t="s">
        <v>9084</v>
      </c>
      <c r="C12855" s="9">
        <v>55243</v>
      </c>
      <c r="D12855" s="10" t="s">
        <v>9085</v>
      </c>
      <c r="E12855" s="10" t="s">
        <v>123</v>
      </c>
      <c r="F12855" s="11" t="s">
        <v>233</v>
      </c>
      <c r="G12855" s="12" t="s">
        <v>4847</v>
      </c>
      <c r="H12855" s="12" t="s">
        <v>37</v>
      </c>
      <c r="I12855" s="13">
        <v>41.9</v>
      </c>
      <c r="J12855" s="13">
        <v>34.799999999999997</v>
      </c>
      <c r="K12855" s="13">
        <v>44.9</v>
      </c>
      <c r="L12855" s="10" t="s">
        <v>75</v>
      </c>
      <c r="M12855" s="11" t="s">
        <v>48</v>
      </c>
      <c r="N12855" s="11" t="s">
        <v>76</v>
      </c>
      <c r="O12855" s="11">
        <v>1</v>
      </c>
      <c r="P12855" s="11">
        <v>1970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2966</v>
      </c>
      <c r="AA12855" s="14">
        <v>40.786999999999999</v>
      </c>
      <c r="AB12855" s="14">
        <v>-73.904799999999994</v>
      </c>
      <c r="AC12855" s="15" t="s">
        <v>44</v>
      </c>
      <c r="AD12855" s="15" t="s">
        <v>44</v>
      </c>
      <c r="AE12855" s="11" t="s">
        <v>235</v>
      </c>
    </row>
    <row r="12856" spans="1:31" x14ac:dyDescent="0.25">
      <c r="A12856" s="9">
        <v>13582</v>
      </c>
      <c r="B12856" s="10" t="s">
        <v>9084</v>
      </c>
      <c r="C12856" s="9">
        <v>55243</v>
      </c>
      <c r="D12856" s="10" t="s">
        <v>9085</v>
      </c>
      <c r="E12856" s="10" t="s">
        <v>123</v>
      </c>
      <c r="F12856" s="11" t="s">
        <v>233</v>
      </c>
      <c r="G12856" s="12" t="s">
        <v>4848</v>
      </c>
      <c r="H12856" s="12" t="s">
        <v>37</v>
      </c>
      <c r="I12856" s="13">
        <v>41.9</v>
      </c>
      <c r="J12856" s="13">
        <v>35.9</v>
      </c>
      <c r="K12856" s="13">
        <v>46.1</v>
      </c>
      <c r="L12856" s="10" t="s">
        <v>75</v>
      </c>
      <c r="M12856" s="11" t="s">
        <v>48</v>
      </c>
      <c r="N12856" s="11" t="s">
        <v>76</v>
      </c>
      <c r="O12856" s="11">
        <v>1</v>
      </c>
      <c r="P12856" s="11">
        <v>1970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2966</v>
      </c>
      <c r="AA12856" s="14">
        <v>40.786999999999999</v>
      </c>
      <c r="AB12856" s="14">
        <v>-73.904799999999994</v>
      </c>
      <c r="AC12856" s="15" t="s">
        <v>44</v>
      </c>
      <c r="AD12856" s="15" t="s">
        <v>44</v>
      </c>
      <c r="AE12856" s="11" t="s">
        <v>235</v>
      </c>
    </row>
    <row r="12857" spans="1:31" x14ac:dyDescent="0.25">
      <c r="A12857" s="9">
        <v>13582</v>
      </c>
      <c r="B12857" s="10" t="s">
        <v>9084</v>
      </c>
      <c r="C12857" s="9">
        <v>55243</v>
      </c>
      <c r="D12857" s="10" t="s">
        <v>9085</v>
      </c>
      <c r="E12857" s="10" t="s">
        <v>123</v>
      </c>
      <c r="F12857" s="11" t="s">
        <v>233</v>
      </c>
      <c r="G12857" s="12" t="s">
        <v>6060</v>
      </c>
      <c r="H12857" s="12" t="s">
        <v>37</v>
      </c>
      <c r="I12857" s="13">
        <v>41.9</v>
      </c>
      <c r="J12857" s="13">
        <v>35.799999999999997</v>
      </c>
      <c r="K12857" s="13">
        <v>47.4</v>
      </c>
      <c r="L12857" s="10" t="s">
        <v>75</v>
      </c>
      <c r="M12857" s="11" t="s">
        <v>48</v>
      </c>
      <c r="N12857" s="11" t="s">
        <v>76</v>
      </c>
      <c r="O12857" s="11">
        <v>1</v>
      </c>
      <c r="P12857" s="11">
        <v>1970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2966</v>
      </c>
      <c r="AA12857" s="14">
        <v>40.786999999999999</v>
      </c>
      <c r="AB12857" s="14">
        <v>-73.904799999999994</v>
      </c>
      <c r="AC12857" s="15" t="s">
        <v>44</v>
      </c>
      <c r="AD12857" s="15" t="s">
        <v>44</v>
      </c>
      <c r="AE12857" s="11" t="s">
        <v>235</v>
      </c>
    </row>
    <row r="12858" spans="1:31" x14ac:dyDescent="0.25">
      <c r="A12858" s="9">
        <v>13582</v>
      </c>
      <c r="B12858" s="10" t="s">
        <v>9084</v>
      </c>
      <c r="C12858" s="9">
        <v>55243</v>
      </c>
      <c r="D12858" s="10" t="s">
        <v>9085</v>
      </c>
      <c r="E12858" s="10" t="s">
        <v>123</v>
      </c>
      <c r="F12858" s="11" t="s">
        <v>233</v>
      </c>
      <c r="G12858" s="12" t="s">
        <v>8348</v>
      </c>
      <c r="H12858" s="12" t="s">
        <v>37</v>
      </c>
      <c r="I12858" s="13">
        <v>41.9</v>
      </c>
      <c r="J12858" s="13">
        <v>34.1</v>
      </c>
      <c r="K12858" s="13">
        <v>45.2</v>
      </c>
      <c r="L12858" s="10" t="s">
        <v>75</v>
      </c>
      <c r="M12858" s="11" t="s">
        <v>48</v>
      </c>
      <c r="N12858" s="11" t="s">
        <v>76</v>
      </c>
      <c r="O12858" s="11">
        <v>1</v>
      </c>
      <c r="P12858" s="11">
        <v>1970</v>
      </c>
      <c r="Q12858" s="9" t="s">
        <v>41</v>
      </c>
      <c r="R12858" s="9" t="s">
        <v>41</v>
      </c>
      <c r="S12858" s="11" t="s">
        <v>42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2966</v>
      </c>
      <c r="AA12858" s="14">
        <v>40.786999999999999</v>
      </c>
      <c r="AB12858" s="14">
        <v>-73.904799999999994</v>
      </c>
      <c r="AC12858" s="15" t="s">
        <v>44</v>
      </c>
      <c r="AD12858" s="15" t="s">
        <v>44</v>
      </c>
      <c r="AE12858" s="11" t="s">
        <v>235</v>
      </c>
    </row>
    <row r="12859" spans="1:31" x14ac:dyDescent="0.25">
      <c r="A12859" s="9">
        <v>13582</v>
      </c>
      <c r="B12859" s="10" t="s">
        <v>9084</v>
      </c>
      <c r="C12859" s="9">
        <v>55243</v>
      </c>
      <c r="D12859" s="10" t="s">
        <v>9085</v>
      </c>
      <c r="E12859" s="10" t="s">
        <v>123</v>
      </c>
      <c r="F12859" s="11" t="s">
        <v>233</v>
      </c>
      <c r="G12859" s="12" t="s">
        <v>8349</v>
      </c>
      <c r="H12859" s="12" t="s">
        <v>37</v>
      </c>
      <c r="I12859" s="13">
        <v>41.9</v>
      </c>
      <c r="J12859" s="13">
        <v>35.799999999999997</v>
      </c>
      <c r="K12859" s="13">
        <v>44.8</v>
      </c>
      <c r="L12859" s="10" t="s">
        <v>75</v>
      </c>
      <c r="M12859" s="11" t="s">
        <v>48</v>
      </c>
      <c r="N12859" s="11" t="s">
        <v>76</v>
      </c>
      <c r="O12859" s="11">
        <v>1</v>
      </c>
      <c r="P12859" s="11">
        <v>1970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2966</v>
      </c>
      <c r="AA12859" s="14">
        <v>40.786999999999999</v>
      </c>
      <c r="AB12859" s="14">
        <v>-73.904799999999994</v>
      </c>
      <c r="AC12859" s="15" t="s">
        <v>44</v>
      </c>
      <c r="AD12859" s="15" t="s">
        <v>44</v>
      </c>
      <c r="AE12859" s="11" t="s">
        <v>235</v>
      </c>
    </row>
    <row r="12860" spans="1:31" x14ac:dyDescent="0.25">
      <c r="A12860" s="9">
        <v>13582</v>
      </c>
      <c r="B12860" s="10" t="s">
        <v>9084</v>
      </c>
      <c r="C12860" s="9">
        <v>55243</v>
      </c>
      <c r="D12860" s="10" t="s">
        <v>9085</v>
      </c>
      <c r="E12860" s="10" t="s">
        <v>123</v>
      </c>
      <c r="F12860" s="11" t="s">
        <v>233</v>
      </c>
      <c r="G12860" s="12" t="s">
        <v>8350</v>
      </c>
      <c r="H12860" s="12" t="s">
        <v>37</v>
      </c>
      <c r="I12860" s="13">
        <v>41.9</v>
      </c>
      <c r="J12860" s="13">
        <v>35.299999999999997</v>
      </c>
      <c r="K12860" s="13">
        <v>45.4</v>
      </c>
      <c r="L12860" s="10" t="s">
        <v>75</v>
      </c>
      <c r="M12860" s="11" t="s">
        <v>48</v>
      </c>
      <c r="N12860" s="11" t="s">
        <v>76</v>
      </c>
      <c r="O12860" s="11">
        <v>1</v>
      </c>
      <c r="P12860" s="11">
        <v>1970</v>
      </c>
      <c r="Q12860" s="9" t="s">
        <v>41</v>
      </c>
      <c r="R12860" s="9" t="s">
        <v>41</v>
      </c>
      <c r="S12860" s="11" t="s">
        <v>42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2966</v>
      </c>
      <c r="AA12860" s="14">
        <v>40.786999999999999</v>
      </c>
      <c r="AB12860" s="14">
        <v>-73.904799999999994</v>
      </c>
      <c r="AC12860" s="15" t="s">
        <v>44</v>
      </c>
      <c r="AD12860" s="15" t="s">
        <v>44</v>
      </c>
      <c r="AE12860" s="11" t="s">
        <v>235</v>
      </c>
    </row>
    <row r="12861" spans="1:31" x14ac:dyDescent="0.25">
      <c r="A12861" s="9">
        <v>13582</v>
      </c>
      <c r="B12861" s="10" t="s">
        <v>9084</v>
      </c>
      <c r="C12861" s="9">
        <v>55243</v>
      </c>
      <c r="D12861" s="10" t="s">
        <v>9085</v>
      </c>
      <c r="E12861" s="10" t="s">
        <v>123</v>
      </c>
      <c r="F12861" s="11" t="s">
        <v>233</v>
      </c>
      <c r="G12861" s="12" t="s">
        <v>8351</v>
      </c>
      <c r="H12861" s="12" t="s">
        <v>37</v>
      </c>
      <c r="I12861" s="13">
        <v>41.9</v>
      </c>
      <c r="J12861" s="13">
        <v>36.799999999999997</v>
      </c>
      <c r="K12861" s="13">
        <v>46.2</v>
      </c>
      <c r="L12861" s="10" t="s">
        <v>75</v>
      </c>
      <c r="M12861" s="11" t="s">
        <v>48</v>
      </c>
      <c r="N12861" s="11" t="s">
        <v>76</v>
      </c>
      <c r="O12861" s="11">
        <v>1</v>
      </c>
      <c r="P12861" s="11">
        <v>1970</v>
      </c>
      <c r="Q12861" s="9" t="s">
        <v>41</v>
      </c>
      <c r="R12861" s="9" t="s">
        <v>41</v>
      </c>
      <c r="S12861" s="11" t="s">
        <v>42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2966</v>
      </c>
      <c r="AA12861" s="14">
        <v>40.786999999999999</v>
      </c>
      <c r="AB12861" s="14">
        <v>-73.904799999999994</v>
      </c>
      <c r="AC12861" s="15" t="s">
        <v>44</v>
      </c>
      <c r="AD12861" s="15" t="s">
        <v>44</v>
      </c>
      <c r="AE12861" s="11" t="s">
        <v>235</v>
      </c>
    </row>
    <row r="12862" spans="1:31" x14ac:dyDescent="0.25">
      <c r="A12862" s="9">
        <v>13582</v>
      </c>
      <c r="B12862" s="10" t="s">
        <v>9084</v>
      </c>
      <c r="C12862" s="9">
        <v>55243</v>
      </c>
      <c r="D12862" s="10" t="s">
        <v>9085</v>
      </c>
      <c r="E12862" s="10" t="s">
        <v>123</v>
      </c>
      <c r="F12862" s="11" t="s">
        <v>233</v>
      </c>
      <c r="G12862" s="12" t="s">
        <v>8356</v>
      </c>
      <c r="H12862" s="12" t="s">
        <v>37</v>
      </c>
      <c r="I12862" s="13">
        <v>41.9</v>
      </c>
      <c r="J12862" s="13">
        <v>35.200000000000003</v>
      </c>
      <c r="K12862" s="13">
        <v>45.6</v>
      </c>
      <c r="L12862" s="10" t="s">
        <v>75</v>
      </c>
      <c r="M12862" s="11" t="s">
        <v>48</v>
      </c>
      <c r="N12862" s="11" t="s">
        <v>76</v>
      </c>
      <c r="O12862" s="11">
        <v>1</v>
      </c>
      <c r="P12862" s="11">
        <v>1970</v>
      </c>
      <c r="Q12862" s="9" t="s">
        <v>41</v>
      </c>
      <c r="R12862" s="9" t="s">
        <v>41</v>
      </c>
      <c r="S12862" s="11" t="s">
        <v>42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2966</v>
      </c>
      <c r="AA12862" s="14">
        <v>40.786999999999999</v>
      </c>
      <c r="AB12862" s="14">
        <v>-73.904799999999994</v>
      </c>
      <c r="AC12862" s="15" t="s">
        <v>44</v>
      </c>
      <c r="AD12862" s="15" t="s">
        <v>44</v>
      </c>
      <c r="AE12862" s="11" t="s">
        <v>235</v>
      </c>
    </row>
    <row r="12863" spans="1:31" x14ac:dyDescent="0.25">
      <c r="A12863" s="9">
        <v>13582</v>
      </c>
      <c r="B12863" s="10" t="s">
        <v>9084</v>
      </c>
      <c r="C12863" s="9">
        <v>55243</v>
      </c>
      <c r="D12863" s="10" t="s">
        <v>9085</v>
      </c>
      <c r="E12863" s="10" t="s">
        <v>123</v>
      </c>
      <c r="F12863" s="11" t="s">
        <v>233</v>
      </c>
      <c r="G12863" s="12" t="s">
        <v>8357</v>
      </c>
      <c r="H12863" s="12" t="s">
        <v>37</v>
      </c>
      <c r="I12863" s="13">
        <v>41.9</v>
      </c>
      <c r="J12863" s="13">
        <v>34.700000000000003</v>
      </c>
      <c r="K12863" s="13">
        <v>45.5</v>
      </c>
      <c r="L12863" s="10" t="s">
        <v>75</v>
      </c>
      <c r="M12863" s="11" t="s">
        <v>48</v>
      </c>
      <c r="N12863" s="11" t="s">
        <v>76</v>
      </c>
      <c r="O12863" s="11">
        <v>1</v>
      </c>
      <c r="P12863" s="11">
        <v>1970</v>
      </c>
      <c r="Q12863" s="9" t="s">
        <v>41</v>
      </c>
      <c r="R12863" s="9" t="s">
        <v>41</v>
      </c>
      <c r="S12863" s="11" t="s">
        <v>42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2966</v>
      </c>
      <c r="AA12863" s="14">
        <v>40.786999999999999</v>
      </c>
      <c r="AB12863" s="14">
        <v>-73.904799999999994</v>
      </c>
      <c r="AC12863" s="15" t="s">
        <v>44</v>
      </c>
      <c r="AD12863" s="15" t="s">
        <v>44</v>
      </c>
      <c r="AE12863" s="11" t="s">
        <v>235</v>
      </c>
    </row>
    <row r="12864" spans="1:31" x14ac:dyDescent="0.25">
      <c r="A12864" s="9">
        <v>13582</v>
      </c>
      <c r="B12864" s="10" t="s">
        <v>9084</v>
      </c>
      <c r="C12864" s="9">
        <v>55243</v>
      </c>
      <c r="D12864" s="10" t="s">
        <v>9085</v>
      </c>
      <c r="E12864" s="10" t="s">
        <v>123</v>
      </c>
      <c r="F12864" s="11" t="s">
        <v>233</v>
      </c>
      <c r="G12864" s="12" t="s">
        <v>8358</v>
      </c>
      <c r="H12864" s="12" t="s">
        <v>37</v>
      </c>
      <c r="I12864" s="13">
        <v>41.9</v>
      </c>
      <c r="J12864" s="13">
        <v>34.9</v>
      </c>
      <c r="K12864" s="13">
        <v>44.9</v>
      </c>
      <c r="L12864" s="10" t="s">
        <v>75</v>
      </c>
      <c r="M12864" s="11" t="s">
        <v>48</v>
      </c>
      <c r="N12864" s="11" t="s">
        <v>76</v>
      </c>
      <c r="O12864" s="11">
        <v>1</v>
      </c>
      <c r="P12864" s="11">
        <v>1970</v>
      </c>
      <c r="Q12864" s="9" t="s">
        <v>41</v>
      </c>
      <c r="R12864" s="9" t="s">
        <v>41</v>
      </c>
      <c r="S12864" s="11" t="s">
        <v>42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2966</v>
      </c>
      <c r="AA12864" s="14">
        <v>40.786999999999999</v>
      </c>
      <c r="AB12864" s="14">
        <v>-73.904799999999994</v>
      </c>
      <c r="AC12864" s="15" t="s">
        <v>44</v>
      </c>
      <c r="AD12864" s="15" t="s">
        <v>44</v>
      </c>
      <c r="AE12864" s="11" t="s">
        <v>235</v>
      </c>
    </row>
    <row r="12865" spans="1:31" x14ac:dyDescent="0.25">
      <c r="A12865" s="9">
        <v>13582</v>
      </c>
      <c r="B12865" s="10" t="s">
        <v>9084</v>
      </c>
      <c r="C12865" s="9">
        <v>55243</v>
      </c>
      <c r="D12865" s="10" t="s">
        <v>9085</v>
      </c>
      <c r="E12865" s="10" t="s">
        <v>123</v>
      </c>
      <c r="F12865" s="11" t="s">
        <v>233</v>
      </c>
      <c r="G12865" s="12" t="s">
        <v>8359</v>
      </c>
      <c r="H12865" s="12" t="s">
        <v>37</v>
      </c>
      <c r="I12865" s="13">
        <v>41.9</v>
      </c>
      <c r="J12865" s="13">
        <v>33.1</v>
      </c>
      <c r="K12865" s="13">
        <v>44.5</v>
      </c>
      <c r="L12865" s="10" t="s">
        <v>75</v>
      </c>
      <c r="M12865" s="11" t="s">
        <v>48</v>
      </c>
      <c r="N12865" s="11" t="s">
        <v>76</v>
      </c>
      <c r="O12865" s="11">
        <v>1</v>
      </c>
      <c r="P12865" s="11">
        <v>1970</v>
      </c>
      <c r="Q12865" s="9" t="s">
        <v>41</v>
      </c>
      <c r="R12865" s="9" t="s">
        <v>41</v>
      </c>
      <c r="S12865" s="11" t="s">
        <v>42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2966</v>
      </c>
      <c r="AA12865" s="14">
        <v>40.786999999999999</v>
      </c>
      <c r="AB12865" s="14">
        <v>-73.904799999999994</v>
      </c>
      <c r="AC12865" s="15" t="s">
        <v>44</v>
      </c>
      <c r="AD12865" s="15" t="s">
        <v>44</v>
      </c>
      <c r="AE12865" s="11" t="s">
        <v>235</v>
      </c>
    </row>
    <row r="12866" spans="1:31" x14ac:dyDescent="0.25">
      <c r="A12866" s="9">
        <v>13994</v>
      </c>
      <c r="B12866" s="10" t="s">
        <v>4320</v>
      </c>
      <c r="C12866" s="9">
        <v>55244</v>
      </c>
      <c r="D12866" s="10" t="s">
        <v>9086</v>
      </c>
      <c r="E12866" s="10" t="s">
        <v>34</v>
      </c>
      <c r="F12866" s="11" t="s">
        <v>1049</v>
      </c>
      <c r="G12866" s="12" t="s">
        <v>1852</v>
      </c>
      <c r="H12866" s="12" t="s">
        <v>37</v>
      </c>
      <c r="I12866" s="13">
        <v>64</v>
      </c>
      <c r="J12866" s="13">
        <v>56</v>
      </c>
      <c r="K12866" s="13">
        <v>64</v>
      </c>
      <c r="L12866" s="10" t="s">
        <v>75</v>
      </c>
      <c r="M12866" s="11" t="s">
        <v>48</v>
      </c>
      <c r="N12866" s="11" t="s">
        <v>76</v>
      </c>
      <c r="O12866" s="11">
        <v>8</v>
      </c>
      <c r="P12866" s="11">
        <v>2000</v>
      </c>
      <c r="Q12866" s="9" t="s">
        <v>41</v>
      </c>
      <c r="R12866" s="9" t="s">
        <v>41</v>
      </c>
      <c r="S12866" s="11" t="s">
        <v>42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5121</v>
      </c>
      <c r="AA12866" s="14">
        <v>33.837699000000001</v>
      </c>
      <c r="AB12866" s="14">
        <v>-83.699579999999997</v>
      </c>
      <c r="AC12866" s="15" t="s">
        <v>44</v>
      </c>
      <c r="AD12866" s="15" t="s">
        <v>44</v>
      </c>
      <c r="AE12866" s="11" t="s">
        <v>45</v>
      </c>
    </row>
    <row r="12867" spans="1:31" x14ac:dyDescent="0.25">
      <c r="A12867" s="9">
        <v>13994</v>
      </c>
      <c r="B12867" s="10" t="s">
        <v>4320</v>
      </c>
      <c r="C12867" s="9">
        <v>55244</v>
      </c>
      <c r="D12867" s="10" t="s">
        <v>9086</v>
      </c>
      <c r="E12867" s="10" t="s">
        <v>34</v>
      </c>
      <c r="F12867" s="11" t="s">
        <v>1049</v>
      </c>
      <c r="G12867" s="12" t="s">
        <v>1853</v>
      </c>
      <c r="H12867" s="12" t="s">
        <v>37</v>
      </c>
      <c r="I12867" s="13">
        <v>71.8</v>
      </c>
      <c r="J12867" s="13">
        <v>56</v>
      </c>
      <c r="K12867" s="13">
        <v>70</v>
      </c>
      <c r="L12867" s="10" t="s">
        <v>75</v>
      </c>
      <c r="M12867" s="11" t="s">
        <v>48</v>
      </c>
      <c r="N12867" s="11" t="s">
        <v>76</v>
      </c>
      <c r="O12867" s="11">
        <v>5</v>
      </c>
      <c r="P12867" s="11">
        <v>2000</v>
      </c>
      <c r="Q12867" s="9" t="s">
        <v>41</v>
      </c>
      <c r="R12867" s="9" t="s">
        <v>41</v>
      </c>
      <c r="S12867" s="11" t="s">
        <v>42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5121</v>
      </c>
      <c r="AA12867" s="14">
        <v>33.837699000000001</v>
      </c>
      <c r="AB12867" s="14">
        <v>-83.699579999999997</v>
      </c>
      <c r="AC12867" s="15" t="s">
        <v>44</v>
      </c>
      <c r="AD12867" s="15" t="s">
        <v>44</v>
      </c>
      <c r="AE12867" s="11" t="s">
        <v>45</v>
      </c>
    </row>
    <row r="12868" spans="1:31" x14ac:dyDescent="0.25">
      <c r="A12868" s="9">
        <v>13994</v>
      </c>
      <c r="B12868" s="10" t="s">
        <v>4320</v>
      </c>
      <c r="C12868" s="9">
        <v>55244</v>
      </c>
      <c r="D12868" s="10" t="s">
        <v>9086</v>
      </c>
      <c r="E12868" s="10" t="s">
        <v>34</v>
      </c>
      <c r="F12868" s="11" t="s">
        <v>1049</v>
      </c>
      <c r="G12868" s="12" t="s">
        <v>1854</v>
      </c>
      <c r="H12868" s="12" t="s">
        <v>37</v>
      </c>
      <c r="I12868" s="13">
        <v>71.8</v>
      </c>
      <c r="J12868" s="13">
        <v>58</v>
      </c>
      <c r="K12868" s="13">
        <v>70</v>
      </c>
      <c r="L12868" s="10" t="s">
        <v>75</v>
      </c>
      <c r="M12868" s="11" t="s">
        <v>48</v>
      </c>
      <c r="N12868" s="11" t="s">
        <v>76</v>
      </c>
      <c r="O12868" s="11">
        <v>5</v>
      </c>
      <c r="P12868" s="11">
        <v>2000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9" t="s">
        <v>41</v>
      </c>
      <c r="W12868" s="9" t="s">
        <v>41</v>
      </c>
      <c r="X12868" s="9" t="s">
        <v>41</v>
      </c>
      <c r="Y12868" s="9" t="s">
        <v>41</v>
      </c>
      <c r="Z12868" s="11" t="s">
        <v>5121</v>
      </c>
      <c r="AA12868" s="14">
        <v>33.837699000000001</v>
      </c>
      <c r="AB12868" s="14">
        <v>-83.699579999999997</v>
      </c>
      <c r="AC12868" s="15" t="s">
        <v>44</v>
      </c>
      <c r="AD12868" s="15" t="s">
        <v>44</v>
      </c>
      <c r="AE12868" s="11" t="s">
        <v>45</v>
      </c>
    </row>
    <row r="12869" spans="1:31" x14ac:dyDescent="0.25">
      <c r="A12869" s="9">
        <v>13994</v>
      </c>
      <c r="B12869" s="10" t="s">
        <v>4320</v>
      </c>
      <c r="C12869" s="9">
        <v>55244</v>
      </c>
      <c r="D12869" s="10" t="s">
        <v>9086</v>
      </c>
      <c r="E12869" s="10" t="s">
        <v>34</v>
      </c>
      <c r="F12869" s="11" t="s">
        <v>1049</v>
      </c>
      <c r="G12869" s="12" t="s">
        <v>3392</v>
      </c>
      <c r="H12869" s="12" t="s">
        <v>37</v>
      </c>
      <c r="I12869" s="13">
        <v>100.7</v>
      </c>
      <c r="J12869" s="13">
        <v>75</v>
      </c>
      <c r="K12869" s="13">
        <v>90</v>
      </c>
      <c r="L12869" s="10" t="s">
        <v>75</v>
      </c>
      <c r="M12869" s="11" t="s">
        <v>48</v>
      </c>
      <c r="N12869" s="11" t="s">
        <v>76</v>
      </c>
      <c r="O12869" s="11">
        <v>6</v>
      </c>
      <c r="P12869" s="11">
        <v>2000</v>
      </c>
      <c r="Q12869" s="9" t="s">
        <v>41</v>
      </c>
      <c r="R12869" s="9" t="s">
        <v>41</v>
      </c>
      <c r="S12869" s="11" t="s">
        <v>42</v>
      </c>
      <c r="T12869" s="9" t="s">
        <v>41</v>
      </c>
      <c r="U12869" s="9" t="s">
        <v>41</v>
      </c>
      <c r="V12869" s="9" t="s">
        <v>41</v>
      </c>
      <c r="W12869" s="9" t="s">
        <v>41</v>
      </c>
      <c r="X12869" s="9" t="s">
        <v>41</v>
      </c>
      <c r="Y12869" s="9" t="s">
        <v>41</v>
      </c>
      <c r="Z12869" s="11" t="s">
        <v>5121</v>
      </c>
      <c r="AA12869" s="14">
        <v>33.837699000000001</v>
      </c>
      <c r="AB12869" s="14">
        <v>-83.699579999999997</v>
      </c>
      <c r="AC12869" s="15" t="s">
        <v>44</v>
      </c>
      <c r="AD12869" s="15" t="s">
        <v>44</v>
      </c>
      <c r="AE12869" s="11" t="s">
        <v>45</v>
      </c>
    </row>
    <row r="12870" spans="1:31" x14ac:dyDescent="0.25">
      <c r="A12870" s="9">
        <v>13994</v>
      </c>
      <c r="B12870" s="10" t="s">
        <v>4320</v>
      </c>
      <c r="C12870" s="9">
        <v>55244</v>
      </c>
      <c r="D12870" s="10" t="s">
        <v>9086</v>
      </c>
      <c r="E12870" s="10" t="s">
        <v>34</v>
      </c>
      <c r="F12870" s="11" t="s">
        <v>1049</v>
      </c>
      <c r="G12870" s="12" t="s">
        <v>9047</v>
      </c>
      <c r="H12870" s="12" t="s">
        <v>37</v>
      </c>
      <c r="I12870" s="13">
        <v>100.7</v>
      </c>
      <c r="J12870" s="13">
        <v>75</v>
      </c>
      <c r="K12870" s="13">
        <v>90</v>
      </c>
      <c r="L12870" s="10" t="s">
        <v>75</v>
      </c>
      <c r="M12870" s="11" t="s">
        <v>48</v>
      </c>
      <c r="N12870" s="11" t="s">
        <v>76</v>
      </c>
      <c r="O12870" s="11">
        <v>7</v>
      </c>
      <c r="P12870" s="11">
        <v>2000</v>
      </c>
      <c r="Q12870" s="9" t="s">
        <v>41</v>
      </c>
      <c r="R12870" s="9" t="s">
        <v>41</v>
      </c>
      <c r="S12870" s="11" t="s">
        <v>42</v>
      </c>
      <c r="T12870" s="9" t="s">
        <v>41</v>
      </c>
      <c r="U12870" s="9" t="s">
        <v>41</v>
      </c>
      <c r="V12870" s="9" t="s">
        <v>41</v>
      </c>
      <c r="W12870" s="9" t="s">
        <v>41</v>
      </c>
      <c r="X12870" s="9" t="s">
        <v>41</v>
      </c>
      <c r="Y12870" s="9" t="s">
        <v>41</v>
      </c>
      <c r="Z12870" s="11" t="s">
        <v>5121</v>
      </c>
      <c r="AA12870" s="14">
        <v>33.837699000000001</v>
      </c>
      <c r="AB12870" s="14">
        <v>-83.699579999999997</v>
      </c>
      <c r="AC12870" s="15" t="s">
        <v>44</v>
      </c>
      <c r="AD12870" s="15" t="s">
        <v>44</v>
      </c>
      <c r="AE12870" s="11" t="s">
        <v>45</v>
      </c>
    </row>
    <row r="12871" spans="1:31" x14ac:dyDescent="0.25">
      <c r="A12871" s="9">
        <v>19145</v>
      </c>
      <c r="B12871" s="10" t="s">
        <v>9087</v>
      </c>
      <c r="C12871" s="9">
        <v>55245</v>
      </c>
      <c r="D12871" s="10" t="s">
        <v>9088</v>
      </c>
      <c r="E12871" s="10" t="s">
        <v>1867</v>
      </c>
      <c r="F12871" s="11" t="s">
        <v>452</v>
      </c>
      <c r="G12871" s="12" t="s">
        <v>5515</v>
      </c>
      <c r="H12871" s="12" t="s">
        <v>37</v>
      </c>
      <c r="I12871" s="13">
        <v>6</v>
      </c>
      <c r="J12871" s="13">
        <v>4.9000000000000004</v>
      </c>
      <c r="K12871" s="13">
        <v>4.5999999999999996</v>
      </c>
      <c r="L12871" s="10" t="s">
        <v>47</v>
      </c>
      <c r="M12871" s="11" t="s">
        <v>48</v>
      </c>
      <c r="N12871" s="11" t="s">
        <v>49</v>
      </c>
      <c r="O12871" s="11">
        <v>6</v>
      </c>
      <c r="P12871" s="11">
        <v>1953</v>
      </c>
      <c r="Q12871" s="9" t="s">
        <v>41</v>
      </c>
      <c r="R12871" s="9" t="s">
        <v>41</v>
      </c>
      <c r="S12871" s="11" t="s">
        <v>350</v>
      </c>
      <c r="T12871" s="9" t="s">
        <v>41</v>
      </c>
      <c r="U12871" s="9" t="s">
        <v>41</v>
      </c>
      <c r="V12871" s="9" t="s">
        <v>41</v>
      </c>
      <c r="W12871" s="9" t="s">
        <v>41</v>
      </c>
      <c r="X12871" s="9" t="s">
        <v>41</v>
      </c>
      <c r="Y12871" s="9" t="s">
        <v>41</v>
      </c>
      <c r="Z12871" s="11" t="s">
        <v>296</v>
      </c>
      <c r="AA12871" s="14">
        <v>39.798175000000001</v>
      </c>
      <c r="AB12871" s="14">
        <v>-88.349770000000007</v>
      </c>
      <c r="AC12871" s="15" t="s">
        <v>44</v>
      </c>
      <c r="AD12871" s="15" t="s">
        <v>44</v>
      </c>
      <c r="AE12871" s="11" t="s">
        <v>120</v>
      </c>
    </row>
    <row r="12872" spans="1:31" x14ac:dyDescent="0.25">
      <c r="A12872" s="9">
        <v>19145</v>
      </c>
      <c r="B12872" s="10" t="s">
        <v>9087</v>
      </c>
      <c r="C12872" s="9">
        <v>55245</v>
      </c>
      <c r="D12872" s="10" t="s">
        <v>9088</v>
      </c>
      <c r="E12872" s="10" t="s">
        <v>1867</v>
      </c>
      <c r="F12872" s="11" t="s">
        <v>452</v>
      </c>
      <c r="G12872" s="12" t="s">
        <v>5882</v>
      </c>
      <c r="H12872" s="12" t="s">
        <v>37</v>
      </c>
      <c r="I12872" s="13">
        <v>6</v>
      </c>
      <c r="J12872" s="13">
        <v>4.8</v>
      </c>
      <c r="K12872" s="13">
        <v>5</v>
      </c>
      <c r="L12872" s="10" t="s">
        <v>47</v>
      </c>
      <c r="M12872" s="11" t="s">
        <v>48</v>
      </c>
      <c r="N12872" s="11" t="s">
        <v>49</v>
      </c>
      <c r="O12872" s="11">
        <v>1</v>
      </c>
      <c r="P12872" s="11">
        <v>2001</v>
      </c>
      <c r="Q12872" s="9" t="s">
        <v>41</v>
      </c>
      <c r="R12872" s="9" t="s">
        <v>41</v>
      </c>
      <c r="S12872" s="11" t="s">
        <v>42</v>
      </c>
      <c r="T12872" s="9" t="s">
        <v>41</v>
      </c>
      <c r="U12872" s="9" t="s">
        <v>41</v>
      </c>
      <c r="V12872" s="9" t="s">
        <v>41</v>
      </c>
      <c r="W12872" s="9" t="s">
        <v>41</v>
      </c>
      <c r="X12872" s="9" t="s">
        <v>41</v>
      </c>
      <c r="Y12872" s="9" t="s">
        <v>41</v>
      </c>
      <c r="Z12872" s="11" t="s">
        <v>296</v>
      </c>
      <c r="AA12872" s="14">
        <v>39.798175000000001</v>
      </c>
      <c r="AB12872" s="14">
        <v>-88.349770000000007</v>
      </c>
      <c r="AC12872" s="15" t="s">
        <v>44</v>
      </c>
      <c r="AD12872" s="15" t="s">
        <v>44</v>
      </c>
      <c r="AE12872" s="11" t="s">
        <v>120</v>
      </c>
    </row>
    <row r="12873" spans="1:31" x14ac:dyDescent="0.25">
      <c r="A12873" s="9">
        <v>61134</v>
      </c>
      <c r="B12873" s="10" t="s">
        <v>9089</v>
      </c>
      <c r="C12873" s="9">
        <v>55247</v>
      </c>
      <c r="D12873" s="10" t="s">
        <v>9089</v>
      </c>
      <c r="E12873" s="10" t="s">
        <v>123</v>
      </c>
      <c r="F12873" s="11" t="s">
        <v>3192</v>
      </c>
      <c r="G12873" s="12" t="s">
        <v>137</v>
      </c>
      <c r="H12873" s="12" t="s">
        <v>37</v>
      </c>
      <c r="I12873" s="13">
        <v>94</v>
      </c>
      <c r="J12873" s="13">
        <v>72.5</v>
      </c>
      <c r="K12873" s="13">
        <v>84.5</v>
      </c>
      <c r="L12873" s="10" t="s">
        <v>75</v>
      </c>
      <c r="M12873" s="11" t="s">
        <v>48</v>
      </c>
      <c r="N12873" s="11" t="s">
        <v>76</v>
      </c>
      <c r="O12873" s="11">
        <v>5</v>
      </c>
      <c r="P12873" s="11">
        <v>2001</v>
      </c>
      <c r="Q12873" s="9" t="s">
        <v>41</v>
      </c>
      <c r="R12873" s="9" t="s">
        <v>41</v>
      </c>
      <c r="S12873" s="11" t="s">
        <v>42</v>
      </c>
      <c r="T12873" s="9" t="s">
        <v>41</v>
      </c>
      <c r="U12873" s="9" t="s">
        <v>41</v>
      </c>
      <c r="V12873" s="9" t="s">
        <v>41</v>
      </c>
      <c r="W12873" s="9" t="s">
        <v>41</v>
      </c>
      <c r="X12873" s="9" t="s">
        <v>41</v>
      </c>
      <c r="Y12873" s="9" t="s">
        <v>41</v>
      </c>
      <c r="Z12873" s="11" t="s">
        <v>9090</v>
      </c>
      <c r="AA12873" s="14">
        <v>39.713900000000002</v>
      </c>
      <c r="AB12873" s="14">
        <v>-83.177800000000005</v>
      </c>
      <c r="AC12873" s="15" t="s">
        <v>44</v>
      </c>
      <c r="AD12873" s="15" t="s">
        <v>44</v>
      </c>
      <c r="AE12873" s="11" t="s">
        <v>159</v>
      </c>
    </row>
    <row r="12874" spans="1:31" x14ac:dyDescent="0.25">
      <c r="A12874" s="9">
        <v>61134</v>
      </c>
      <c r="B12874" s="10" t="s">
        <v>9089</v>
      </c>
      <c r="C12874" s="9">
        <v>55247</v>
      </c>
      <c r="D12874" s="10" t="s">
        <v>9089</v>
      </c>
      <c r="E12874" s="10" t="s">
        <v>123</v>
      </c>
      <c r="F12874" s="11" t="s">
        <v>3192</v>
      </c>
      <c r="G12874" s="12" t="s">
        <v>82</v>
      </c>
      <c r="H12874" s="12" t="s">
        <v>37</v>
      </c>
      <c r="I12874" s="13">
        <v>94</v>
      </c>
      <c r="J12874" s="13">
        <v>72.5</v>
      </c>
      <c r="K12874" s="13">
        <v>84.5</v>
      </c>
      <c r="L12874" s="10" t="s">
        <v>75</v>
      </c>
      <c r="M12874" s="11" t="s">
        <v>48</v>
      </c>
      <c r="N12874" s="11" t="s">
        <v>76</v>
      </c>
      <c r="O12874" s="11">
        <v>5</v>
      </c>
      <c r="P12874" s="11">
        <v>2001</v>
      </c>
      <c r="Q12874" s="9" t="s">
        <v>41</v>
      </c>
      <c r="R12874" s="9" t="s">
        <v>41</v>
      </c>
      <c r="S12874" s="11" t="s">
        <v>42</v>
      </c>
      <c r="T12874" s="9" t="s">
        <v>41</v>
      </c>
      <c r="U12874" s="9" t="s">
        <v>41</v>
      </c>
      <c r="V12874" s="9" t="s">
        <v>41</v>
      </c>
      <c r="W12874" s="9" t="s">
        <v>41</v>
      </c>
      <c r="X12874" s="9" t="s">
        <v>41</v>
      </c>
      <c r="Y12874" s="9" t="s">
        <v>41</v>
      </c>
      <c r="Z12874" s="11" t="s">
        <v>9090</v>
      </c>
      <c r="AA12874" s="14">
        <v>39.713900000000002</v>
      </c>
      <c r="AB12874" s="14">
        <v>-83.177800000000005</v>
      </c>
      <c r="AC12874" s="15" t="s">
        <v>44</v>
      </c>
      <c r="AD12874" s="15" t="s">
        <v>44</v>
      </c>
      <c r="AE12874" s="11" t="s">
        <v>159</v>
      </c>
    </row>
    <row r="12875" spans="1:31" x14ac:dyDescent="0.25">
      <c r="A12875" s="9">
        <v>61134</v>
      </c>
      <c r="B12875" s="10" t="s">
        <v>9089</v>
      </c>
      <c r="C12875" s="9">
        <v>55247</v>
      </c>
      <c r="D12875" s="10" t="s">
        <v>9089</v>
      </c>
      <c r="E12875" s="10" t="s">
        <v>123</v>
      </c>
      <c r="F12875" s="11" t="s">
        <v>3192</v>
      </c>
      <c r="G12875" s="12" t="s">
        <v>83</v>
      </c>
      <c r="H12875" s="12" t="s">
        <v>37</v>
      </c>
      <c r="I12875" s="13">
        <v>94</v>
      </c>
      <c r="J12875" s="13">
        <v>72.5</v>
      </c>
      <c r="K12875" s="13">
        <v>84.5</v>
      </c>
      <c r="L12875" s="10" t="s">
        <v>75</v>
      </c>
      <c r="M12875" s="11" t="s">
        <v>48</v>
      </c>
      <c r="N12875" s="11" t="s">
        <v>76</v>
      </c>
      <c r="O12875" s="11">
        <v>5</v>
      </c>
      <c r="P12875" s="11">
        <v>2001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9" t="s">
        <v>41</v>
      </c>
      <c r="W12875" s="9" t="s">
        <v>41</v>
      </c>
      <c r="X12875" s="9" t="s">
        <v>41</v>
      </c>
      <c r="Y12875" s="9" t="s">
        <v>41</v>
      </c>
      <c r="Z12875" s="11" t="s">
        <v>9090</v>
      </c>
      <c r="AA12875" s="14">
        <v>39.713900000000002</v>
      </c>
      <c r="AB12875" s="14">
        <v>-83.177800000000005</v>
      </c>
      <c r="AC12875" s="15" t="s">
        <v>44</v>
      </c>
      <c r="AD12875" s="15" t="s">
        <v>44</v>
      </c>
      <c r="AE12875" s="11" t="s">
        <v>159</v>
      </c>
    </row>
    <row r="12876" spans="1:31" x14ac:dyDescent="0.25">
      <c r="A12876" s="9">
        <v>61134</v>
      </c>
      <c r="B12876" s="10" t="s">
        <v>9089</v>
      </c>
      <c r="C12876" s="9">
        <v>55247</v>
      </c>
      <c r="D12876" s="10" t="s">
        <v>9089</v>
      </c>
      <c r="E12876" s="10" t="s">
        <v>123</v>
      </c>
      <c r="F12876" s="11" t="s">
        <v>3192</v>
      </c>
      <c r="G12876" s="12" t="s">
        <v>84</v>
      </c>
      <c r="H12876" s="12" t="s">
        <v>37</v>
      </c>
      <c r="I12876" s="13">
        <v>94</v>
      </c>
      <c r="J12876" s="13">
        <v>72.5</v>
      </c>
      <c r="K12876" s="13">
        <v>84.5</v>
      </c>
      <c r="L12876" s="10" t="s">
        <v>75</v>
      </c>
      <c r="M12876" s="11" t="s">
        <v>48</v>
      </c>
      <c r="N12876" s="11" t="s">
        <v>76</v>
      </c>
      <c r="O12876" s="11">
        <v>5</v>
      </c>
      <c r="P12876" s="11">
        <v>2001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9090</v>
      </c>
      <c r="AA12876" s="14">
        <v>39.713900000000002</v>
      </c>
      <c r="AB12876" s="14">
        <v>-83.177800000000005</v>
      </c>
      <c r="AC12876" s="15" t="s">
        <v>44</v>
      </c>
      <c r="AD12876" s="15" t="s">
        <v>44</v>
      </c>
      <c r="AE12876" s="11" t="s">
        <v>159</v>
      </c>
    </row>
    <row r="12877" spans="1:31" x14ac:dyDescent="0.25">
      <c r="A12877" s="9">
        <v>61134</v>
      </c>
      <c r="B12877" s="10" t="s">
        <v>9089</v>
      </c>
      <c r="C12877" s="9">
        <v>55247</v>
      </c>
      <c r="D12877" s="10" t="s">
        <v>9089</v>
      </c>
      <c r="E12877" s="10" t="s">
        <v>123</v>
      </c>
      <c r="F12877" s="11" t="s">
        <v>3192</v>
      </c>
      <c r="G12877" s="12" t="s">
        <v>85</v>
      </c>
      <c r="H12877" s="12" t="s">
        <v>37</v>
      </c>
      <c r="I12877" s="13">
        <v>94</v>
      </c>
      <c r="J12877" s="13">
        <v>72.5</v>
      </c>
      <c r="K12877" s="13">
        <v>84.5</v>
      </c>
      <c r="L12877" s="10" t="s">
        <v>75</v>
      </c>
      <c r="M12877" s="11" t="s">
        <v>48</v>
      </c>
      <c r="N12877" s="11" t="s">
        <v>76</v>
      </c>
      <c r="O12877" s="11">
        <v>5</v>
      </c>
      <c r="P12877" s="11">
        <v>2002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9090</v>
      </c>
      <c r="AA12877" s="14">
        <v>39.713900000000002</v>
      </c>
      <c r="AB12877" s="14">
        <v>-83.177800000000005</v>
      </c>
      <c r="AC12877" s="15" t="s">
        <v>44</v>
      </c>
      <c r="AD12877" s="15" t="s">
        <v>44</v>
      </c>
      <c r="AE12877" s="11" t="s">
        <v>159</v>
      </c>
    </row>
    <row r="12878" spans="1:31" x14ac:dyDescent="0.25">
      <c r="A12878" s="9">
        <v>61134</v>
      </c>
      <c r="B12878" s="10" t="s">
        <v>9089</v>
      </c>
      <c r="C12878" s="9">
        <v>55247</v>
      </c>
      <c r="D12878" s="10" t="s">
        <v>9089</v>
      </c>
      <c r="E12878" s="10" t="s">
        <v>123</v>
      </c>
      <c r="F12878" s="11" t="s">
        <v>3192</v>
      </c>
      <c r="G12878" s="12" t="s">
        <v>86</v>
      </c>
      <c r="H12878" s="12" t="s">
        <v>37</v>
      </c>
      <c r="I12878" s="13">
        <v>94</v>
      </c>
      <c r="J12878" s="13">
        <v>72.5</v>
      </c>
      <c r="K12878" s="13">
        <v>84.5</v>
      </c>
      <c r="L12878" s="10" t="s">
        <v>75</v>
      </c>
      <c r="M12878" s="11" t="s">
        <v>48</v>
      </c>
      <c r="N12878" s="11" t="s">
        <v>76</v>
      </c>
      <c r="O12878" s="11">
        <v>5</v>
      </c>
      <c r="P12878" s="11">
        <v>2002</v>
      </c>
      <c r="Q12878" s="9" t="s">
        <v>41</v>
      </c>
      <c r="R12878" s="9" t="s">
        <v>41</v>
      </c>
      <c r="S12878" s="11" t="s">
        <v>42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9090</v>
      </c>
      <c r="AA12878" s="14">
        <v>39.713900000000002</v>
      </c>
      <c r="AB12878" s="14">
        <v>-83.177800000000005</v>
      </c>
      <c r="AC12878" s="15" t="s">
        <v>44</v>
      </c>
      <c r="AD12878" s="15" t="s">
        <v>44</v>
      </c>
      <c r="AE12878" s="11" t="s">
        <v>159</v>
      </c>
    </row>
    <row r="12879" spans="1:31" x14ac:dyDescent="0.25">
      <c r="A12879" s="9">
        <v>61919</v>
      </c>
      <c r="B12879" s="10" t="s">
        <v>3210</v>
      </c>
      <c r="C12879" s="9">
        <v>55248</v>
      </c>
      <c r="D12879" s="10" t="s">
        <v>9091</v>
      </c>
      <c r="E12879" s="10" t="s">
        <v>123</v>
      </c>
      <c r="F12879" s="11" t="s">
        <v>3192</v>
      </c>
      <c r="G12879" s="12" t="s">
        <v>84</v>
      </c>
      <c r="H12879" s="12" t="s">
        <v>37</v>
      </c>
      <c r="I12879" s="13">
        <v>94</v>
      </c>
      <c r="J12879" s="13">
        <v>85</v>
      </c>
      <c r="K12879" s="13">
        <v>94</v>
      </c>
      <c r="L12879" s="10" t="s">
        <v>75</v>
      </c>
      <c r="M12879" s="11" t="s">
        <v>48</v>
      </c>
      <c r="N12879" s="11" t="s">
        <v>76</v>
      </c>
      <c r="O12879" s="11">
        <v>5</v>
      </c>
      <c r="P12879" s="11">
        <v>2002</v>
      </c>
      <c r="Q12879" s="9" t="s">
        <v>41</v>
      </c>
      <c r="R12879" s="9" t="s">
        <v>41</v>
      </c>
      <c r="S12879" s="11" t="s">
        <v>42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1299</v>
      </c>
      <c r="AA12879" s="14">
        <v>39.727679000000002</v>
      </c>
      <c r="AB12879" s="14">
        <v>-84.209490000000002</v>
      </c>
      <c r="AC12879" s="15" t="s">
        <v>44</v>
      </c>
      <c r="AD12879" s="15" t="s">
        <v>44</v>
      </c>
      <c r="AE12879" s="11" t="s">
        <v>159</v>
      </c>
    </row>
    <row r="12880" spans="1:31" x14ac:dyDescent="0.25">
      <c r="A12880" s="9">
        <v>61919</v>
      </c>
      <c r="B12880" s="10" t="s">
        <v>3210</v>
      </c>
      <c r="C12880" s="9">
        <v>55248</v>
      </c>
      <c r="D12880" s="10" t="s">
        <v>9091</v>
      </c>
      <c r="E12880" s="10" t="s">
        <v>123</v>
      </c>
      <c r="F12880" s="11" t="s">
        <v>3192</v>
      </c>
      <c r="G12880" s="12" t="s">
        <v>85</v>
      </c>
      <c r="H12880" s="12" t="s">
        <v>37</v>
      </c>
      <c r="I12880" s="13">
        <v>94</v>
      </c>
      <c r="J12880" s="13">
        <v>85</v>
      </c>
      <c r="K12880" s="13">
        <v>94</v>
      </c>
      <c r="L12880" s="10" t="s">
        <v>75</v>
      </c>
      <c r="M12880" s="11" t="s">
        <v>48</v>
      </c>
      <c r="N12880" s="11" t="s">
        <v>76</v>
      </c>
      <c r="O12880" s="11">
        <v>5</v>
      </c>
      <c r="P12880" s="11">
        <v>2002</v>
      </c>
      <c r="Q12880" s="9" t="s">
        <v>41</v>
      </c>
      <c r="R12880" s="9" t="s">
        <v>41</v>
      </c>
      <c r="S12880" s="11" t="s">
        <v>42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9" t="s">
        <v>41</v>
      </c>
      <c r="Z12880" s="11" t="s">
        <v>1299</v>
      </c>
      <c r="AA12880" s="14">
        <v>39.727679000000002</v>
      </c>
      <c r="AB12880" s="14">
        <v>-84.209490000000002</v>
      </c>
      <c r="AC12880" s="15" t="s">
        <v>44</v>
      </c>
      <c r="AD12880" s="15" t="s">
        <v>44</v>
      </c>
      <c r="AE12880" s="11" t="s">
        <v>159</v>
      </c>
    </row>
    <row r="12881" spans="1:31" x14ac:dyDescent="0.25">
      <c r="A12881" s="9">
        <v>61919</v>
      </c>
      <c r="B12881" s="10" t="s">
        <v>3210</v>
      </c>
      <c r="C12881" s="9">
        <v>55248</v>
      </c>
      <c r="D12881" s="10" t="s">
        <v>9091</v>
      </c>
      <c r="E12881" s="10" t="s">
        <v>123</v>
      </c>
      <c r="F12881" s="11" t="s">
        <v>3192</v>
      </c>
      <c r="G12881" s="12" t="s">
        <v>86</v>
      </c>
      <c r="H12881" s="12" t="s">
        <v>37</v>
      </c>
      <c r="I12881" s="13">
        <v>94</v>
      </c>
      <c r="J12881" s="13">
        <v>85</v>
      </c>
      <c r="K12881" s="13">
        <v>94</v>
      </c>
      <c r="L12881" s="10" t="s">
        <v>75</v>
      </c>
      <c r="M12881" s="11" t="s">
        <v>48</v>
      </c>
      <c r="N12881" s="11" t="s">
        <v>76</v>
      </c>
      <c r="O12881" s="11">
        <v>4</v>
      </c>
      <c r="P12881" s="11">
        <v>2002</v>
      </c>
      <c r="Q12881" s="9" t="s">
        <v>41</v>
      </c>
      <c r="R12881" s="9" t="s">
        <v>41</v>
      </c>
      <c r="S12881" s="11" t="s">
        <v>42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9" t="s">
        <v>41</v>
      </c>
      <c r="Z12881" s="11" t="s">
        <v>1299</v>
      </c>
      <c r="AA12881" s="14">
        <v>39.727679000000002</v>
      </c>
      <c r="AB12881" s="14">
        <v>-84.209490000000002</v>
      </c>
      <c r="AC12881" s="15" t="s">
        <v>44</v>
      </c>
      <c r="AD12881" s="15" t="s">
        <v>44</v>
      </c>
      <c r="AE12881" s="11" t="s">
        <v>159</v>
      </c>
    </row>
    <row r="12882" spans="1:31" x14ac:dyDescent="0.25">
      <c r="A12882" s="9">
        <v>61919</v>
      </c>
      <c r="B12882" s="10" t="s">
        <v>3210</v>
      </c>
      <c r="C12882" s="9">
        <v>55248</v>
      </c>
      <c r="D12882" s="10" t="s">
        <v>9091</v>
      </c>
      <c r="E12882" s="10" t="s">
        <v>123</v>
      </c>
      <c r="F12882" s="11" t="s">
        <v>3192</v>
      </c>
      <c r="G12882" s="12" t="s">
        <v>87</v>
      </c>
      <c r="H12882" s="12" t="s">
        <v>37</v>
      </c>
      <c r="I12882" s="13">
        <v>94</v>
      </c>
      <c r="J12882" s="13">
        <v>85</v>
      </c>
      <c r="K12882" s="13">
        <v>94</v>
      </c>
      <c r="L12882" s="10" t="s">
        <v>75</v>
      </c>
      <c r="M12882" s="11" t="s">
        <v>48</v>
      </c>
      <c r="N12882" s="11" t="s">
        <v>76</v>
      </c>
      <c r="O12882" s="11">
        <v>4</v>
      </c>
      <c r="P12882" s="11">
        <v>2002</v>
      </c>
      <c r="Q12882" s="9" t="s">
        <v>41</v>
      </c>
      <c r="R12882" s="9" t="s">
        <v>41</v>
      </c>
      <c r="S12882" s="11" t="s">
        <v>42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9" t="s">
        <v>41</v>
      </c>
      <c r="Z12882" s="11" t="s">
        <v>1299</v>
      </c>
      <c r="AA12882" s="14">
        <v>39.727679000000002</v>
      </c>
      <c r="AB12882" s="14">
        <v>-84.209490000000002</v>
      </c>
      <c r="AC12882" s="15" t="s">
        <v>44</v>
      </c>
      <c r="AD12882" s="15" t="s">
        <v>44</v>
      </c>
      <c r="AE12882" s="11" t="s">
        <v>159</v>
      </c>
    </row>
    <row r="12883" spans="1:31" x14ac:dyDescent="0.25">
      <c r="A12883" s="9">
        <v>57043</v>
      </c>
      <c r="B12883" s="10" t="s">
        <v>9092</v>
      </c>
      <c r="C12883" s="9">
        <v>55250</v>
      </c>
      <c r="D12883" s="10" t="s">
        <v>9093</v>
      </c>
      <c r="E12883" s="10" t="s">
        <v>123</v>
      </c>
      <c r="F12883" s="11" t="s">
        <v>452</v>
      </c>
      <c r="G12883" s="12" t="s">
        <v>9094</v>
      </c>
      <c r="H12883" s="12" t="s">
        <v>37</v>
      </c>
      <c r="I12883" s="13">
        <v>58.9</v>
      </c>
      <c r="J12883" s="13">
        <v>50</v>
      </c>
      <c r="K12883" s="13">
        <v>56</v>
      </c>
      <c r="L12883" s="10" t="s">
        <v>75</v>
      </c>
      <c r="M12883" s="11" t="s">
        <v>48</v>
      </c>
      <c r="N12883" s="11" t="s">
        <v>76</v>
      </c>
      <c r="O12883" s="11">
        <v>6</v>
      </c>
      <c r="P12883" s="11">
        <v>2001</v>
      </c>
      <c r="Q12883" s="9" t="s">
        <v>41</v>
      </c>
      <c r="R12883" s="9" t="s">
        <v>41</v>
      </c>
      <c r="S12883" s="11" t="s">
        <v>42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649</v>
      </c>
      <c r="AA12883" s="14">
        <v>41.440893000000003</v>
      </c>
      <c r="AB12883" s="14">
        <v>-87.753190000000004</v>
      </c>
      <c r="AC12883" s="15" t="s">
        <v>44</v>
      </c>
      <c r="AD12883" s="15" t="s">
        <v>44</v>
      </c>
      <c r="AE12883" s="11" t="s">
        <v>159</v>
      </c>
    </row>
    <row r="12884" spans="1:31" x14ac:dyDescent="0.25">
      <c r="A12884" s="9">
        <v>57043</v>
      </c>
      <c r="B12884" s="10" t="s">
        <v>9092</v>
      </c>
      <c r="C12884" s="9">
        <v>55250</v>
      </c>
      <c r="D12884" s="10" t="s">
        <v>9093</v>
      </c>
      <c r="E12884" s="10" t="s">
        <v>123</v>
      </c>
      <c r="F12884" s="11" t="s">
        <v>452</v>
      </c>
      <c r="G12884" s="12" t="s">
        <v>9095</v>
      </c>
      <c r="H12884" s="12" t="s">
        <v>37</v>
      </c>
      <c r="I12884" s="13">
        <v>58.9</v>
      </c>
      <c r="J12884" s="13">
        <v>50</v>
      </c>
      <c r="K12884" s="13">
        <v>56</v>
      </c>
      <c r="L12884" s="10" t="s">
        <v>75</v>
      </c>
      <c r="M12884" s="11" t="s">
        <v>48</v>
      </c>
      <c r="N12884" s="11" t="s">
        <v>76</v>
      </c>
      <c r="O12884" s="11">
        <v>6</v>
      </c>
      <c r="P12884" s="11">
        <v>2001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649</v>
      </c>
      <c r="AA12884" s="14">
        <v>41.440893000000003</v>
      </c>
      <c r="AB12884" s="14">
        <v>-87.753190000000004</v>
      </c>
      <c r="AC12884" s="15" t="s">
        <v>44</v>
      </c>
      <c r="AD12884" s="15" t="s">
        <v>44</v>
      </c>
      <c r="AE12884" s="11" t="s">
        <v>159</v>
      </c>
    </row>
    <row r="12885" spans="1:31" x14ac:dyDescent="0.25">
      <c r="A12885" s="9">
        <v>57043</v>
      </c>
      <c r="B12885" s="10" t="s">
        <v>9092</v>
      </c>
      <c r="C12885" s="9">
        <v>55250</v>
      </c>
      <c r="D12885" s="10" t="s">
        <v>9093</v>
      </c>
      <c r="E12885" s="10" t="s">
        <v>123</v>
      </c>
      <c r="F12885" s="11" t="s">
        <v>452</v>
      </c>
      <c r="G12885" s="12" t="s">
        <v>9096</v>
      </c>
      <c r="H12885" s="12" t="s">
        <v>37</v>
      </c>
      <c r="I12885" s="13">
        <v>58.9</v>
      </c>
      <c r="J12885" s="13">
        <v>50</v>
      </c>
      <c r="K12885" s="13">
        <v>56</v>
      </c>
      <c r="L12885" s="10" t="s">
        <v>75</v>
      </c>
      <c r="M12885" s="11" t="s">
        <v>48</v>
      </c>
      <c r="N12885" s="11" t="s">
        <v>76</v>
      </c>
      <c r="O12885" s="11">
        <v>6</v>
      </c>
      <c r="P12885" s="11">
        <v>2001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649</v>
      </c>
      <c r="AA12885" s="14">
        <v>41.440893000000003</v>
      </c>
      <c r="AB12885" s="14">
        <v>-87.753190000000004</v>
      </c>
      <c r="AC12885" s="15" t="s">
        <v>44</v>
      </c>
      <c r="AD12885" s="15" t="s">
        <v>44</v>
      </c>
      <c r="AE12885" s="11" t="s">
        <v>159</v>
      </c>
    </row>
    <row r="12886" spans="1:31" x14ac:dyDescent="0.25">
      <c r="A12886" s="9">
        <v>57043</v>
      </c>
      <c r="B12886" s="10" t="s">
        <v>9092</v>
      </c>
      <c r="C12886" s="9">
        <v>55250</v>
      </c>
      <c r="D12886" s="10" t="s">
        <v>9093</v>
      </c>
      <c r="E12886" s="10" t="s">
        <v>123</v>
      </c>
      <c r="F12886" s="11" t="s">
        <v>452</v>
      </c>
      <c r="G12886" s="12" t="s">
        <v>9097</v>
      </c>
      <c r="H12886" s="12" t="s">
        <v>37</v>
      </c>
      <c r="I12886" s="13">
        <v>58.9</v>
      </c>
      <c r="J12886" s="13">
        <v>50</v>
      </c>
      <c r="K12886" s="13">
        <v>56</v>
      </c>
      <c r="L12886" s="10" t="s">
        <v>75</v>
      </c>
      <c r="M12886" s="11" t="s">
        <v>48</v>
      </c>
      <c r="N12886" s="11" t="s">
        <v>76</v>
      </c>
      <c r="O12886" s="11">
        <v>6</v>
      </c>
      <c r="P12886" s="11">
        <v>2001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649</v>
      </c>
      <c r="AA12886" s="14">
        <v>41.440893000000003</v>
      </c>
      <c r="AB12886" s="14">
        <v>-87.753190000000004</v>
      </c>
      <c r="AC12886" s="15" t="s">
        <v>44</v>
      </c>
      <c r="AD12886" s="15" t="s">
        <v>44</v>
      </c>
      <c r="AE12886" s="11" t="s">
        <v>159</v>
      </c>
    </row>
    <row r="12887" spans="1:31" x14ac:dyDescent="0.25">
      <c r="A12887" s="9">
        <v>57043</v>
      </c>
      <c r="B12887" s="10" t="s">
        <v>9092</v>
      </c>
      <c r="C12887" s="9">
        <v>55250</v>
      </c>
      <c r="D12887" s="10" t="s">
        <v>9093</v>
      </c>
      <c r="E12887" s="10" t="s">
        <v>123</v>
      </c>
      <c r="F12887" s="11" t="s">
        <v>452</v>
      </c>
      <c r="G12887" s="12" t="s">
        <v>9098</v>
      </c>
      <c r="H12887" s="12" t="s">
        <v>37</v>
      </c>
      <c r="I12887" s="13">
        <v>58.9</v>
      </c>
      <c r="J12887" s="13">
        <v>50</v>
      </c>
      <c r="K12887" s="13">
        <v>56</v>
      </c>
      <c r="L12887" s="10" t="s">
        <v>75</v>
      </c>
      <c r="M12887" s="11" t="s">
        <v>48</v>
      </c>
      <c r="N12887" s="11" t="s">
        <v>76</v>
      </c>
      <c r="O12887" s="11">
        <v>6</v>
      </c>
      <c r="P12887" s="11">
        <v>2001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649</v>
      </c>
      <c r="AA12887" s="14">
        <v>41.440893000000003</v>
      </c>
      <c r="AB12887" s="14">
        <v>-87.753190000000004</v>
      </c>
      <c r="AC12887" s="15" t="s">
        <v>44</v>
      </c>
      <c r="AD12887" s="15" t="s">
        <v>44</v>
      </c>
      <c r="AE12887" s="11" t="s">
        <v>159</v>
      </c>
    </row>
    <row r="12888" spans="1:31" x14ac:dyDescent="0.25">
      <c r="A12888" s="9">
        <v>57043</v>
      </c>
      <c r="B12888" s="10" t="s">
        <v>9092</v>
      </c>
      <c r="C12888" s="9">
        <v>55250</v>
      </c>
      <c r="D12888" s="10" t="s">
        <v>9093</v>
      </c>
      <c r="E12888" s="10" t="s">
        <v>123</v>
      </c>
      <c r="F12888" s="11" t="s">
        <v>452</v>
      </c>
      <c r="G12888" s="12" t="s">
        <v>9099</v>
      </c>
      <c r="H12888" s="12" t="s">
        <v>37</v>
      </c>
      <c r="I12888" s="13">
        <v>58.9</v>
      </c>
      <c r="J12888" s="13">
        <v>50</v>
      </c>
      <c r="K12888" s="13">
        <v>56</v>
      </c>
      <c r="L12888" s="10" t="s">
        <v>75</v>
      </c>
      <c r="M12888" s="11" t="s">
        <v>48</v>
      </c>
      <c r="N12888" s="11" t="s">
        <v>76</v>
      </c>
      <c r="O12888" s="11">
        <v>7</v>
      </c>
      <c r="P12888" s="11">
        <v>2001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9" t="s">
        <v>41</v>
      </c>
      <c r="W12888" s="9" t="s">
        <v>41</v>
      </c>
      <c r="X12888" s="9" t="s">
        <v>41</v>
      </c>
      <c r="Y12888" s="9" t="s">
        <v>41</v>
      </c>
      <c r="Z12888" s="11" t="s">
        <v>649</v>
      </c>
      <c r="AA12888" s="14">
        <v>41.440893000000003</v>
      </c>
      <c r="AB12888" s="14">
        <v>-87.753190000000004</v>
      </c>
      <c r="AC12888" s="15" t="s">
        <v>44</v>
      </c>
      <c r="AD12888" s="15" t="s">
        <v>44</v>
      </c>
      <c r="AE12888" s="11" t="s">
        <v>159</v>
      </c>
    </row>
    <row r="12889" spans="1:31" x14ac:dyDescent="0.25">
      <c r="A12889" s="9">
        <v>18642</v>
      </c>
      <c r="B12889" s="10" t="s">
        <v>130</v>
      </c>
      <c r="C12889" s="9">
        <v>55251</v>
      </c>
      <c r="D12889" s="10" t="s">
        <v>9100</v>
      </c>
      <c r="E12889" s="10" t="s">
        <v>34</v>
      </c>
      <c r="F12889" s="11" t="s">
        <v>3539</v>
      </c>
      <c r="G12889" s="12" t="s">
        <v>1852</v>
      </c>
      <c r="H12889" s="12" t="s">
        <v>37</v>
      </c>
      <c r="I12889" s="13">
        <v>185.4</v>
      </c>
      <c r="J12889" s="13">
        <v>120</v>
      </c>
      <c r="K12889" s="13">
        <v>120</v>
      </c>
      <c r="L12889" s="10" t="s">
        <v>75</v>
      </c>
      <c r="M12889" s="11" t="s">
        <v>48</v>
      </c>
      <c r="N12889" s="11" t="s">
        <v>76</v>
      </c>
      <c r="O12889" s="11">
        <v>6</v>
      </c>
      <c r="P12889" s="11">
        <v>2000</v>
      </c>
      <c r="Q12889" s="9" t="s">
        <v>41</v>
      </c>
      <c r="R12889" s="9" t="s">
        <v>41</v>
      </c>
      <c r="S12889" s="11" t="s">
        <v>42</v>
      </c>
      <c r="T12889" s="9" t="s">
        <v>41</v>
      </c>
      <c r="U12889" s="9" t="s">
        <v>41</v>
      </c>
      <c r="V12889" s="9" t="s">
        <v>41</v>
      </c>
      <c r="W12889" s="9" t="s">
        <v>41</v>
      </c>
      <c r="X12889" s="9" t="s">
        <v>41</v>
      </c>
      <c r="Y12889" s="9" t="s">
        <v>41</v>
      </c>
      <c r="Z12889" s="11" t="s">
        <v>9101</v>
      </c>
      <c r="AA12889" s="14">
        <v>36.245399999999997</v>
      </c>
      <c r="AB12889" s="14">
        <v>-88.611999999999995</v>
      </c>
      <c r="AC12889" s="15" t="s">
        <v>44</v>
      </c>
      <c r="AD12889" s="15" t="s">
        <v>44</v>
      </c>
      <c r="AE12889" s="11" t="s">
        <v>135</v>
      </c>
    </row>
    <row r="12890" spans="1:31" x14ac:dyDescent="0.25">
      <c r="A12890" s="9">
        <v>18642</v>
      </c>
      <c r="B12890" s="10" t="s">
        <v>130</v>
      </c>
      <c r="C12890" s="9">
        <v>55251</v>
      </c>
      <c r="D12890" s="10" t="s">
        <v>9100</v>
      </c>
      <c r="E12890" s="10" t="s">
        <v>34</v>
      </c>
      <c r="F12890" s="11" t="s">
        <v>3539</v>
      </c>
      <c r="G12890" s="12" t="s">
        <v>1853</v>
      </c>
      <c r="H12890" s="12" t="s">
        <v>37</v>
      </c>
      <c r="I12890" s="13">
        <v>191.2</v>
      </c>
      <c r="J12890" s="13">
        <v>100</v>
      </c>
      <c r="K12890" s="13">
        <v>100</v>
      </c>
      <c r="L12890" s="10" t="s">
        <v>75</v>
      </c>
      <c r="M12890" s="11" t="s">
        <v>48</v>
      </c>
      <c r="N12890" s="11" t="s">
        <v>76</v>
      </c>
      <c r="O12890" s="11">
        <v>6</v>
      </c>
      <c r="P12890" s="11">
        <v>2000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9" t="s">
        <v>41</v>
      </c>
      <c r="W12890" s="9" t="s">
        <v>41</v>
      </c>
      <c r="X12890" s="9" t="s">
        <v>41</v>
      </c>
      <c r="Y12890" s="9" t="s">
        <v>41</v>
      </c>
      <c r="Z12890" s="11" t="s">
        <v>9101</v>
      </c>
      <c r="AA12890" s="14">
        <v>36.245399999999997</v>
      </c>
      <c r="AB12890" s="14">
        <v>-88.611999999999995</v>
      </c>
      <c r="AC12890" s="15" t="s">
        <v>44</v>
      </c>
      <c r="AD12890" s="15" t="s">
        <v>44</v>
      </c>
      <c r="AE12890" s="11" t="s">
        <v>135</v>
      </c>
    </row>
    <row r="12891" spans="1:31" x14ac:dyDescent="0.25">
      <c r="A12891" s="9">
        <v>18642</v>
      </c>
      <c r="B12891" s="10" t="s">
        <v>130</v>
      </c>
      <c r="C12891" s="9">
        <v>55251</v>
      </c>
      <c r="D12891" s="10" t="s">
        <v>9100</v>
      </c>
      <c r="E12891" s="10" t="s">
        <v>34</v>
      </c>
      <c r="F12891" s="11" t="s">
        <v>3539</v>
      </c>
      <c r="G12891" s="12" t="s">
        <v>1854</v>
      </c>
      <c r="H12891" s="12" t="s">
        <v>37</v>
      </c>
      <c r="I12891" s="13">
        <v>191.2</v>
      </c>
      <c r="J12891" s="13">
        <v>140</v>
      </c>
      <c r="K12891" s="13">
        <v>140</v>
      </c>
      <c r="L12891" s="10" t="s">
        <v>75</v>
      </c>
      <c r="M12891" s="11" t="s">
        <v>48</v>
      </c>
      <c r="N12891" s="11" t="s">
        <v>76</v>
      </c>
      <c r="O12891" s="11">
        <v>6</v>
      </c>
      <c r="P12891" s="11">
        <v>2000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9" t="s">
        <v>41</v>
      </c>
      <c r="W12891" s="9" t="s">
        <v>41</v>
      </c>
      <c r="X12891" s="9" t="s">
        <v>41</v>
      </c>
      <c r="Y12891" s="9" t="s">
        <v>41</v>
      </c>
      <c r="Z12891" s="11" t="s">
        <v>9101</v>
      </c>
      <c r="AA12891" s="14">
        <v>36.245399999999997</v>
      </c>
      <c r="AB12891" s="14">
        <v>-88.611999999999995</v>
      </c>
      <c r="AC12891" s="15" t="s">
        <v>44</v>
      </c>
      <c r="AD12891" s="15" t="s">
        <v>44</v>
      </c>
      <c r="AE12891" s="11" t="s">
        <v>135</v>
      </c>
    </row>
    <row r="12892" spans="1:31" x14ac:dyDescent="0.25">
      <c r="A12892" s="9">
        <v>50166</v>
      </c>
      <c r="B12892" s="10" t="s">
        <v>9102</v>
      </c>
      <c r="C12892" s="9">
        <v>55253</v>
      </c>
      <c r="D12892" s="10" t="s">
        <v>9102</v>
      </c>
      <c r="E12892" s="10" t="s">
        <v>123</v>
      </c>
      <c r="F12892" s="11" t="s">
        <v>452</v>
      </c>
      <c r="G12892" s="12" t="s">
        <v>137</v>
      </c>
      <c r="H12892" s="12" t="s">
        <v>37</v>
      </c>
      <c r="I12892" s="13">
        <v>89</v>
      </c>
      <c r="J12892" s="13">
        <v>75</v>
      </c>
      <c r="K12892" s="13">
        <v>87.2</v>
      </c>
      <c r="L12892" s="10" t="s">
        <v>75</v>
      </c>
      <c r="M12892" s="11" t="s">
        <v>48</v>
      </c>
      <c r="N12892" s="11" t="s">
        <v>76</v>
      </c>
      <c r="O12892" s="11">
        <v>5</v>
      </c>
      <c r="P12892" s="11">
        <v>2002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9" t="s">
        <v>41</v>
      </c>
      <c r="W12892" s="9" t="s">
        <v>41</v>
      </c>
      <c r="X12892" s="9" t="s">
        <v>41</v>
      </c>
      <c r="Y12892" s="9" t="s">
        <v>41</v>
      </c>
      <c r="Z12892" s="11" t="s">
        <v>649</v>
      </c>
      <c r="AA12892" s="14">
        <v>41.429443999999997</v>
      </c>
      <c r="AB12892" s="14">
        <v>-87.618700000000004</v>
      </c>
      <c r="AC12892" s="15" t="s">
        <v>44</v>
      </c>
      <c r="AD12892" s="15" t="s">
        <v>44</v>
      </c>
      <c r="AE12892" s="11" t="s">
        <v>159</v>
      </c>
    </row>
    <row r="12893" spans="1:31" x14ac:dyDescent="0.25">
      <c r="A12893" s="9">
        <v>50166</v>
      </c>
      <c r="B12893" s="10" t="s">
        <v>9102</v>
      </c>
      <c r="C12893" s="9">
        <v>55253</v>
      </c>
      <c r="D12893" s="10" t="s">
        <v>9102</v>
      </c>
      <c r="E12893" s="10" t="s">
        <v>123</v>
      </c>
      <c r="F12893" s="11" t="s">
        <v>452</v>
      </c>
      <c r="G12893" s="12" t="s">
        <v>82</v>
      </c>
      <c r="H12893" s="12" t="s">
        <v>37</v>
      </c>
      <c r="I12893" s="13">
        <v>89</v>
      </c>
      <c r="J12893" s="13">
        <v>75</v>
      </c>
      <c r="K12893" s="13">
        <v>87.2</v>
      </c>
      <c r="L12893" s="10" t="s">
        <v>75</v>
      </c>
      <c r="M12893" s="11" t="s">
        <v>48</v>
      </c>
      <c r="N12893" s="11" t="s">
        <v>76</v>
      </c>
      <c r="O12893" s="11">
        <v>5</v>
      </c>
      <c r="P12893" s="11">
        <v>2002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9" t="s">
        <v>41</v>
      </c>
      <c r="W12893" s="9" t="s">
        <v>41</v>
      </c>
      <c r="X12893" s="9" t="s">
        <v>41</v>
      </c>
      <c r="Y12893" s="9" t="s">
        <v>41</v>
      </c>
      <c r="Z12893" s="11" t="s">
        <v>649</v>
      </c>
      <c r="AA12893" s="14">
        <v>41.429443999999997</v>
      </c>
      <c r="AB12893" s="14">
        <v>-87.618700000000004</v>
      </c>
      <c r="AC12893" s="15" t="s">
        <v>44</v>
      </c>
      <c r="AD12893" s="15" t="s">
        <v>44</v>
      </c>
      <c r="AE12893" s="11" t="s">
        <v>159</v>
      </c>
    </row>
    <row r="12894" spans="1:31" x14ac:dyDescent="0.25">
      <c r="A12894" s="9">
        <v>50166</v>
      </c>
      <c r="B12894" s="10" t="s">
        <v>9102</v>
      </c>
      <c r="C12894" s="9">
        <v>55253</v>
      </c>
      <c r="D12894" s="10" t="s">
        <v>9102</v>
      </c>
      <c r="E12894" s="10" t="s">
        <v>123</v>
      </c>
      <c r="F12894" s="11" t="s">
        <v>452</v>
      </c>
      <c r="G12894" s="12" t="s">
        <v>83</v>
      </c>
      <c r="H12894" s="12" t="s">
        <v>37</v>
      </c>
      <c r="I12894" s="13">
        <v>89</v>
      </c>
      <c r="J12894" s="13">
        <v>75</v>
      </c>
      <c r="K12894" s="13">
        <v>87.2</v>
      </c>
      <c r="L12894" s="10" t="s">
        <v>75</v>
      </c>
      <c r="M12894" s="11" t="s">
        <v>48</v>
      </c>
      <c r="N12894" s="11" t="s">
        <v>76</v>
      </c>
      <c r="O12894" s="11">
        <v>5</v>
      </c>
      <c r="P12894" s="11">
        <v>2002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9" t="s">
        <v>41</v>
      </c>
      <c r="W12894" s="9" t="s">
        <v>41</v>
      </c>
      <c r="X12894" s="9" t="s">
        <v>41</v>
      </c>
      <c r="Y12894" s="9" t="s">
        <v>41</v>
      </c>
      <c r="Z12894" s="11" t="s">
        <v>649</v>
      </c>
      <c r="AA12894" s="14">
        <v>41.429443999999997</v>
      </c>
      <c r="AB12894" s="14">
        <v>-87.618700000000004</v>
      </c>
      <c r="AC12894" s="15" t="s">
        <v>44</v>
      </c>
      <c r="AD12894" s="15" t="s">
        <v>44</v>
      </c>
      <c r="AE12894" s="11" t="s">
        <v>159</v>
      </c>
    </row>
    <row r="12895" spans="1:31" x14ac:dyDescent="0.25">
      <c r="A12895" s="9">
        <v>50166</v>
      </c>
      <c r="B12895" s="10" t="s">
        <v>9102</v>
      </c>
      <c r="C12895" s="9">
        <v>55253</v>
      </c>
      <c r="D12895" s="10" t="s">
        <v>9102</v>
      </c>
      <c r="E12895" s="10" t="s">
        <v>123</v>
      </c>
      <c r="F12895" s="11" t="s">
        <v>452</v>
      </c>
      <c r="G12895" s="12" t="s">
        <v>84</v>
      </c>
      <c r="H12895" s="12" t="s">
        <v>37</v>
      </c>
      <c r="I12895" s="13">
        <v>89</v>
      </c>
      <c r="J12895" s="13">
        <v>75</v>
      </c>
      <c r="K12895" s="13">
        <v>87.2</v>
      </c>
      <c r="L12895" s="10" t="s">
        <v>75</v>
      </c>
      <c r="M12895" s="11" t="s">
        <v>48</v>
      </c>
      <c r="N12895" s="11" t="s">
        <v>76</v>
      </c>
      <c r="O12895" s="11">
        <v>5</v>
      </c>
      <c r="P12895" s="11">
        <v>2002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9" t="s">
        <v>41</v>
      </c>
      <c r="W12895" s="9" t="s">
        <v>41</v>
      </c>
      <c r="X12895" s="9" t="s">
        <v>41</v>
      </c>
      <c r="Y12895" s="9" t="s">
        <v>41</v>
      </c>
      <c r="Z12895" s="11" t="s">
        <v>649</v>
      </c>
      <c r="AA12895" s="14">
        <v>41.429443999999997</v>
      </c>
      <c r="AB12895" s="14">
        <v>-87.618700000000004</v>
      </c>
      <c r="AC12895" s="15" t="s">
        <v>44</v>
      </c>
      <c r="AD12895" s="15" t="s">
        <v>44</v>
      </c>
      <c r="AE12895" s="11" t="s">
        <v>159</v>
      </c>
    </row>
    <row r="12896" spans="1:31" x14ac:dyDescent="0.25">
      <c r="A12896" s="9">
        <v>56195</v>
      </c>
      <c r="B12896" s="10" t="s">
        <v>9103</v>
      </c>
      <c r="C12896" s="9">
        <v>55259</v>
      </c>
      <c r="D12896" s="10" t="s">
        <v>9104</v>
      </c>
      <c r="E12896" s="10" t="s">
        <v>221</v>
      </c>
      <c r="F12896" s="11" t="s">
        <v>1424</v>
      </c>
      <c r="G12896" s="12" t="s">
        <v>605</v>
      </c>
      <c r="H12896" s="12" t="s">
        <v>305</v>
      </c>
      <c r="I12896" s="13">
        <v>181.9</v>
      </c>
      <c r="J12896" s="13">
        <v>150</v>
      </c>
      <c r="K12896" s="13">
        <v>172</v>
      </c>
      <c r="L12896" s="10" t="s">
        <v>58</v>
      </c>
      <c r="M12896" s="11" t="s">
        <v>48</v>
      </c>
      <c r="N12896" s="11" t="s">
        <v>59</v>
      </c>
      <c r="O12896" s="11">
        <v>4</v>
      </c>
      <c r="P12896" s="11">
        <v>2002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821</v>
      </c>
      <c r="AA12896" s="14">
        <v>41.673900000000003</v>
      </c>
      <c r="AB12896" s="14">
        <v>-87.477500000000006</v>
      </c>
      <c r="AC12896" s="15" t="s">
        <v>44</v>
      </c>
      <c r="AD12896" s="15" t="s">
        <v>44</v>
      </c>
      <c r="AE12896" s="11" t="s">
        <v>120</v>
      </c>
    </row>
    <row r="12897" spans="1:31" x14ac:dyDescent="0.25">
      <c r="A12897" s="9">
        <v>56195</v>
      </c>
      <c r="B12897" s="10" t="s">
        <v>9103</v>
      </c>
      <c r="C12897" s="9">
        <v>55259</v>
      </c>
      <c r="D12897" s="10" t="s">
        <v>9104</v>
      </c>
      <c r="E12897" s="10" t="s">
        <v>221</v>
      </c>
      <c r="F12897" s="11" t="s">
        <v>1424</v>
      </c>
      <c r="G12897" s="12" t="s">
        <v>606</v>
      </c>
      <c r="H12897" s="12" t="s">
        <v>305</v>
      </c>
      <c r="I12897" s="13">
        <v>181.9</v>
      </c>
      <c r="J12897" s="13">
        <v>150</v>
      </c>
      <c r="K12897" s="13">
        <v>172</v>
      </c>
      <c r="L12897" s="10" t="s">
        <v>58</v>
      </c>
      <c r="M12897" s="11" t="s">
        <v>48</v>
      </c>
      <c r="N12897" s="11" t="s">
        <v>59</v>
      </c>
      <c r="O12897" s="11">
        <v>4</v>
      </c>
      <c r="P12897" s="11">
        <v>2002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821</v>
      </c>
      <c r="AA12897" s="14">
        <v>41.673900000000003</v>
      </c>
      <c r="AB12897" s="14">
        <v>-87.477500000000006</v>
      </c>
      <c r="AC12897" s="15" t="s">
        <v>44</v>
      </c>
      <c r="AD12897" s="15" t="s">
        <v>44</v>
      </c>
      <c r="AE12897" s="11" t="s">
        <v>120</v>
      </c>
    </row>
    <row r="12898" spans="1:31" x14ac:dyDescent="0.25">
      <c r="A12898" s="9">
        <v>56195</v>
      </c>
      <c r="B12898" s="10" t="s">
        <v>9103</v>
      </c>
      <c r="C12898" s="9">
        <v>55259</v>
      </c>
      <c r="D12898" s="10" t="s">
        <v>9104</v>
      </c>
      <c r="E12898" s="10" t="s">
        <v>221</v>
      </c>
      <c r="F12898" s="11" t="s">
        <v>1424</v>
      </c>
      <c r="G12898" s="12" t="s">
        <v>317</v>
      </c>
      <c r="H12898" s="12" t="s">
        <v>305</v>
      </c>
      <c r="I12898" s="13">
        <v>213</v>
      </c>
      <c r="J12898" s="13">
        <v>213</v>
      </c>
      <c r="K12898" s="13">
        <v>213</v>
      </c>
      <c r="L12898" s="10" t="s">
        <v>58</v>
      </c>
      <c r="M12898" s="11" t="s">
        <v>48</v>
      </c>
      <c r="N12898" s="11" t="s">
        <v>62</v>
      </c>
      <c r="O12898" s="11">
        <v>4</v>
      </c>
      <c r="P12898" s="11">
        <v>2002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821</v>
      </c>
      <c r="AA12898" s="14">
        <v>41.673900000000003</v>
      </c>
      <c r="AB12898" s="14">
        <v>-87.477500000000006</v>
      </c>
      <c r="AC12898" s="15" t="s">
        <v>44</v>
      </c>
      <c r="AD12898" s="15" t="s">
        <v>44</v>
      </c>
      <c r="AE12898" s="11" t="s">
        <v>120</v>
      </c>
    </row>
    <row r="12899" spans="1:31" x14ac:dyDescent="0.25">
      <c r="A12899" s="9">
        <v>40577</v>
      </c>
      <c r="B12899" s="10" t="s">
        <v>5070</v>
      </c>
      <c r="C12899" s="9">
        <v>55262</v>
      </c>
      <c r="D12899" s="10" t="s">
        <v>9105</v>
      </c>
      <c r="E12899" s="10" t="s">
        <v>34</v>
      </c>
      <c r="F12899" s="11" t="s">
        <v>3192</v>
      </c>
      <c r="G12899" s="12" t="s">
        <v>605</v>
      </c>
      <c r="H12899" s="12" t="s">
        <v>37</v>
      </c>
      <c r="I12899" s="13">
        <v>33</v>
      </c>
      <c r="J12899" s="13">
        <v>26</v>
      </c>
      <c r="K12899" s="13">
        <v>33</v>
      </c>
      <c r="L12899" s="10" t="s">
        <v>75</v>
      </c>
      <c r="M12899" s="11" t="s">
        <v>48</v>
      </c>
      <c r="N12899" s="11" t="s">
        <v>76</v>
      </c>
      <c r="O12899" s="11">
        <v>6</v>
      </c>
      <c r="P12899" s="11">
        <v>2000</v>
      </c>
      <c r="Q12899" s="9" t="s">
        <v>41</v>
      </c>
      <c r="R12899" s="9" t="s">
        <v>41</v>
      </c>
      <c r="S12899" s="11" t="s">
        <v>42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3940</v>
      </c>
      <c r="AA12899" s="14">
        <v>41.397368999999998</v>
      </c>
      <c r="AB12899" s="14">
        <v>-83.641239999999996</v>
      </c>
      <c r="AC12899" s="15" t="s">
        <v>44</v>
      </c>
      <c r="AD12899" s="15" t="s">
        <v>44</v>
      </c>
      <c r="AE12899" s="11" t="s">
        <v>159</v>
      </c>
    </row>
    <row r="12900" spans="1:31" x14ac:dyDescent="0.25">
      <c r="A12900" s="9">
        <v>40577</v>
      </c>
      <c r="B12900" s="10" t="s">
        <v>5070</v>
      </c>
      <c r="C12900" s="9">
        <v>55262</v>
      </c>
      <c r="D12900" s="10" t="s">
        <v>9105</v>
      </c>
      <c r="E12900" s="10" t="s">
        <v>34</v>
      </c>
      <c r="F12900" s="11" t="s">
        <v>3192</v>
      </c>
      <c r="G12900" s="12" t="s">
        <v>606</v>
      </c>
      <c r="H12900" s="12" t="s">
        <v>37</v>
      </c>
      <c r="I12900" s="13">
        <v>16.5</v>
      </c>
      <c r="J12900" s="13">
        <v>12</v>
      </c>
      <c r="K12900" s="13">
        <v>16.5</v>
      </c>
      <c r="L12900" s="10" t="s">
        <v>75</v>
      </c>
      <c r="M12900" s="11" t="s">
        <v>48</v>
      </c>
      <c r="N12900" s="11" t="s">
        <v>76</v>
      </c>
      <c r="O12900" s="11">
        <v>6</v>
      </c>
      <c r="P12900" s="11">
        <v>2000</v>
      </c>
      <c r="Q12900" s="9" t="s">
        <v>41</v>
      </c>
      <c r="R12900" s="9" t="s">
        <v>41</v>
      </c>
      <c r="S12900" s="11" t="s">
        <v>42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3940</v>
      </c>
      <c r="AA12900" s="14">
        <v>41.397368999999998</v>
      </c>
      <c r="AB12900" s="14">
        <v>-83.641239999999996</v>
      </c>
      <c r="AC12900" s="15" t="s">
        <v>44</v>
      </c>
      <c r="AD12900" s="15" t="s">
        <v>44</v>
      </c>
      <c r="AE12900" s="11" t="s">
        <v>159</v>
      </c>
    </row>
    <row r="12901" spans="1:31" x14ac:dyDescent="0.25">
      <c r="A12901" s="9">
        <v>40577</v>
      </c>
      <c r="B12901" s="10" t="s">
        <v>5070</v>
      </c>
      <c r="C12901" s="9">
        <v>55263</v>
      </c>
      <c r="D12901" s="10" t="s">
        <v>9106</v>
      </c>
      <c r="E12901" s="10" t="s">
        <v>34</v>
      </c>
      <c r="F12901" s="11" t="s">
        <v>3192</v>
      </c>
      <c r="G12901" s="12" t="s">
        <v>605</v>
      </c>
      <c r="H12901" s="12" t="s">
        <v>37</v>
      </c>
      <c r="I12901" s="13">
        <v>33</v>
      </c>
      <c r="J12901" s="13">
        <v>26</v>
      </c>
      <c r="K12901" s="13">
        <v>33</v>
      </c>
      <c r="L12901" s="10" t="s">
        <v>75</v>
      </c>
      <c r="M12901" s="11" t="s">
        <v>48</v>
      </c>
      <c r="N12901" s="11" t="s">
        <v>76</v>
      </c>
      <c r="O12901" s="11">
        <v>6</v>
      </c>
      <c r="P12901" s="11">
        <v>2000</v>
      </c>
      <c r="Q12901" s="9" t="s">
        <v>41</v>
      </c>
      <c r="R12901" s="9" t="s">
        <v>41</v>
      </c>
      <c r="S12901" s="11" t="s">
        <v>42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1732</v>
      </c>
      <c r="AA12901" s="14">
        <v>40.716700000000003</v>
      </c>
      <c r="AB12901" s="14">
        <v>-82.789000000000001</v>
      </c>
      <c r="AC12901" s="15" t="s">
        <v>44</v>
      </c>
      <c r="AD12901" s="15" t="s">
        <v>44</v>
      </c>
      <c r="AE12901" s="11" t="s">
        <v>159</v>
      </c>
    </row>
    <row r="12902" spans="1:31" x14ac:dyDescent="0.25">
      <c r="A12902" s="9">
        <v>40577</v>
      </c>
      <c r="B12902" s="10" t="s">
        <v>5070</v>
      </c>
      <c r="C12902" s="9">
        <v>55263</v>
      </c>
      <c r="D12902" s="10" t="s">
        <v>9106</v>
      </c>
      <c r="E12902" s="10" t="s">
        <v>34</v>
      </c>
      <c r="F12902" s="11" t="s">
        <v>3192</v>
      </c>
      <c r="G12902" s="12" t="s">
        <v>606</v>
      </c>
      <c r="H12902" s="12" t="s">
        <v>37</v>
      </c>
      <c r="I12902" s="13">
        <v>16.5</v>
      </c>
      <c r="J12902" s="13">
        <v>12</v>
      </c>
      <c r="K12902" s="13">
        <v>16.5</v>
      </c>
      <c r="L12902" s="10" t="s">
        <v>75</v>
      </c>
      <c r="M12902" s="11" t="s">
        <v>48</v>
      </c>
      <c r="N12902" s="11" t="s">
        <v>76</v>
      </c>
      <c r="O12902" s="11">
        <v>6</v>
      </c>
      <c r="P12902" s="11">
        <v>2000</v>
      </c>
      <c r="Q12902" s="9" t="s">
        <v>41</v>
      </c>
      <c r="R12902" s="9" t="s">
        <v>41</v>
      </c>
      <c r="S12902" s="11" t="s">
        <v>42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1732</v>
      </c>
      <c r="AA12902" s="14">
        <v>40.716700000000003</v>
      </c>
      <c r="AB12902" s="14">
        <v>-82.789000000000001</v>
      </c>
      <c r="AC12902" s="15" t="s">
        <v>44</v>
      </c>
      <c r="AD12902" s="15" t="s">
        <v>44</v>
      </c>
      <c r="AE12902" s="11" t="s">
        <v>159</v>
      </c>
    </row>
    <row r="12903" spans="1:31" x14ac:dyDescent="0.25">
      <c r="A12903" s="9">
        <v>40577</v>
      </c>
      <c r="B12903" s="10" t="s">
        <v>5070</v>
      </c>
      <c r="C12903" s="9">
        <v>55264</v>
      </c>
      <c r="D12903" s="10" t="s">
        <v>9107</v>
      </c>
      <c r="E12903" s="10" t="s">
        <v>34</v>
      </c>
      <c r="F12903" s="11" t="s">
        <v>3192</v>
      </c>
      <c r="G12903" s="12" t="s">
        <v>605</v>
      </c>
      <c r="H12903" s="12" t="s">
        <v>37</v>
      </c>
      <c r="I12903" s="13">
        <v>33</v>
      </c>
      <c r="J12903" s="13">
        <v>26</v>
      </c>
      <c r="K12903" s="13">
        <v>33</v>
      </c>
      <c r="L12903" s="10" t="s">
        <v>75</v>
      </c>
      <c r="M12903" s="11" t="s">
        <v>48</v>
      </c>
      <c r="N12903" s="11" t="s">
        <v>76</v>
      </c>
      <c r="O12903" s="11">
        <v>6</v>
      </c>
      <c r="P12903" s="11">
        <v>2000</v>
      </c>
      <c r="Q12903" s="9" t="s">
        <v>41</v>
      </c>
      <c r="R12903" s="9" t="s">
        <v>41</v>
      </c>
      <c r="S12903" s="11" t="s">
        <v>42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1378</v>
      </c>
      <c r="AA12903" s="14">
        <v>41.407899999999998</v>
      </c>
      <c r="AB12903" s="14">
        <v>-84.109499999999997</v>
      </c>
      <c r="AC12903" s="15" t="s">
        <v>44</v>
      </c>
      <c r="AD12903" s="15" t="s">
        <v>44</v>
      </c>
      <c r="AE12903" s="11" t="s">
        <v>159</v>
      </c>
    </row>
    <row r="12904" spans="1:31" x14ac:dyDescent="0.25">
      <c r="A12904" s="9">
        <v>40577</v>
      </c>
      <c r="B12904" s="10" t="s">
        <v>5070</v>
      </c>
      <c r="C12904" s="9">
        <v>55264</v>
      </c>
      <c r="D12904" s="10" t="s">
        <v>9107</v>
      </c>
      <c r="E12904" s="10" t="s">
        <v>34</v>
      </c>
      <c r="F12904" s="11" t="s">
        <v>3192</v>
      </c>
      <c r="G12904" s="12" t="s">
        <v>606</v>
      </c>
      <c r="H12904" s="12" t="s">
        <v>37</v>
      </c>
      <c r="I12904" s="13">
        <v>16.5</v>
      </c>
      <c r="J12904" s="13">
        <v>12</v>
      </c>
      <c r="K12904" s="13">
        <v>16.5</v>
      </c>
      <c r="L12904" s="10" t="s">
        <v>75</v>
      </c>
      <c r="M12904" s="11" t="s">
        <v>48</v>
      </c>
      <c r="N12904" s="11" t="s">
        <v>76</v>
      </c>
      <c r="O12904" s="11">
        <v>6</v>
      </c>
      <c r="P12904" s="11">
        <v>2000</v>
      </c>
      <c r="Q12904" s="9" t="s">
        <v>41</v>
      </c>
      <c r="R12904" s="9" t="s">
        <v>41</v>
      </c>
      <c r="S12904" s="11" t="s">
        <v>42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1378</v>
      </c>
      <c r="AA12904" s="14">
        <v>41.407899999999998</v>
      </c>
      <c r="AB12904" s="14">
        <v>-84.109499999999997</v>
      </c>
      <c r="AC12904" s="15" t="s">
        <v>44</v>
      </c>
      <c r="AD12904" s="15" t="s">
        <v>44</v>
      </c>
      <c r="AE12904" s="11" t="s">
        <v>159</v>
      </c>
    </row>
    <row r="12905" spans="1:31" x14ac:dyDescent="0.25">
      <c r="A12905" s="9">
        <v>26867</v>
      </c>
      <c r="B12905" s="10" t="s">
        <v>9108</v>
      </c>
      <c r="C12905" s="9">
        <v>55265</v>
      </c>
      <c r="D12905" s="10" t="s">
        <v>9109</v>
      </c>
      <c r="E12905" s="10" t="s">
        <v>123</v>
      </c>
      <c r="F12905" s="11" t="s">
        <v>116</v>
      </c>
      <c r="G12905" s="12" t="s">
        <v>5566</v>
      </c>
      <c r="H12905" s="12" t="s">
        <v>37</v>
      </c>
      <c r="I12905" s="13">
        <v>103.5</v>
      </c>
      <c r="J12905" s="13">
        <v>103.5</v>
      </c>
      <c r="K12905" s="13">
        <v>103.5</v>
      </c>
      <c r="L12905" s="10" t="s">
        <v>245</v>
      </c>
      <c r="M12905" s="11" t="s">
        <v>246</v>
      </c>
      <c r="N12905" s="11" t="s">
        <v>247</v>
      </c>
      <c r="O12905" s="11">
        <v>6</v>
      </c>
      <c r="P12905" s="11">
        <v>1999</v>
      </c>
      <c r="Q12905" s="9" t="s">
        <v>41</v>
      </c>
      <c r="R12905" s="9" t="s">
        <v>41</v>
      </c>
      <c r="S12905" s="11" t="s">
        <v>42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9110</v>
      </c>
      <c r="AA12905" s="14">
        <v>44.129368999999997</v>
      </c>
      <c r="AB12905" s="14">
        <v>-96.116969999999995</v>
      </c>
      <c r="AC12905" s="15" t="s">
        <v>44</v>
      </c>
      <c r="AD12905" s="15" t="s">
        <v>44</v>
      </c>
      <c r="AE12905" s="11" t="s">
        <v>120</v>
      </c>
    </row>
    <row r="12906" spans="1:31" x14ac:dyDescent="0.25">
      <c r="A12906" s="9">
        <v>17650</v>
      </c>
      <c r="B12906" s="10" t="s">
        <v>5091</v>
      </c>
      <c r="C12906" s="9">
        <v>55267</v>
      </c>
      <c r="D12906" s="10" t="s">
        <v>9111</v>
      </c>
      <c r="E12906" s="10" t="s">
        <v>123</v>
      </c>
      <c r="F12906" s="11" t="s">
        <v>1049</v>
      </c>
      <c r="G12906" s="12" t="s">
        <v>9112</v>
      </c>
      <c r="H12906" s="12" t="s">
        <v>37</v>
      </c>
      <c r="I12906" s="13">
        <v>175.3</v>
      </c>
      <c r="J12906" s="13">
        <v>148.5</v>
      </c>
      <c r="K12906" s="13">
        <v>168.3</v>
      </c>
      <c r="L12906" s="10" t="s">
        <v>75</v>
      </c>
      <c r="M12906" s="11" t="s">
        <v>48</v>
      </c>
      <c r="N12906" s="11" t="s">
        <v>76</v>
      </c>
      <c r="O12906" s="11">
        <v>6</v>
      </c>
      <c r="P12906" s="11">
        <v>2000</v>
      </c>
      <c r="Q12906" s="9" t="s">
        <v>41</v>
      </c>
      <c r="R12906" s="9" t="s">
        <v>41</v>
      </c>
      <c r="S12906" s="11" t="s">
        <v>42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9113</v>
      </c>
      <c r="AA12906" s="14">
        <v>32.911099999999998</v>
      </c>
      <c r="AB12906" s="14">
        <v>-84.306399999999996</v>
      </c>
      <c r="AC12906" s="15" t="s">
        <v>44</v>
      </c>
      <c r="AD12906" s="15" t="s">
        <v>44</v>
      </c>
      <c r="AE12906" s="11" t="s">
        <v>45</v>
      </c>
    </row>
    <row r="12907" spans="1:31" x14ac:dyDescent="0.25">
      <c r="A12907" s="9">
        <v>17650</v>
      </c>
      <c r="B12907" s="10" t="s">
        <v>5091</v>
      </c>
      <c r="C12907" s="9">
        <v>55267</v>
      </c>
      <c r="D12907" s="10" t="s">
        <v>9111</v>
      </c>
      <c r="E12907" s="10" t="s">
        <v>123</v>
      </c>
      <c r="F12907" s="11" t="s">
        <v>1049</v>
      </c>
      <c r="G12907" s="12" t="s">
        <v>9114</v>
      </c>
      <c r="H12907" s="12" t="s">
        <v>37</v>
      </c>
      <c r="I12907" s="13">
        <v>175.3</v>
      </c>
      <c r="J12907" s="13">
        <v>149</v>
      </c>
      <c r="K12907" s="13">
        <v>168.9</v>
      </c>
      <c r="L12907" s="10" t="s">
        <v>75</v>
      </c>
      <c r="M12907" s="11" t="s">
        <v>48</v>
      </c>
      <c r="N12907" s="11" t="s">
        <v>76</v>
      </c>
      <c r="O12907" s="11">
        <v>6</v>
      </c>
      <c r="P12907" s="11">
        <v>2000</v>
      </c>
      <c r="Q12907" s="9" t="s">
        <v>41</v>
      </c>
      <c r="R12907" s="9" t="s">
        <v>41</v>
      </c>
      <c r="S12907" s="11" t="s">
        <v>42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9113</v>
      </c>
      <c r="AA12907" s="14">
        <v>32.911099999999998</v>
      </c>
      <c r="AB12907" s="14">
        <v>-84.306399999999996</v>
      </c>
      <c r="AC12907" s="15" t="s">
        <v>44</v>
      </c>
      <c r="AD12907" s="15" t="s">
        <v>44</v>
      </c>
      <c r="AE12907" s="11" t="s">
        <v>45</v>
      </c>
    </row>
    <row r="12908" spans="1:31" x14ac:dyDescent="0.25">
      <c r="A12908" s="9">
        <v>17650</v>
      </c>
      <c r="B12908" s="10" t="s">
        <v>5091</v>
      </c>
      <c r="C12908" s="9">
        <v>55267</v>
      </c>
      <c r="D12908" s="10" t="s">
        <v>9111</v>
      </c>
      <c r="E12908" s="10" t="s">
        <v>123</v>
      </c>
      <c r="F12908" s="11" t="s">
        <v>1049</v>
      </c>
      <c r="G12908" s="12" t="s">
        <v>9115</v>
      </c>
      <c r="H12908" s="12" t="s">
        <v>37</v>
      </c>
      <c r="I12908" s="13">
        <v>175.3</v>
      </c>
      <c r="J12908" s="13">
        <v>148.5</v>
      </c>
      <c r="K12908" s="13">
        <v>168.3</v>
      </c>
      <c r="L12908" s="10" t="s">
        <v>75</v>
      </c>
      <c r="M12908" s="11" t="s">
        <v>48</v>
      </c>
      <c r="N12908" s="11" t="s">
        <v>76</v>
      </c>
      <c r="O12908" s="11">
        <v>6</v>
      </c>
      <c r="P12908" s="11">
        <v>2000</v>
      </c>
      <c r="Q12908" s="9" t="s">
        <v>41</v>
      </c>
      <c r="R12908" s="9" t="s">
        <v>41</v>
      </c>
      <c r="S12908" s="11" t="s">
        <v>42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9113</v>
      </c>
      <c r="AA12908" s="14">
        <v>32.911099999999998</v>
      </c>
      <c r="AB12908" s="14">
        <v>-84.306399999999996</v>
      </c>
      <c r="AC12908" s="15" t="s">
        <v>44</v>
      </c>
      <c r="AD12908" s="15" t="s">
        <v>44</v>
      </c>
      <c r="AE12908" s="11" t="s">
        <v>45</v>
      </c>
    </row>
    <row r="12909" spans="1:31" x14ac:dyDescent="0.25">
      <c r="A12909" s="9">
        <v>17650</v>
      </c>
      <c r="B12909" s="10" t="s">
        <v>5091</v>
      </c>
      <c r="C12909" s="9">
        <v>55267</v>
      </c>
      <c r="D12909" s="10" t="s">
        <v>9111</v>
      </c>
      <c r="E12909" s="10" t="s">
        <v>123</v>
      </c>
      <c r="F12909" s="11" t="s">
        <v>1049</v>
      </c>
      <c r="G12909" s="12" t="s">
        <v>9116</v>
      </c>
      <c r="H12909" s="12" t="s">
        <v>37</v>
      </c>
      <c r="I12909" s="13">
        <v>175.3</v>
      </c>
      <c r="J12909" s="13">
        <v>145.69999999999999</v>
      </c>
      <c r="K12909" s="13">
        <v>165.1</v>
      </c>
      <c r="L12909" s="10" t="s">
        <v>75</v>
      </c>
      <c r="M12909" s="11" t="s">
        <v>48</v>
      </c>
      <c r="N12909" s="11" t="s">
        <v>76</v>
      </c>
      <c r="O12909" s="11">
        <v>6</v>
      </c>
      <c r="P12909" s="11">
        <v>2000</v>
      </c>
      <c r="Q12909" s="9" t="s">
        <v>41</v>
      </c>
      <c r="R12909" s="9" t="s">
        <v>41</v>
      </c>
      <c r="S12909" s="11" t="s">
        <v>42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9113</v>
      </c>
      <c r="AA12909" s="14">
        <v>32.911099999999998</v>
      </c>
      <c r="AB12909" s="14">
        <v>-84.306399999999996</v>
      </c>
      <c r="AC12909" s="15" t="s">
        <v>44</v>
      </c>
      <c r="AD12909" s="15" t="s">
        <v>44</v>
      </c>
      <c r="AE12909" s="11" t="s">
        <v>45</v>
      </c>
    </row>
    <row r="12910" spans="1:31" x14ac:dyDescent="0.25">
      <c r="A12910" s="9">
        <v>18642</v>
      </c>
      <c r="B12910" s="10" t="s">
        <v>130</v>
      </c>
      <c r="C12910" s="9">
        <v>55269</v>
      </c>
      <c r="D12910" s="10" t="s">
        <v>9117</v>
      </c>
      <c r="E12910" s="10" t="s">
        <v>34</v>
      </c>
      <c r="F12910" s="11" t="s">
        <v>2504</v>
      </c>
      <c r="G12910" s="12" t="s">
        <v>1852</v>
      </c>
      <c r="H12910" s="12" t="s">
        <v>9118</v>
      </c>
      <c r="I12910" s="13">
        <v>179.3</v>
      </c>
      <c r="J12910" s="13">
        <v>157</v>
      </c>
      <c r="K12910" s="13">
        <v>187</v>
      </c>
      <c r="L12910" s="10" t="s">
        <v>58</v>
      </c>
      <c r="M12910" s="11" t="s">
        <v>48</v>
      </c>
      <c r="N12910" s="11" t="s">
        <v>59</v>
      </c>
      <c r="O12910" s="11">
        <v>5</v>
      </c>
      <c r="P12910" s="11">
        <v>2003</v>
      </c>
      <c r="Q12910" s="9" t="s">
        <v>41</v>
      </c>
      <c r="R12910" s="9" t="s">
        <v>41</v>
      </c>
      <c r="S12910" s="11" t="s">
        <v>42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9119</v>
      </c>
      <c r="AA12910" s="14">
        <v>34.993899999999996</v>
      </c>
      <c r="AB12910" s="14">
        <v>-90.037800000000004</v>
      </c>
      <c r="AC12910" s="15" t="s">
        <v>44</v>
      </c>
      <c r="AD12910" s="15" t="s">
        <v>44</v>
      </c>
      <c r="AE12910" s="11" t="s">
        <v>135</v>
      </c>
    </row>
    <row r="12911" spans="1:31" x14ac:dyDescent="0.25">
      <c r="A12911" s="9">
        <v>18642</v>
      </c>
      <c r="B12911" s="10" t="s">
        <v>130</v>
      </c>
      <c r="C12911" s="9">
        <v>55269</v>
      </c>
      <c r="D12911" s="10" t="s">
        <v>9117</v>
      </c>
      <c r="E12911" s="10" t="s">
        <v>34</v>
      </c>
      <c r="F12911" s="11" t="s">
        <v>2504</v>
      </c>
      <c r="G12911" s="12" t="s">
        <v>1853</v>
      </c>
      <c r="H12911" s="12" t="s">
        <v>9120</v>
      </c>
      <c r="I12911" s="13">
        <v>179.3</v>
      </c>
      <c r="J12911" s="13">
        <v>157</v>
      </c>
      <c r="K12911" s="13">
        <v>187</v>
      </c>
      <c r="L12911" s="10" t="s">
        <v>58</v>
      </c>
      <c r="M12911" s="11" t="s">
        <v>48</v>
      </c>
      <c r="N12911" s="11" t="s">
        <v>59</v>
      </c>
      <c r="O12911" s="11">
        <v>5</v>
      </c>
      <c r="P12911" s="11">
        <v>2003</v>
      </c>
      <c r="Q12911" s="9" t="s">
        <v>41</v>
      </c>
      <c r="R12911" s="9" t="s">
        <v>41</v>
      </c>
      <c r="S12911" s="11" t="s">
        <v>42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9119</v>
      </c>
      <c r="AA12911" s="14">
        <v>34.993899999999996</v>
      </c>
      <c r="AB12911" s="14">
        <v>-90.037800000000004</v>
      </c>
      <c r="AC12911" s="15" t="s">
        <v>44</v>
      </c>
      <c r="AD12911" s="15" t="s">
        <v>44</v>
      </c>
      <c r="AE12911" s="11" t="s">
        <v>135</v>
      </c>
    </row>
    <row r="12912" spans="1:31" x14ac:dyDescent="0.25">
      <c r="A12912" s="9">
        <v>18642</v>
      </c>
      <c r="B12912" s="10" t="s">
        <v>130</v>
      </c>
      <c r="C12912" s="9">
        <v>55269</v>
      </c>
      <c r="D12912" s="10" t="s">
        <v>9117</v>
      </c>
      <c r="E12912" s="10" t="s">
        <v>34</v>
      </c>
      <c r="F12912" s="11" t="s">
        <v>2504</v>
      </c>
      <c r="G12912" s="12" t="s">
        <v>1854</v>
      </c>
      <c r="H12912" s="12" t="s">
        <v>9121</v>
      </c>
      <c r="I12912" s="13">
        <v>179.3</v>
      </c>
      <c r="J12912" s="13">
        <v>157</v>
      </c>
      <c r="K12912" s="13">
        <v>187</v>
      </c>
      <c r="L12912" s="10" t="s">
        <v>58</v>
      </c>
      <c r="M12912" s="11" t="s">
        <v>48</v>
      </c>
      <c r="N12912" s="11" t="s">
        <v>59</v>
      </c>
      <c r="O12912" s="11">
        <v>5</v>
      </c>
      <c r="P12912" s="11">
        <v>2003</v>
      </c>
      <c r="Q12912" s="9" t="s">
        <v>41</v>
      </c>
      <c r="R12912" s="9" t="s">
        <v>41</v>
      </c>
      <c r="S12912" s="11" t="s">
        <v>42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9119</v>
      </c>
      <c r="AA12912" s="14">
        <v>34.993899999999996</v>
      </c>
      <c r="AB12912" s="14">
        <v>-90.037800000000004</v>
      </c>
      <c r="AC12912" s="15" t="s">
        <v>44</v>
      </c>
      <c r="AD12912" s="15" t="s">
        <v>44</v>
      </c>
      <c r="AE12912" s="11" t="s">
        <v>135</v>
      </c>
    </row>
    <row r="12913" spans="1:31" x14ac:dyDescent="0.25">
      <c r="A12913" s="9">
        <v>18642</v>
      </c>
      <c r="B12913" s="10" t="s">
        <v>130</v>
      </c>
      <c r="C12913" s="9">
        <v>55269</v>
      </c>
      <c r="D12913" s="10" t="s">
        <v>9117</v>
      </c>
      <c r="E12913" s="10" t="s">
        <v>34</v>
      </c>
      <c r="F12913" s="11" t="s">
        <v>2504</v>
      </c>
      <c r="G12913" s="12" t="s">
        <v>1445</v>
      </c>
      <c r="H12913" s="12" t="s">
        <v>9118</v>
      </c>
      <c r="I12913" s="13">
        <v>122</v>
      </c>
      <c r="J12913" s="13">
        <v>103</v>
      </c>
      <c r="K12913" s="13">
        <v>110</v>
      </c>
      <c r="L12913" s="10" t="s">
        <v>58</v>
      </c>
      <c r="M12913" s="11" t="s">
        <v>48</v>
      </c>
      <c r="N12913" s="11" t="s">
        <v>62</v>
      </c>
      <c r="O12913" s="11">
        <v>5</v>
      </c>
      <c r="P12913" s="11">
        <v>2003</v>
      </c>
      <c r="Q12913" s="9" t="s">
        <v>41</v>
      </c>
      <c r="R12913" s="9" t="s">
        <v>41</v>
      </c>
      <c r="S12913" s="11" t="s">
        <v>42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9119</v>
      </c>
      <c r="AA12913" s="14">
        <v>34.993899999999996</v>
      </c>
      <c r="AB12913" s="14">
        <v>-90.037800000000004</v>
      </c>
      <c r="AC12913" s="15" t="s">
        <v>44</v>
      </c>
      <c r="AD12913" s="15" t="s">
        <v>44</v>
      </c>
      <c r="AE12913" s="11" t="s">
        <v>135</v>
      </c>
    </row>
    <row r="12914" spans="1:31" x14ac:dyDescent="0.25">
      <c r="A12914" s="9">
        <v>18642</v>
      </c>
      <c r="B12914" s="10" t="s">
        <v>130</v>
      </c>
      <c r="C12914" s="9">
        <v>55269</v>
      </c>
      <c r="D12914" s="10" t="s">
        <v>9117</v>
      </c>
      <c r="E12914" s="10" t="s">
        <v>34</v>
      </c>
      <c r="F12914" s="11" t="s">
        <v>2504</v>
      </c>
      <c r="G12914" s="12" t="s">
        <v>6404</v>
      </c>
      <c r="H12914" s="12" t="s">
        <v>9120</v>
      </c>
      <c r="I12914" s="13">
        <v>122</v>
      </c>
      <c r="J12914" s="13">
        <v>103</v>
      </c>
      <c r="K12914" s="13">
        <v>110</v>
      </c>
      <c r="L12914" s="10" t="s">
        <v>58</v>
      </c>
      <c r="M12914" s="11" t="s">
        <v>48</v>
      </c>
      <c r="N12914" s="11" t="s">
        <v>62</v>
      </c>
      <c r="O12914" s="11">
        <v>5</v>
      </c>
      <c r="P12914" s="11">
        <v>2003</v>
      </c>
      <c r="Q12914" s="9" t="s">
        <v>41</v>
      </c>
      <c r="R12914" s="9" t="s">
        <v>41</v>
      </c>
      <c r="S12914" s="11" t="s">
        <v>42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9119</v>
      </c>
      <c r="AA12914" s="14">
        <v>34.993899999999996</v>
      </c>
      <c r="AB12914" s="14">
        <v>-90.037800000000004</v>
      </c>
      <c r="AC12914" s="15" t="s">
        <v>44</v>
      </c>
      <c r="AD12914" s="15" t="s">
        <v>44</v>
      </c>
      <c r="AE12914" s="11" t="s">
        <v>135</v>
      </c>
    </row>
    <row r="12915" spans="1:31" x14ac:dyDescent="0.25">
      <c r="A12915" s="9">
        <v>18642</v>
      </c>
      <c r="B12915" s="10" t="s">
        <v>130</v>
      </c>
      <c r="C12915" s="9">
        <v>55269</v>
      </c>
      <c r="D12915" s="10" t="s">
        <v>9117</v>
      </c>
      <c r="E12915" s="10" t="s">
        <v>34</v>
      </c>
      <c r="F12915" s="11" t="s">
        <v>2504</v>
      </c>
      <c r="G12915" s="12" t="s">
        <v>6405</v>
      </c>
      <c r="H12915" s="12" t="s">
        <v>9121</v>
      </c>
      <c r="I12915" s="13">
        <v>122</v>
      </c>
      <c r="J12915" s="13">
        <v>103</v>
      </c>
      <c r="K12915" s="13">
        <v>110</v>
      </c>
      <c r="L12915" s="10" t="s">
        <v>58</v>
      </c>
      <c r="M12915" s="11" t="s">
        <v>48</v>
      </c>
      <c r="N12915" s="11" t="s">
        <v>62</v>
      </c>
      <c r="O12915" s="11">
        <v>5</v>
      </c>
      <c r="P12915" s="11">
        <v>2003</v>
      </c>
      <c r="Q12915" s="9" t="s">
        <v>41</v>
      </c>
      <c r="R12915" s="9" t="s">
        <v>41</v>
      </c>
      <c r="S12915" s="11" t="s">
        <v>42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9119</v>
      </c>
      <c r="AA12915" s="14">
        <v>34.993899999999996</v>
      </c>
      <c r="AB12915" s="14">
        <v>-90.037800000000004</v>
      </c>
      <c r="AC12915" s="15" t="s">
        <v>44</v>
      </c>
      <c r="AD12915" s="15" t="s">
        <v>44</v>
      </c>
      <c r="AE12915" s="11" t="s">
        <v>135</v>
      </c>
    </row>
    <row r="12916" spans="1:31" x14ac:dyDescent="0.25">
      <c r="A12916" s="9">
        <v>4254</v>
      </c>
      <c r="B12916" s="10" t="s">
        <v>2129</v>
      </c>
      <c r="C12916" s="9">
        <v>55270</v>
      </c>
      <c r="D12916" s="10" t="s">
        <v>9122</v>
      </c>
      <c r="E12916" s="10" t="s">
        <v>34</v>
      </c>
      <c r="F12916" s="11" t="s">
        <v>2131</v>
      </c>
      <c r="G12916" s="12" t="s">
        <v>9123</v>
      </c>
      <c r="H12916" s="12" t="s">
        <v>305</v>
      </c>
      <c r="I12916" s="13">
        <v>79</v>
      </c>
      <c r="J12916" s="13">
        <v>73.2</v>
      </c>
      <c r="K12916" s="13">
        <v>73.099999999999994</v>
      </c>
      <c r="L12916" s="10" t="s">
        <v>58</v>
      </c>
      <c r="M12916" s="11" t="s">
        <v>48</v>
      </c>
      <c r="N12916" s="11" t="s">
        <v>59</v>
      </c>
      <c r="O12916" s="11">
        <v>7</v>
      </c>
      <c r="P12916" s="11">
        <v>2002</v>
      </c>
      <c r="Q12916" s="9" t="s">
        <v>41</v>
      </c>
      <c r="R12916" s="9" t="s">
        <v>41</v>
      </c>
      <c r="S12916" s="11" t="s">
        <v>42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1303</v>
      </c>
      <c r="AA12916" s="14">
        <v>42.248800000000003</v>
      </c>
      <c r="AB12916" s="14">
        <v>-84.3767</v>
      </c>
      <c r="AC12916" s="15" t="s">
        <v>44</v>
      </c>
      <c r="AD12916" s="15" t="s">
        <v>44</v>
      </c>
      <c r="AE12916" s="11" t="s">
        <v>120</v>
      </c>
    </row>
    <row r="12917" spans="1:31" x14ac:dyDescent="0.25">
      <c r="A12917" s="9">
        <v>4254</v>
      </c>
      <c r="B12917" s="10" t="s">
        <v>2129</v>
      </c>
      <c r="C12917" s="9">
        <v>55270</v>
      </c>
      <c r="D12917" s="10" t="s">
        <v>9122</v>
      </c>
      <c r="E12917" s="10" t="s">
        <v>34</v>
      </c>
      <c r="F12917" s="11" t="s">
        <v>2131</v>
      </c>
      <c r="G12917" s="12" t="s">
        <v>9124</v>
      </c>
      <c r="H12917" s="12" t="s">
        <v>305</v>
      </c>
      <c r="I12917" s="13">
        <v>60</v>
      </c>
      <c r="J12917" s="13">
        <v>46.7</v>
      </c>
      <c r="K12917" s="13">
        <v>46.6</v>
      </c>
      <c r="L12917" s="10" t="s">
        <v>58</v>
      </c>
      <c r="M12917" s="11" t="s">
        <v>48</v>
      </c>
      <c r="N12917" s="11" t="s">
        <v>59</v>
      </c>
      <c r="O12917" s="11">
        <v>7</v>
      </c>
      <c r="P12917" s="11">
        <v>2002</v>
      </c>
      <c r="Q12917" s="9" t="s">
        <v>41</v>
      </c>
      <c r="R12917" s="9" t="s">
        <v>41</v>
      </c>
      <c r="S12917" s="11" t="s">
        <v>42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1303</v>
      </c>
      <c r="AA12917" s="14">
        <v>42.248800000000003</v>
      </c>
      <c r="AB12917" s="14">
        <v>-84.3767</v>
      </c>
      <c r="AC12917" s="15" t="s">
        <v>44</v>
      </c>
      <c r="AD12917" s="15" t="s">
        <v>44</v>
      </c>
      <c r="AE12917" s="11" t="s">
        <v>120</v>
      </c>
    </row>
    <row r="12918" spans="1:31" x14ac:dyDescent="0.25">
      <c r="A12918" s="9">
        <v>4254</v>
      </c>
      <c r="B12918" s="10" t="s">
        <v>2129</v>
      </c>
      <c r="C12918" s="9">
        <v>55270</v>
      </c>
      <c r="D12918" s="10" t="s">
        <v>9122</v>
      </c>
      <c r="E12918" s="10" t="s">
        <v>34</v>
      </c>
      <c r="F12918" s="11" t="s">
        <v>2131</v>
      </c>
      <c r="G12918" s="12" t="s">
        <v>9125</v>
      </c>
      <c r="H12918" s="12" t="s">
        <v>305</v>
      </c>
      <c r="I12918" s="13">
        <v>60</v>
      </c>
      <c r="J12918" s="13">
        <v>45.4</v>
      </c>
      <c r="K12918" s="13">
        <v>45.3</v>
      </c>
      <c r="L12918" s="10" t="s">
        <v>58</v>
      </c>
      <c r="M12918" s="11" t="s">
        <v>48</v>
      </c>
      <c r="N12918" s="11" t="s">
        <v>59</v>
      </c>
      <c r="O12918" s="11">
        <v>7</v>
      </c>
      <c r="P12918" s="11">
        <v>2002</v>
      </c>
      <c r="Q12918" s="9" t="s">
        <v>41</v>
      </c>
      <c r="R12918" s="9" t="s">
        <v>41</v>
      </c>
      <c r="S12918" s="11" t="s">
        <v>42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1303</v>
      </c>
      <c r="AA12918" s="14">
        <v>42.248800000000003</v>
      </c>
      <c r="AB12918" s="14">
        <v>-84.3767</v>
      </c>
      <c r="AC12918" s="15" t="s">
        <v>44</v>
      </c>
      <c r="AD12918" s="15" t="s">
        <v>44</v>
      </c>
      <c r="AE12918" s="11" t="s">
        <v>120</v>
      </c>
    </row>
    <row r="12919" spans="1:31" x14ac:dyDescent="0.25">
      <c r="A12919" s="9">
        <v>4254</v>
      </c>
      <c r="B12919" s="10" t="s">
        <v>2129</v>
      </c>
      <c r="C12919" s="9">
        <v>55270</v>
      </c>
      <c r="D12919" s="10" t="s">
        <v>9122</v>
      </c>
      <c r="E12919" s="10" t="s">
        <v>34</v>
      </c>
      <c r="F12919" s="11" t="s">
        <v>2131</v>
      </c>
      <c r="G12919" s="12" t="s">
        <v>9126</v>
      </c>
      <c r="H12919" s="12" t="s">
        <v>305</v>
      </c>
      <c r="I12919" s="13">
        <v>60</v>
      </c>
      <c r="J12919" s="13">
        <v>44.7</v>
      </c>
      <c r="K12919" s="13">
        <v>44.6</v>
      </c>
      <c r="L12919" s="10" t="s">
        <v>58</v>
      </c>
      <c r="M12919" s="11" t="s">
        <v>48</v>
      </c>
      <c r="N12919" s="11" t="s">
        <v>59</v>
      </c>
      <c r="O12919" s="11">
        <v>7</v>
      </c>
      <c r="P12919" s="11">
        <v>2002</v>
      </c>
      <c r="Q12919" s="9" t="s">
        <v>41</v>
      </c>
      <c r="R12919" s="9" t="s">
        <v>41</v>
      </c>
      <c r="S12919" s="11" t="s">
        <v>42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1303</v>
      </c>
      <c r="AA12919" s="14">
        <v>42.248800000000003</v>
      </c>
      <c r="AB12919" s="14">
        <v>-84.3767</v>
      </c>
      <c r="AC12919" s="15" t="s">
        <v>44</v>
      </c>
      <c r="AD12919" s="15" t="s">
        <v>44</v>
      </c>
      <c r="AE12919" s="11" t="s">
        <v>120</v>
      </c>
    </row>
    <row r="12920" spans="1:31" x14ac:dyDescent="0.25">
      <c r="A12920" s="9">
        <v>4254</v>
      </c>
      <c r="B12920" s="10" t="s">
        <v>2129</v>
      </c>
      <c r="C12920" s="9">
        <v>55270</v>
      </c>
      <c r="D12920" s="10" t="s">
        <v>9122</v>
      </c>
      <c r="E12920" s="10" t="s">
        <v>34</v>
      </c>
      <c r="F12920" s="11" t="s">
        <v>2131</v>
      </c>
      <c r="G12920" s="12" t="s">
        <v>9127</v>
      </c>
      <c r="H12920" s="12" t="s">
        <v>305</v>
      </c>
      <c r="I12920" s="13">
        <v>60</v>
      </c>
      <c r="J12920" s="13">
        <v>44.8</v>
      </c>
      <c r="K12920" s="13">
        <v>44.7</v>
      </c>
      <c r="L12920" s="10" t="s">
        <v>58</v>
      </c>
      <c r="M12920" s="11" t="s">
        <v>48</v>
      </c>
      <c r="N12920" s="11" t="s">
        <v>59</v>
      </c>
      <c r="O12920" s="11">
        <v>7</v>
      </c>
      <c r="P12920" s="11">
        <v>2002</v>
      </c>
      <c r="Q12920" s="9" t="s">
        <v>41</v>
      </c>
      <c r="R12920" s="9" t="s">
        <v>41</v>
      </c>
      <c r="S12920" s="11" t="s">
        <v>42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1303</v>
      </c>
      <c r="AA12920" s="14">
        <v>42.248800000000003</v>
      </c>
      <c r="AB12920" s="14">
        <v>-84.3767</v>
      </c>
      <c r="AC12920" s="15" t="s">
        <v>44</v>
      </c>
      <c r="AD12920" s="15" t="s">
        <v>44</v>
      </c>
      <c r="AE12920" s="11" t="s">
        <v>120</v>
      </c>
    </row>
    <row r="12921" spans="1:31" x14ac:dyDescent="0.25">
      <c r="A12921" s="9">
        <v>4254</v>
      </c>
      <c r="B12921" s="10" t="s">
        <v>2129</v>
      </c>
      <c r="C12921" s="9">
        <v>55270</v>
      </c>
      <c r="D12921" s="10" t="s">
        <v>9122</v>
      </c>
      <c r="E12921" s="10" t="s">
        <v>34</v>
      </c>
      <c r="F12921" s="11" t="s">
        <v>2131</v>
      </c>
      <c r="G12921" s="12" t="s">
        <v>9128</v>
      </c>
      <c r="H12921" s="12" t="s">
        <v>305</v>
      </c>
      <c r="I12921" s="13">
        <v>60</v>
      </c>
      <c r="J12921" s="13">
        <v>43.3</v>
      </c>
      <c r="K12921" s="13">
        <v>43.2</v>
      </c>
      <c r="L12921" s="10" t="s">
        <v>58</v>
      </c>
      <c r="M12921" s="11" t="s">
        <v>48</v>
      </c>
      <c r="N12921" s="11" t="s">
        <v>59</v>
      </c>
      <c r="O12921" s="11">
        <v>7</v>
      </c>
      <c r="P12921" s="11">
        <v>2002</v>
      </c>
      <c r="Q12921" s="9" t="s">
        <v>41</v>
      </c>
      <c r="R12921" s="9" t="s">
        <v>41</v>
      </c>
      <c r="S12921" s="11" t="s">
        <v>42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1303</v>
      </c>
      <c r="AA12921" s="14">
        <v>42.248800000000003</v>
      </c>
      <c r="AB12921" s="14">
        <v>-84.3767</v>
      </c>
      <c r="AC12921" s="15" t="s">
        <v>44</v>
      </c>
      <c r="AD12921" s="15" t="s">
        <v>44</v>
      </c>
      <c r="AE12921" s="11" t="s">
        <v>120</v>
      </c>
    </row>
    <row r="12922" spans="1:31" x14ac:dyDescent="0.25">
      <c r="A12922" s="9">
        <v>4254</v>
      </c>
      <c r="B12922" s="10" t="s">
        <v>2129</v>
      </c>
      <c r="C12922" s="9">
        <v>55270</v>
      </c>
      <c r="D12922" s="10" t="s">
        <v>9122</v>
      </c>
      <c r="E12922" s="10" t="s">
        <v>34</v>
      </c>
      <c r="F12922" s="11" t="s">
        <v>2131</v>
      </c>
      <c r="G12922" s="12" t="s">
        <v>9129</v>
      </c>
      <c r="H12922" s="12" t="s">
        <v>305</v>
      </c>
      <c r="I12922" s="13">
        <v>60</v>
      </c>
      <c r="J12922" s="13">
        <v>45</v>
      </c>
      <c r="K12922" s="13">
        <v>44.9</v>
      </c>
      <c r="L12922" s="10" t="s">
        <v>58</v>
      </c>
      <c r="M12922" s="11" t="s">
        <v>48</v>
      </c>
      <c r="N12922" s="11" t="s">
        <v>59</v>
      </c>
      <c r="O12922" s="11">
        <v>7</v>
      </c>
      <c r="P12922" s="11">
        <v>2002</v>
      </c>
      <c r="Q12922" s="9" t="s">
        <v>41</v>
      </c>
      <c r="R12922" s="9" t="s">
        <v>41</v>
      </c>
      <c r="S12922" s="11" t="s">
        <v>42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1303</v>
      </c>
      <c r="AA12922" s="14">
        <v>42.248800000000003</v>
      </c>
      <c r="AB12922" s="14">
        <v>-84.3767</v>
      </c>
      <c r="AC12922" s="15" t="s">
        <v>44</v>
      </c>
      <c r="AD12922" s="15" t="s">
        <v>44</v>
      </c>
      <c r="AE12922" s="11" t="s">
        <v>120</v>
      </c>
    </row>
    <row r="12923" spans="1:31" x14ac:dyDescent="0.25">
      <c r="A12923" s="9">
        <v>4254</v>
      </c>
      <c r="B12923" s="10" t="s">
        <v>2129</v>
      </c>
      <c r="C12923" s="9">
        <v>55270</v>
      </c>
      <c r="D12923" s="10" t="s">
        <v>9122</v>
      </c>
      <c r="E12923" s="10" t="s">
        <v>34</v>
      </c>
      <c r="F12923" s="11" t="s">
        <v>2131</v>
      </c>
      <c r="G12923" s="12" t="s">
        <v>317</v>
      </c>
      <c r="H12923" s="12" t="s">
        <v>305</v>
      </c>
      <c r="I12923" s="13">
        <v>105</v>
      </c>
      <c r="J12923" s="13">
        <v>101.6</v>
      </c>
      <c r="K12923" s="13">
        <v>101.4</v>
      </c>
      <c r="L12923" s="10" t="s">
        <v>58</v>
      </c>
      <c r="M12923" s="11" t="s">
        <v>48</v>
      </c>
      <c r="N12923" s="11" t="s">
        <v>62</v>
      </c>
      <c r="O12923" s="11">
        <v>7</v>
      </c>
      <c r="P12923" s="11">
        <v>2002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1303</v>
      </c>
      <c r="AA12923" s="14">
        <v>42.248800000000003</v>
      </c>
      <c r="AB12923" s="14">
        <v>-84.3767</v>
      </c>
      <c r="AC12923" s="15" t="s">
        <v>44</v>
      </c>
      <c r="AD12923" s="15" t="s">
        <v>44</v>
      </c>
      <c r="AE12923" s="11" t="s">
        <v>120</v>
      </c>
    </row>
    <row r="12924" spans="1:31" x14ac:dyDescent="0.25">
      <c r="A12924" s="9">
        <v>4254</v>
      </c>
      <c r="B12924" s="10" t="s">
        <v>2129</v>
      </c>
      <c r="C12924" s="9">
        <v>55270</v>
      </c>
      <c r="D12924" s="10" t="s">
        <v>9122</v>
      </c>
      <c r="E12924" s="10" t="s">
        <v>34</v>
      </c>
      <c r="F12924" s="11" t="s">
        <v>2131</v>
      </c>
      <c r="G12924" s="12" t="s">
        <v>323</v>
      </c>
      <c r="H12924" s="12" t="s">
        <v>305</v>
      </c>
      <c r="I12924" s="13">
        <v>105</v>
      </c>
      <c r="J12924" s="13">
        <v>98.3</v>
      </c>
      <c r="K12924" s="13">
        <v>98.2</v>
      </c>
      <c r="L12924" s="10" t="s">
        <v>58</v>
      </c>
      <c r="M12924" s="11" t="s">
        <v>48</v>
      </c>
      <c r="N12924" s="11" t="s">
        <v>62</v>
      </c>
      <c r="O12924" s="11">
        <v>7</v>
      </c>
      <c r="P12924" s="11">
        <v>2002</v>
      </c>
      <c r="Q12924" s="9" t="s">
        <v>41</v>
      </c>
      <c r="R12924" s="9" t="s">
        <v>41</v>
      </c>
      <c r="S12924" s="11" t="s">
        <v>42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1303</v>
      </c>
      <c r="AA12924" s="14">
        <v>42.248800000000003</v>
      </c>
      <c r="AB12924" s="14">
        <v>-84.3767</v>
      </c>
      <c r="AC12924" s="15" t="s">
        <v>44</v>
      </c>
      <c r="AD12924" s="15" t="s">
        <v>44</v>
      </c>
      <c r="AE12924" s="11" t="s">
        <v>120</v>
      </c>
    </row>
    <row r="12925" spans="1:31" x14ac:dyDescent="0.25">
      <c r="A12925" s="9">
        <v>31386</v>
      </c>
      <c r="B12925" s="10" t="s">
        <v>9130</v>
      </c>
      <c r="C12925" s="9">
        <v>55271</v>
      </c>
      <c r="D12925" s="10" t="s">
        <v>9131</v>
      </c>
      <c r="E12925" s="10" t="s">
        <v>123</v>
      </c>
      <c r="F12925" s="11" t="s">
        <v>35</v>
      </c>
      <c r="G12925" s="12" t="s">
        <v>2520</v>
      </c>
      <c r="H12925" s="12" t="s">
        <v>1445</v>
      </c>
      <c r="I12925" s="13">
        <v>183.1</v>
      </c>
      <c r="J12925" s="13">
        <v>152</v>
      </c>
      <c r="K12925" s="13">
        <v>160</v>
      </c>
      <c r="L12925" s="10" t="s">
        <v>58</v>
      </c>
      <c r="M12925" s="11" t="s">
        <v>48</v>
      </c>
      <c r="N12925" s="11" t="s">
        <v>59</v>
      </c>
      <c r="O12925" s="11">
        <v>5</v>
      </c>
      <c r="P12925" s="11">
        <v>2002</v>
      </c>
      <c r="Q12925" s="9" t="s">
        <v>41</v>
      </c>
      <c r="R12925" s="9" t="s">
        <v>41</v>
      </c>
      <c r="S12925" s="11" t="s">
        <v>42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4252</v>
      </c>
      <c r="AA12925" s="14">
        <v>32.651400000000002</v>
      </c>
      <c r="AB12925" s="14">
        <v>-86.738600000000005</v>
      </c>
      <c r="AC12925" s="15" t="s">
        <v>44</v>
      </c>
      <c r="AD12925" s="15" t="s">
        <v>44</v>
      </c>
      <c r="AE12925" s="11" t="s">
        <v>45</v>
      </c>
    </row>
    <row r="12926" spans="1:31" x14ac:dyDescent="0.25">
      <c r="A12926" s="9">
        <v>31386</v>
      </c>
      <c r="B12926" s="10" t="s">
        <v>9130</v>
      </c>
      <c r="C12926" s="9">
        <v>55271</v>
      </c>
      <c r="D12926" s="10" t="s">
        <v>9131</v>
      </c>
      <c r="E12926" s="10" t="s">
        <v>123</v>
      </c>
      <c r="F12926" s="11" t="s">
        <v>35</v>
      </c>
      <c r="G12926" s="12" t="s">
        <v>2521</v>
      </c>
      <c r="H12926" s="12" t="s">
        <v>1445</v>
      </c>
      <c r="I12926" s="13">
        <v>183.1</v>
      </c>
      <c r="J12926" s="13">
        <v>152</v>
      </c>
      <c r="K12926" s="13">
        <v>160</v>
      </c>
      <c r="L12926" s="10" t="s">
        <v>58</v>
      </c>
      <c r="M12926" s="11" t="s">
        <v>48</v>
      </c>
      <c r="N12926" s="11" t="s">
        <v>59</v>
      </c>
      <c r="O12926" s="11">
        <v>5</v>
      </c>
      <c r="P12926" s="11">
        <v>2002</v>
      </c>
      <c r="Q12926" s="9" t="s">
        <v>41</v>
      </c>
      <c r="R12926" s="9" t="s">
        <v>41</v>
      </c>
      <c r="S12926" s="11" t="s">
        <v>42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4252</v>
      </c>
      <c r="AA12926" s="14">
        <v>32.651400000000002</v>
      </c>
      <c r="AB12926" s="14">
        <v>-86.738600000000005</v>
      </c>
      <c r="AC12926" s="15" t="s">
        <v>44</v>
      </c>
      <c r="AD12926" s="15" t="s">
        <v>44</v>
      </c>
      <c r="AE12926" s="11" t="s">
        <v>45</v>
      </c>
    </row>
    <row r="12927" spans="1:31" x14ac:dyDescent="0.25">
      <c r="A12927" s="9">
        <v>31386</v>
      </c>
      <c r="B12927" s="10" t="s">
        <v>9130</v>
      </c>
      <c r="C12927" s="9">
        <v>55271</v>
      </c>
      <c r="D12927" s="10" t="s">
        <v>9131</v>
      </c>
      <c r="E12927" s="10" t="s">
        <v>123</v>
      </c>
      <c r="F12927" s="11" t="s">
        <v>35</v>
      </c>
      <c r="G12927" s="12" t="s">
        <v>6419</v>
      </c>
      <c r="H12927" s="12" t="s">
        <v>1445</v>
      </c>
      <c r="I12927" s="13">
        <v>183.1</v>
      </c>
      <c r="J12927" s="13">
        <v>152</v>
      </c>
      <c r="K12927" s="13">
        <v>160</v>
      </c>
      <c r="L12927" s="10" t="s">
        <v>58</v>
      </c>
      <c r="M12927" s="11" t="s">
        <v>48</v>
      </c>
      <c r="N12927" s="11" t="s">
        <v>59</v>
      </c>
      <c r="O12927" s="11">
        <v>5</v>
      </c>
      <c r="P12927" s="11">
        <v>2002</v>
      </c>
      <c r="Q12927" s="9" t="s">
        <v>41</v>
      </c>
      <c r="R12927" s="9" t="s">
        <v>41</v>
      </c>
      <c r="S12927" s="11" t="s">
        <v>42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4252</v>
      </c>
      <c r="AA12927" s="14">
        <v>32.651400000000002</v>
      </c>
      <c r="AB12927" s="14">
        <v>-86.738600000000005</v>
      </c>
      <c r="AC12927" s="15" t="s">
        <v>44</v>
      </c>
      <c r="AD12927" s="15" t="s">
        <v>44</v>
      </c>
      <c r="AE12927" s="11" t="s">
        <v>45</v>
      </c>
    </row>
    <row r="12928" spans="1:31" x14ac:dyDescent="0.25">
      <c r="A12928" s="9">
        <v>31386</v>
      </c>
      <c r="B12928" s="10" t="s">
        <v>9130</v>
      </c>
      <c r="C12928" s="9">
        <v>55271</v>
      </c>
      <c r="D12928" s="10" t="s">
        <v>9131</v>
      </c>
      <c r="E12928" s="10" t="s">
        <v>123</v>
      </c>
      <c r="F12928" s="11" t="s">
        <v>35</v>
      </c>
      <c r="G12928" s="12" t="s">
        <v>1445</v>
      </c>
      <c r="H12928" s="12" t="s">
        <v>1445</v>
      </c>
      <c r="I12928" s="13">
        <v>390.1</v>
      </c>
      <c r="J12928" s="13">
        <v>392</v>
      </c>
      <c r="K12928" s="13">
        <v>394</v>
      </c>
      <c r="L12928" s="10" t="s">
        <v>58</v>
      </c>
      <c r="M12928" s="11" t="s">
        <v>48</v>
      </c>
      <c r="N12928" s="11" t="s">
        <v>62</v>
      </c>
      <c r="O12928" s="11">
        <v>5</v>
      </c>
      <c r="P12928" s="11">
        <v>2002</v>
      </c>
      <c r="Q12928" s="9" t="s">
        <v>41</v>
      </c>
      <c r="R12928" s="9" t="s">
        <v>41</v>
      </c>
      <c r="S12928" s="11" t="s">
        <v>42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4252</v>
      </c>
      <c r="AA12928" s="14">
        <v>32.651400000000002</v>
      </c>
      <c r="AB12928" s="14">
        <v>-86.738600000000005</v>
      </c>
      <c r="AC12928" s="15" t="s">
        <v>44</v>
      </c>
      <c r="AD12928" s="15" t="s">
        <v>44</v>
      </c>
      <c r="AE12928" s="11" t="s">
        <v>45</v>
      </c>
    </row>
    <row r="12929" spans="1:31" x14ac:dyDescent="0.25">
      <c r="A12929" s="9">
        <v>18016</v>
      </c>
      <c r="B12929" s="10" t="s">
        <v>9132</v>
      </c>
      <c r="C12929" s="9">
        <v>55274</v>
      </c>
      <c r="D12929" s="10" t="s">
        <v>9133</v>
      </c>
      <c r="E12929" s="10" t="s">
        <v>202</v>
      </c>
      <c r="F12929" s="11" t="s">
        <v>1049</v>
      </c>
      <c r="G12929" s="12" t="s">
        <v>656</v>
      </c>
      <c r="H12929" s="12" t="s">
        <v>37</v>
      </c>
      <c r="I12929" s="13">
        <v>1.8</v>
      </c>
      <c r="J12929" s="13">
        <v>1.8</v>
      </c>
      <c r="K12929" s="13">
        <v>1.8</v>
      </c>
      <c r="L12929" s="10" t="s">
        <v>111</v>
      </c>
      <c r="M12929" s="11" t="s">
        <v>112</v>
      </c>
      <c r="N12929" s="11" t="s">
        <v>118</v>
      </c>
      <c r="O12929" s="11">
        <v>1</v>
      </c>
      <c r="P12929" s="11">
        <v>1998</v>
      </c>
      <c r="Q12929" s="9" t="s">
        <v>41</v>
      </c>
      <c r="R12929" s="9" t="s">
        <v>41</v>
      </c>
      <c r="S12929" s="11" t="s">
        <v>179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1145</v>
      </c>
      <c r="AA12929" s="14">
        <v>34.085999999999999</v>
      </c>
      <c r="AB12929" s="14">
        <v>-84.245000000000005</v>
      </c>
      <c r="AC12929" s="15" t="s">
        <v>44</v>
      </c>
      <c r="AD12929" s="15" t="s">
        <v>44</v>
      </c>
      <c r="AE12929" s="11" t="s">
        <v>45</v>
      </c>
    </row>
    <row r="12930" spans="1:31" x14ac:dyDescent="0.25">
      <c r="A12930" s="9">
        <v>18016</v>
      </c>
      <c r="B12930" s="10" t="s">
        <v>9132</v>
      </c>
      <c r="C12930" s="9">
        <v>55274</v>
      </c>
      <c r="D12930" s="10" t="s">
        <v>9133</v>
      </c>
      <c r="E12930" s="10" t="s">
        <v>202</v>
      </c>
      <c r="F12930" s="11" t="s">
        <v>1049</v>
      </c>
      <c r="G12930" s="12" t="s">
        <v>302</v>
      </c>
      <c r="H12930" s="12" t="s">
        <v>37</v>
      </c>
      <c r="I12930" s="13">
        <v>1.8</v>
      </c>
      <c r="J12930" s="13">
        <v>1.8</v>
      </c>
      <c r="K12930" s="13">
        <v>1.8</v>
      </c>
      <c r="L12930" s="10" t="s">
        <v>111</v>
      </c>
      <c r="M12930" s="11" t="s">
        <v>112</v>
      </c>
      <c r="N12930" s="11" t="s">
        <v>118</v>
      </c>
      <c r="O12930" s="11">
        <v>1</v>
      </c>
      <c r="P12930" s="11">
        <v>1998</v>
      </c>
      <c r="Q12930" s="9" t="s">
        <v>41</v>
      </c>
      <c r="R12930" s="9" t="s">
        <v>41</v>
      </c>
      <c r="S12930" s="11" t="s">
        <v>179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1145</v>
      </c>
      <c r="AA12930" s="14">
        <v>34.085999999999999</v>
      </c>
      <c r="AB12930" s="14">
        <v>-84.245000000000005</v>
      </c>
      <c r="AC12930" s="15" t="s">
        <v>44</v>
      </c>
      <c r="AD12930" s="15" t="s">
        <v>44</v>
      </c>
      <c r="AE12930" s="11" t="s">
        <v>45</v>
      </c>
    </row>
    <row r="12931" spans="1:31" x14ac:dyDescent="0.25">
      <c r="A12931" s="9">
        <v>18016</v>
      </c>
      <c r="B12931" s="10" t="s">
        <v>9132</v>
      </c>
      <c r="C12931" s="9">
        <v>55274</v>
      </c>
      <c r="D12931" s="10" t="s">
        <v>9133</v>
      </c>
      <c r="E12931" s="10" t="s">
        <v>202</v>
      </c>
      <c r="F12931" s="11" t="s">
        <v>1049</v>
      </c>
      <c r="G12931" s="12" t="s">
        <v>689</v>
      </c>
      <c r="H12931" s="12" t="s">
        <v>37</v>
      </c>
      <c r="I12931" s="13">
        <v>1.8</v>
      </c>
      <c r="J12931" s="13">
        <v>1.8</v>
      </c>
      <c r="K12931" s="13">
        <v>1.8</v>
      </c>
      <c r="L12931" s="10" t="s">
        <v>111</v>
      </c>
      <c r="M12931" s="11" t="s">
        <v>112</v>
      </c>
      <c r="N12931" s="11" t="s">
        <v>118</v>
      </c>
      <c r="O12931" s="11">
        <v>1</v>
      </c>
      <c r="P12931" s="11">
        <v>1998</v>
      </c>
      <c r="Q12931" s="9" t="s">
        <v>41</v>
      </c>
      <c r="R12931" s="9" t="s">
        <v>41</v>
      </c>
      <c r="S12931" s="11" t="s">
        <v>179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1145</v>
      </c>
      <c r="AA12931" s="14">
        <v>34.085999999999999</v>
      </c>
      <c r="AB12931" s="14">
        <v>-84.245000000000005</v>
      </c>
      <c r="AC12931" s="15" t="s">
        <v>44</v>
      </c>
      <c r="AD12931" s="15" t="s">
        <v>44</v>
      </c>
      <c r="AE12931" s="11" t="s">
        <v>45</v>
      </c>
    </row>
    <row r="12932" spans="1:31" x14ac:dyDescent="0.25">
      <c r="A12932" s="9">
        <v>18016</v>
      </c>
      <c r="B12932" s="10" t="s">
        <v>9132</v>
      </c>
      <c r="C12932" s="9">
        <v>55274</v>
      </c>
      <c r="D12932" s="10" t="s">
        <v>9133</v>
      </c>
      <c r="E12932" s="10" t="s">
        <v>202</v>
      </c>
      <c r="F12932" s="11" t="s">
        <v>1049</v>
      </c>
      <c r="G12932" s="12" t="s">
        <v>303</v>
      </c>
      <c r="H12932" s="12" t="s">
        <v>37</v>
      </c>
      <c r="I12932" s="13">
        <v>1.8</v>
      </c>
      <c r="J12932" s="13">
        <v>1.8</v>
      </c>
      <c r="K12932" s="13">
        <v>1.8</v>
      </c>
      <c r="L12932" s="10" t="s">
        <v>111</v>
      </c>
      <c r="M12932" s="11" t="s">
        <v>112</v>
      </c>
      <c r="N12932" s="11" t="s">
        <v>118</v>
      </c>
      <c r="O12932" s="11">
        <v>1</v>
      </c>
      <c r="P12932" s="11">
        <v>1998</v>
      </c>
      <c r="Q12932" s="9" t="s">
        <v>41</v>
      </c>
      <c r="R12932" s="9" t="s">
        <v>41</v>
      </c>
      <c r="S12932" s="11" t="s">
        <v>179</v>
      </c>
      <c r="T12932" s="9" t="s">
        <v>41</v>
      </c>
      <c r="U12932" s="9" t="s">
        <v>41</v>
      </c>
      <c r="V12932" s="9" t="s">
        <v>41</v>
      </c>
      <c r="W12932" s="9" t="s">
        <v>41</v>
      </c>
      <c r="X12932" s="9" t="s">
        <v>41</v>
      </c>
      <c r="Y12932" s="9" t="s">
        <v>41</v>
      </c>
      <c r="Z12932" s="11" t="s">
        <v>1145</v>
      </c>
      <c r="AA12932" s="14">
        <v>34.085999999999999</v>
      </c>
      <c r="AB12932" s="14">
        <v>-84.245000000000005</v>
      </c>
      <c r="AC12932" s="15" t="s">
        <v>44</v>
      </c>
      <c r="AD12932" s="15" t="s">
        <v>44</v>
      </c>
      <c r="AE12932" s="11" t="s">
        <v>45</v>
      </c>
    </row>
    <row r="12933" spans="1:31" x14ac:dyDescent="0.25">
      <c r="A12933" s="9">
        <v>18016</v>
      </c>
      <c r="B12933" s="10" t="s">
        <v>9132</v>
      </c>
      <c r="C12933" s="9">
        <v>55274</v>
      </c>
      <c r="D12933" s="10" t="s">
        <v>9133</v>
      </c>
      <c r="E12933" s="10" t="s">
        <v>202</v>
      </c>
      <c r="F12933" s="11" t="s">
        <v>1049</v>
      </c>
      <c r="G12933" s="12" t="s">
        <v>691</v>
      </c>
      <c r="H12933" s="12" t="s">
        <v>37</v>
      </c>
      <c r="I12933" s="13">
        <v>1.8</v>
      </c>
      <c r="J12933" s="13">
        <v>1.8</v>
      </c>
      <c r="K12933" s="13">
        <v>1.8</v>
      </c>
      <c r="L12933" s="10" t="s">
        <v>111</v>
      </c>
      <c r="M12933" s="11" t="s">
        <v>112</v>
      </c>
      <c r="N12933" s="11" t="s">
        <v>118</v>
      </c>
      <c r="O12933" s="11">
        <v>1</v>
      </c>
      <c r="P12933" s="11">
        <v>1998</v>
      </c>
      <c r="Q12933" s="9" t="s">
        <v>41</v>
      </c>
      <c r="R12933" s="9" t="s">
        <v>41</v>
      </c>
      <c r="S12933" s="11" t="s">
        <v>179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1145</v>
      </c>
      <c r="AA12933" s="14">
        <v>34.085999999999999</v>
      </c>
      <c r="AB12933" s="14">
        <v>-84.245000000000005</v>
      </c>
      <c r="AC12933" s="15" t="s">
        <v>44</v>
      </c>
      <c r="AD12933" s="15" t="s">
        <v>44</v>
      </c>
      <c r="AE12933" s="11" t="s">
        <v>45</v>
      </c>
    </row>
    <row r="12934" spans="1:31" x14ac:dyDescent="0.25">
      <c r="A12934" s="9">
        <v>18016</v>
      </c>
      <c r="B12934" s="10" t="s">
        <v>9132</v>
      </c>
      <c r="C12934" s="9">
        <v>55274</v>
      </c>
      <c r="D12934" s="10" t="s">
        <v>9133</v>
      </c>
      <c r="E12934" s="10" t="s">
        <v>202</v>
      </c>
      <c r="F12934" s="11" t="s">
        <v>1049</v>
      </c>
      <c r="G12934" s="12" t="s">
        <v>986</v>
      </c>
      <c r="H12934" s="12" t="s">
        <v>37</v>
      </c>
      <c r="I12934" s="13">
        <v>1.8</v>
      </c>
      <c r="J12934" s="13">
        <v>1.8</v>
      </c>
      <c r="K12934" s="13">
        <v>1.8</v>
      </c>
      <c r="L12934" s="10" t="s">
        <v>111</v>
      </c>
      <c r="M12934" s="11" t="s">
        <v>112</v>
      </c>
      <c r="N12934" s="11" t="s">
        <v>118</v>
      </c>
      <c r="O12934" s="11">
        <v>1</v>
      </c>
      <c r="P12934" s="11">
        <v>1998</v>
      </c>
      <c r="Q12934" s="9" t="s">
        <v>41</v>
      </c>
      <c r="R12934" s="9" t="s">
        <v>41</v>
      </c>
      <c r="S12934" s="11" t="s">
        <v>179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1145</v>
      </c>
      <c r="AA12934" s="14">
        <v>34.085999999999999</v>
      </c>
      <c r="AB12934" s="14">
        <v>-84.245000000000005</v>
      </c>
      <c r="AC12934" s="15" t="s">
        <v>44</v>
      </c>
      <c r="AD12934" s="15" t="s">
        <v>44</v>
      </c>
      <c r="AE12934" s="11" t="s">
        <v>45</v>
      </c>
    </row>
    <row r="12935" spans="1:31" x14ac:dyDescent="0.25">
      <c r="A12935" s="9">
        <v>733</v>
      </c>
      <c r="B12935" s="10" t="s">
        <v>3791</v>
      </c>
      <c r="C12935" s="9">
        <v>55276</v>
      </c>
      <c r="D12935" s="10" t="s">
        <v>9134</v>
      </c>
      <c r="E12935" s="10" t="s">
        <v>34</v>
      </c>
      <c r="F12935" s="11" t="s">
        <v>3929</v>
      </c>
      <c r="G12935" s="12" t="s">
        <v>5463</v>
      </c>
      <c r="H12935" s="12" t="s">
        <v>37</v>
      </c>
      <c r="I12935" s="13">
        <v>86.5</v>
      </c>
      <c r="J12935" s="13">
        <v>75</v>
      </c>
      <c r="K12935" s="13">
        <v>86</v>
      </c>
      <c r="L12935" s="10" t="s">
        <v>75</v>
      </c>
      <c r="M12935" s="11" t="s">
        <v>48</v>
      </c>
      <c r="N12935" s="11" t="s">
        <v>76</v>
      </c>
      <c r="O12935" s="11">
        <v>6</v>
      </c>
      <c r="P12935" s="11">
        <v>2001</v>
      </c>
      <c r="Q12935" s="9" t="s">
        <v>41</v>
      </c>
      <c r="R12935" s="9" t="s">
        <v>41</v>
      </c>
      <c r="S12935" s="11" t="s">
        <v>42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1370</v>
      </c>
      <c r="AA12935" s="14">
        <v>38.368099999999998</v>
      </c>
      <c r="AB12935" s="14">
        <v>-82.533900000000003</v>
      </c>
      <c r="AC12935" s="15" t="s">
        <v>44</v>
      </c>
      <c r="AD12935" s="15" t="s">
        <v>44</v>
      </c>
      <c r="AE12935" s="11" t="s">
        <v>159</v>
      </c>
    </row>
    <row r="12936" spans="1:31" x14ac:dyDescent="0.25">
      <c r="A12936" s="9">
        <v>733</v>
      </c>
      <c r="B12936" s="10" t="s">
        <v>3791</v>
      </c>
      <c r="C12936" s="9">
        <v>55276</v>
      </c>
      <c r="D12936" s="10" t="s">
        <v>9134</v>
      </c>
      <c r="E12936" s="10" t="s">
        <v>34</v>
      </c>
      <c r="F12936" s="11" t="s">
        <v>3929</v>
      </c>
      <c r="G12936" s="12" t="s">
        <v>4741</v>
      </c>
      <c r="H12936" s="12" t="s">
        <v>37</v>
      </c>
      <c r="I12936" s="13">
        <v>86.5</v>
      </c>
      <c r="J12936" s="13">
        <v>75</v>
      </c>
      <c r="K12936" s="13">
        <v>86</v>
      </c>
      <c r="L12936" s="10" t="s">
        <v>75</v>
      </c>
      <c r="M12936" s="11" t="s">
        <v>48</v>
      </c>
      <c r="N12936" s="11" t="s">
        <v>76</v>
      </c>
      <c r="O12936" s="11">
        <v>6</v>
      </c>
      <c r="P12936" s="11">
        <v>2001</v>
      </c>
      <c r="Q12936" s="9" t="s">
        <v>41</v>
      </c>
      <c r="R12936" s="9" t="s">
        <v>41</v>
      </c>
      <c r="S12936" s="11" t="s">
        <v>42</v>
      </c>
      <c r="T12936" s="9" t="s">
        <v>41</v>
      </c>
      <c r="U12936" s="9" t="s">
        <v>41</v>
      </c>
      <c r="V12936" s="9" t="s">
        <v>41</v>
      </c>
      <c r="W12936" s="9" t="s">
        <v>41</v>
      </c>
      <c r="X12936" s="9" t="s">
        <v>41</v>
      </c>
      <c r="Y12936" s="9" t="s">
        <v>41</v>
      </c>
      <c r="Z12936" s="11" t="s">
        <v>1370</v>
      </c>
      <c r="AA12936" s="14">
        <v>38.368099999999998</v>
      </c>
      <c r="AB12936" s="14">
        <v>-82.533900000000003</v>
      </c>
      <c r="AC12936" s="15" t="s">
        <v>44</v>
      </c>
      <c r="AD12936" s="15" t="s">
        <v>44</v>
      </c>
      <c r="AE12936" s="11" t="s">
        <v>159</v>
      </c>
    </row>
    <row r="12937" spans="1:31" x14ac:dyDescent="0.25">
      <c r="A12937" s="9">
        <v>733</v>
      </c>
      <c r="B12937" s="10" t="s">
        <v>3791</v>
      </c>
      <c r="C12937" s="9">
        <v>55276</v>
      </c>
      <c r="D12937" s="10" t="s">
        <v>9134</v>
      </c>
      <c r="E12937" s="10" t="s">
        <v>34</v>
      </c>
      <c r="F12937" s="11" t="s">
        <v>3929</v>
      </c>
      <c r="G12937" s="12" t="s">
        <v>4742</v>
      </c>
      <c r="H12937" s="12" t="s">
        <v>37</v>
      </c>
      <c r="I12937" s="13">
        <v>86.5</v>
      </c>
      <c r="J12937" s="13">
        <v>75</v>
      </c>
      <c r="K12937" s="13">
        <v>86</v>
      </c>
      <c r="L12937" s="10" t="s">
        <v>75</v>
      </c>
      <c r="M12937" s="11" t="s">
        <v>48</v>
      </c>
      <c r="N12937" s="11" t="s">
        <v>76</v>
      </c>
      <c r="O12937" s="11">
        <v>6</v>
      </c>
      <c r="P12937" s="11">
        <v>2001</v>
      </c>
      <c r="Q12937" s="9" t="s">
        <v>41</v>
      </c>
      <c r="R12937" s="9" t="s">
        <v>41</v>
      </c>
      <c r="S12937" s="11" t="s">
        <v>42</v>
      </c>
      <c r="T12937" s="9" t="s">
        <v>41</v>
      </c>
      <c r="U12937" s="9" t="s">
        <v>41</v>
      </c>
      <c r="V12937" s="9" t="s">
        <v>41</v>
      </c>
      <c r="W12937" s="9" t="s">
        <v>41</v>
      </c>
      <c r="X12937" s="9" t="s">
        <v>41</v>
      </c>
      <c r="Y12937" s="9" t="s">
        <v>41</v>
      </c>
      <c r="Z12937" s="11" t="s">
        <v>1370</v>
      </c>
      <c r="AA12937" s="14">
        <v>38.368099999999998</v>
      </c>
      <c r="AB12937" s="14">
        <v>-82.533900000000003</v>
      </c>
      <c r="AC12937" s="15" t="s">
        <v>44</v>
      </c>
      <c r="AD12937" s="15" t="s">
        <v>44</v>
      </c>
      <c r="AE12937" s="11" t="s">
        <v>159</v>
      </c>
    </row>
    <row r="12938" spans="1:31" x14ac:dyDescent="0.25">
      <c r="A12938" s="9">
        <v>733</v>
      </c>
      <c r="B12938" s="10" t="s">
        <v>3791</v>
      </c>
      <c r="C12938" s="9">
        <v>55276</v>
      </c>
      <c r="D12938" s="10" t="s">
        <v>9134</v>
      </c>
      <c r="E12938" s="10" t="s">
        <v>34</v>
      </c>
      <c r="F12938" s="11" t="s">
        <v>3929</v>
      </c>
      <c r="G12938" s="12" t="s">
        <v>7490</v>
      </c>
      <c r="H12938" s="12" t="s">
        <v>37</v>
      </c>
      <c r="I12938" s="13">
        <v>86.5</v>
      </c>
      <c r="J12938" s="13">
        <v>75</v>
      </c>
      <c r="K12938" s="13">
        <v>86</v>
      </c>
      <c r="L12938" s="10" t="s">
        <v>75</v>
      </c>
      <c r="M12938" s="11" t="s">
        <v>48</v>
      </c>
      <c r="N12938" s="11" t="s">
        <v>76</v>
      </c>
      <c r="O12938" s="11">
        <v>6</v>
      </c>
      <c r="P12938" s="11">
        <v>2001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9" t="s">
        <v>41</v>
      </c>
      <c r="X12938" s="9" t="s">
        <v>41</v>
      </c>
      <c r="Y12938" s="9" t="s">
        <v>41</v>
      </c>
      <c r="Z12938" s="11" t="s">
        <v>1370</v>
      </c>
      <c r="AA12938" s="14">
        <v>38.368099999999998</v>
      </c>
      <c r="AB12938" s="14">
        <v>-82.533900000000003</v>
      </c>
      <c r="AC12938" s="15" t="s">
        <v>44</v>
      </c>
      <c r="AD12938" s="15" t="s">
        <v>44</v>
      </c>
      <c r="AE12938" s="11" t="s">
        <v>159</v>
      </c>
    </row>
    <row r="12939" spans="1:31" x14ac:dyDescent="0.25">
      <c r="A12939" s="9">
        <v>733</v>
      </c>
      <c r="B12939" s="10" t="s">
        <v>3791</v>
      </c>
      <c r="C12939" s="9">
        <v>55276</v>
      </c>
      <c r="D12939" s="10" t="s">
        <v>9134</v>
      </c>
      <c r="E12939" s="10" t="s">
        <v>34</v>
      </c>
      <c r="F12939" s="11" t="s">
        <v>3929</v>
      </c>
      <c r="G12939" s="12" t="s">
        <v>5636</v>
      </c>
      <c r="H12939" s="12" t="s">
        <v>37</v>
      </c>
      <c r="I12939" s="13">
        <v>86.5</v>
      </c>
      <c r="J12939" s="13">
        <v>75</v>
      </c>
      <c r="K12939" s="13">
        <v>86</v>
      </c>
      <c r="L12939" s="10" t="s">
        <v>75</v>
      </c>
      <c r="M12939" s="11" t="s">
        <v>48</v>
      </c>
      <c r="N12939" s="11" t="s">
        <v>76</v>
      </c>
      <c r="O12939" s="11">
        <v>6</v>
      </c>
      <c r="P12939" s="11">
        <v>2001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9" t="s">
        <v>41</v>
      </c>
      <c r="X12939" s="9" t="s">
        <v>41</v>
      </c>
      <c r="Y12939" s="9" t="s">
        <v>41</v>
      </c>
      <c r="Z12939" s="11" t="s">
        <v>1370</v>
      </c>
      <c r="AA12939" s="14">
        <v>38.368099999999998</v>
      </c>
      <c r="AB12939" s="14">
        <v>-82.533900000000003</v>
      </c>
      <c r="AC12939" s="15" t="s">
        <v>44</v>
      </c>
      <c r="AD12939" s="15" t="s">
        <v>44</v>
      </c>
      <c r="AE12939" s="11" t="s">
        <v>159</v>
      </c>
    </row>
    <row r="12940" spans="1:31" x14ac:dyDescent="0.25">
      <c r="A12940" s="9">
        <v>733</v>
      </c>
      <c r="B12940" s="10" t="s">
        <v>3791</v>
      </c>
      <c r="C12940" s="9">
        <v>55276</v>
      </c>
      <c r="D12940" s="10" t="s">
        <v>9134</v>
      </c>
      <c r="E12940" s="10" t="s">
        <v>34</v>
      </c>
      <c r="F12940" s="11" t="s">
        <v>3929</v>
      </c>
      <c r="G12940" s="12" t="s">
        <v>8229</v>
      </c>
      <c r="H12940" s="12" t="s">
        <v>37</v>
      </c>
      <c r="I12940" s="13">
        <v>86.5</v>
      </c>
      <c r="J12940" s="13">
        <v>75</v>
      </c>
      <c r="K12940" s="13">
        <v>86</v>
      </c>
      <c r="L12940" s="10" t="s">
        <v>75</v>
      </c>
      <c r="M12940" s="11" t="s">
        <v>48</v>
      </c>
      <c r="N12940" s="11" t="s">
        <v>76</v>
      </c>
      <c r="O12940" s="11">
        <v>6</v>
      </c>
      <c r="P12940" s="11">
        <v>2001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9" t="s">
        <v>41</v>
      </c>
      <c r="X12940" s="9" t="s">
        <v>41</v>
      </c>
      <c r="Y12940" s="9" t="s">
        <v>41</v>
      </c>
      <c r="Z12940" s="11" t="s">
        <v>1370</v>
      </c>
      <c r="AA12940" s="14">
        <v>38.368099999999998</v>
      </c>
      <c r="AB12940" s="14">
        <v>-82.533900000000003</v>
      </c>
      <c r="AC12940" s="15" t="s">
        <v>44</v>
      </c>
      <c r="AD12940" s="15" t="s">
        <v>44</v>
      </c>
      <c r="AE12940" s="11" t="s">
        <v>159</v>
      </c>
    </row>
    <row r="12941" spans="1:31" x14ac:dyDescent="0.25">
      <c r="A12941" s="9">
        <v>5199</v>
      </c>
      <c r="B12941" s="10" t="s">
        <v>9135</v>
      </c>
      <c r="C12941" s="9">
        <v>55278</v>
      </c>
      <c r="D12941" s="10" t="s">
        <v>9136</v>
      </c>
      <c r="E12941" s="10" t="s">
        <v>1867</v>
      </c>
      <c r="F12941" s="11" t="s">
        <v>807</v>
      </c>
      <c r="G12941" s="12" t="s">
        <v>36</v>
      </c>
      <c r="H12941" s="12" t="s">
        <v>37</v>
      </c>
      <c r="I12941" s="13">
        <v>2.5</v>
      </c>
      <c r="J12941" s="13">
        <v>1.8</v>
      </c>
      <c r="K12941" s="13">
        <v>2.5</v>
      </c>
      <c r="L12941" s="10" t="s">
        <v>75</v>
      </c>
      <c r="M12941" s="11" t="s">
        <v>48</v>
      </c>
      <c r="N12941" s="11" t="s">
        <v>76</v>
      </c>
      <c r="O12941" s="11">
        <v>12</v>
      </c>
      <c r="P12941" s="11">
        <v>1983</v>
      </c>
      <c r="Q12941" s="9" t="s">
        <v>41</v>
      </c>
      <c r="R12941" s="9" t="s">
        <v>41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808</v>
      </c>
      <c r="AA12941" s="14">
        <v>42.847499999999997</v>
      </c>
      <c r="AB12941" s="14">
        <v>-108.31359999999999</v>
      </c>
      <c r="AC12941" s="15" t="s">
        <v>44</v>
      </c>
      <c r="AD12941" s="15" t="s">
        <v>44</v>
      </c>
      <c r="AE12941" s="11" t="s">
        <v>230</v>
      </c>
    </row>
    <row r="12942" spans="1:31" x14ac:dyDescent="0.25">
      <c r="A12942" s="9">
        <v>5199</v>
      </c>
      <c r="B12942" s="10" t="s">
        <v>9135</v>
      </c>
      <c r="C12942" s="9">
        <v>55278</v>
      </c>
      <c r="D12942" s="10" t="s">
        <v>9136</v>
      </c>
      <c r="E12942" s="10" t="s">
        <v>1867</v>
      </c>
      <c r="F12942" s="11" t="s">
        <v>807</v>
      </c>
      <c r="G12942" s="12" t="s">
        <v>51</v>
      </c>
      <c r="H12942" s="12" t="s">
        <v>37</v>
      </c>
      <c r="I12942" s="13">
        <v>2.5</v>
      </c>
      <c r="J12942" s="13">
        <v>1.8</v>
      </c>
      <c r="K12942" s="13">
        <v>2.5</v>
      </c>
      <c r="L12942" s="10" t="s">
        <v>75</v>
      </c>
      <c r="M12942" s="11" t="s">
        <v>48</v>
      </c>
      <c r="N12942" s="11" t="s">
        <v>76</v>
      </c>
      <c r="O12942" s="11">
        <v>11</v>
      </c>
      <c r="P12942" s="11">
        <v>1992</v>
      </c>
      <c r="Q12942" s="9" t="s">
        <v>41</v>
      </c>
      <c r="R12942" s="9" t="s">
        <v>41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808</v>
      </c>
      <c r="AA12942" s="14">
        <v>42.847499999999997</v>
      </c>
      <c r="AB12942" s="14">
        <v>-108.31359999999999</v>
      </c>
      <c r="AC12942" s="15" t="s">
        <v>44</v>
      </c>
      <c r="AD12942" s="15" t="s">
        <v>44</v>
      </c>
      <c r="AE12942" s="11" t="s">
        <v>230</v>
      </c>
    </row>
    <row r="12943" spans="1:31" x14ac:dyDescent="0.25">
      <c r="A12943" s="9">
        <v>5199</v>
      </c>
      <c r="B12943" s="10" t="s">
        <v>9135</v>
      </c>
      <c r="C12943" s="9">
        <v>55278</v>
      </c>
      <c r="D12943" s="10" t="s">
        <v>9136</v>
      </c>
      <c r="E12943" s="10" t="s">
        <v>1867</v>
      </c>
      <c r="F12943" s="11" t="s">
        <v>807</v>
      </c>
      <c r="G12943" s="12" t="s">
        <v>9137</v>
      </c>
      <c r="H12943" s="12" t="s">
        <v>37</v>
      </c>
      <c r="I12943" s="13">
        <v>0.9</v>
      </c>
      <c r="J12943" s="13">
        <v>0.9</v>
      </c>
      <c r="K12943" s="13">
        <v>0.9</v>
      </c>
      <c r="L12943" s="10" t="s">
        <v>5513</v>
      </c>
      <c r="M12943" s="11" t="s">
        <v>5514</v>
      </c>
      <c r="N12943" s="11" t="s">
        <v>49</v>
      </c>
      <c r="O12943" s="11">
        <v>10</v>
      </c>
      <c r="P12943" s="11">
        <v>2018</v>
      </c>
      <c r="Q12943" s="9" t="s">
        <v>41</v>
      </c>
      <c r="R12943" s="9" t="s">
        <v>41</v>
      </c>
      <c r="S12943" s="11" t="s">
        <v>42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808</v>
      </c>
      <c r="AA12943" s="14">
        <v>42.847499999999997</v>
      </c>
      <c r="AB12943" s="14">
        <v>-108.31359999999999</v>
      </c>
      <c r="AC12943" s="15" t="s">
        <v>44</v>
      </c>
      <c r="AD12943" s="15" t="s">
        <v>44</v>
      </c>
      <c r="AE12943" s="11" t="s">
        <v>230</v>
      </c>
    </row>
    <row r="12944" spans="1:31" x14ac:dyDescent="0.25">
      <c r="A12944" s="9">
        <v>60503</v>
      </c>
      <c r="B12944" s="10" t="s">
        <v>9138</v>
      </c>
      <c r="C12944" s="9">
        <v>55279</v>
      </c>
      <c r="D12944" s="10" t="s">
        <v>9139</v>
      </c>
      <c r="E12944" s="10" t="s">
        <v>123</v>
      </c>
      <c r="F12944" s="11" t="s">
        <v>452</v>
      </c>
      <c r="G12944" s="12" t="s">
        <v>1852</v>
      </c>
      <c r="H12944" s="12" t="s">
        <v>37</v>
      </c>
      <c r="I12944" s="13">
        <v>213</v>
      </c>
      <c r="J12944" s="13">
        <v>168.2</v>
      </c>
      <c r="K12944" s="13">
        <v>199.3</v>
      </c>
      <c r="L12944" s="10" t="s">
        <v>75</v>
      </c>
      <c r="M12944" s="11" t="s">
        <v>48</v>
      </c>
      <c r="N12944" s="11" t="s">
        <v>76</v>
      </c>
      <c r="O12944" s="11">
        <v>6</v>
      </c>
      <c r="P12944" s="11">
        <v>2002</v>
      </c>
      <c r="Q12944" s="9" t="s">
        <v>41</v>
      </c>
      <c r="R12944" s="9" t="s">
        <v>41</v>
      </c>
      <c r="S12944" s="11" t="s">
        <v>42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6772</v>
      </c>
      <c r="AA12944" s="14">
        <v>41.815100000000001</v>
      </c>
      <c r="AB12944" s="14">
        <v>-88.226500000000001</v>
      </c>
      <c r="AC12944" s="15" t="s">
        <v>44</v>
      </c>
      <c r="AD12944" s="15" t="s">
        <v>44</v>
      </c>
      <c r="AE12944" s="11" t="s">
        <v>159</v>
      </c>
    </row>
    <row r="12945" spans="1:31" x14ac:dyDescent="0.25">
      <c r="A12945" s="9">
        <v>60503</v>
      </c>
      <c r="B12945" s="10" t="s">
        <v>9138</v>
      </c>
      <c r="C12945" s="9">
        <v>55279</v>
      </c>
      <c r="D12945" s="10" t="s">
        <v>9139</v>
      </c>
      <c r="E12945" s="10" t="s">
        <v>123</v>
      </c>
      <c r="F12945" s="11" t="s">
        <v>452</v>
      </c>
      <c r="G12945" s="12" t="s">
        <v>9140</v>
      </c>
      <c r="H12945" s="12" t="s">
        <v>37</v>
      </c>
      <c r="I12945" s="13">
        <v>71</v>
      </c>
      <c r="J12945" s="13">
        <v>46.8</v>
      </c>
      <c r="K12945" s="13">
        <v>50.2</v>
      </c>
      <c r="L12945" s="10" t="s">
        <v>75</v>
      </c>
      <c r="M12945" s="11" t="s">
        <v>48</v>
      </c>
      <c r="N12945" s="11" t="s">
        <v>76</v>
      </c>
      <c r="O12945" s="11">
        <v>6</v>
      </c>
      <c r="P12945" s="11">
        <v>2001</v>
      </c>
      <c r="Q12945" s="9" t="s">
        <v>41</v>
      </c>
      <c r="R12945" s="9" t="s">
        <v>41</v>
      </c>
      <c r="S12945" s="11" t="s">
        <v>42</v>
      </c>
      <c r="T12945" s="9" t="s">
        <v>41</v>
      </c>
      <c r="U12945" s="9" t="s">
        <v>41</v>
      </c>
      <c r="V12945" s="9" t="s">
        <v>41</v>
      </c>
      <c r="W12945" s="11">
        <v>2019</v>
      </c>
      <c r="X12945" s="11">
        <v>6</v>
      </c>
      <c r="Y12945" s="11">
        <v>2.2000000000000002</v>
      </c>
      <c r="Z12945" s="11" t="s">
        <v>6772</v>
      </c>
      <c r="AA12945" s="14">
        <v>41.815100000000001</v>
      </c>
      <c r="AB12945" s="14">
        <v>-88.226500000000001</v>
      </c>
      <c r="AC12945" s="15" t="s">
        <v>44</v>
      </c>
      <c r="AD12945" s="15" t="s">
        <v>44</v>
      </c>
      <c r="AE12945" s="11" t="s">
        <v>159</v>
      </c>
    </row>
    <row r="12946" spans="1:31" x14ac:dyDescent="0.25">
      <c r="A12946" s="9">
        <v>60503</v>
      </c>
      <c r="B12946" s="10" t="s">
        <v>9138</v>
      </c>
      <c r="C12946" s="9">
        <v>55279</v>
      </c>
      <c r="D12946" s="10" t="s">
        <v>9139</v>
      </c>
      <c r="E12946" s="10" t="s">
        <v>123</v>
      </c>
      <c r="F12946" s="11" t="s">
        <v>452</v>
      </c>
      <c r="G12946" s="12" t="s">
        <v>1853</v>
      </c>
      <c r="H12946" s="12" t="s">
        <v>37</v>
      </c>
      <c r="I12946" s="13">
        <v>213</v>
      </c>
      <c r="J12946" s="13">
        <v>166</v>
      </c>
      <c r="K12946" s="13">
        <v>196.7</v>
      </c>
      <c r="L12946" s="10" t="s">
        <v>75</v>
      </c>
      <c r="M12946" s="11" t="s">
        <v>48</v>
      </c>
      <c r="N12946" s="11" t="s">
        <v>76</v>
      </c>
      <c r="O12946" s="11">
        <v>6</v>
      </c>
      <c r="P12946" s="11">
        <v>2001</v>
      </c>
      <c r="Q12946" s="9" t="s">
        <v>41</v>
      </c>
      <c r="R12946" s="9" t="s">
        <v>41</v>
      </c>
      <c r="S12946" s="11" t="s">
        <v>42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6772</v>
      </c>
      <c r="AA12946" s="14">
        <v>41.815100000000001</v>
      </c>
      <c r="AB12946" s="14">
        <v>-88.226500000000001</v>
      </c>
      <c r="AC12946" s="15" t="s">
        <v>44</v>
      </c>
      <c r="AD12946" s="15" t="s">
        <v>44</v>
      </c>
      <c r="AE12946" s="11" t="s">
        <v>159</v>
      </c>
    </row>
    <row r="12947" spans="1:31" x14ac:dyDescent="0.25">
      <c r="A12947" s="9">
        <v>60503</v>
      </c>
      <c r="B12947" s="10" t="s">
        <v>9138</v>
      </c>
      <c r="C12947" s="9">
        <v>55279</v>
      </c>
      <c r="D12947" s="10" t="s">
        <v>9139</v>
      </c>
      <c r="E12947" s="10" t="s">
        <v>123</v>
      </c>
      <c r="F12947" s="11" t="s">
        <v>452</v>
      </c>
      <c r="G12947" s="12" t="s">
        <v>1854</v>
      </c>
      <c r="H12947" s="12" t="s">
        <v>37</v>
      </c>
      <c r="I12947" s="13">
        <v>210</v>
      </c>
      <c r="J12947" s="13">
        <v>163.9</v>
      </c>
      <c r="K12947" s="13">
        <v>194.3</v>
      </c>
      <c r="L12947" s="10" t="s">
        <v>75</v>
      </c>
      <c r="M12947" s="11" t="s">
        <v>48</v>
      </c>
      <c r="N12947" s="11" t="s">
        <v>76</v>
      </c>
      <c r="O12947" s="11">
        <v>6</v>
      </c>
      <c r="P12947" s="11">
        <v>2001</v>
      </c>
      <c r="Q12947" s="9" t="s">
        <v>41</v>
      </c>
      <c r="R12947" s="9" t="s">
        <v>41</v>
      </c>
      <c r="S12947" s="11" t="s">
        <v>42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6772</v>
      </c>
      <c r="AA12947" s="14">
        <v>41.815100000000001</v>
      </c>
      <c r="AB12947" s="14">
        <v>-88.226500000000001</v>
      </c>
      <c r="AC12947" s="15" t="s">
        <v>44</v>
      </c>
      <c r="AD12947" s="15" t="s">
        <v>44</v>
      </c>
      <c r="AE12947" s="11" t="s">
        <v>159</v>
      </c>
    </row>
    <row r="12948" spans="1:31" x14ac:dyDescent="0.25">
      <c r="A12948" s="9">
        <v>60503</v>
      </c>
      <c r="B12948" s="10" t="s">
        <v>9138</v>
      </c>
      <c r="C12948" s="9">
        <v>55279</v>
      </c>
      <c r="D12948" s="10" t="s">
        <v>9139</v>
      </c>
      <c r="E12948" s="10" t="s">
        <v>123</v>
      </c>
      <c r="F12948" s="11" t="s">
        <v>452</v>
      </c>
      <c r="G12948" s="12" t="s">
        <v>3392</v>
      </c>
      <c r="H12948" s="12" t="s">
        <v>37</v>
      </c>
      <c r="I12948" s="13">
        <v>213</v>
      </c>
      <c r="J12948" s="13">
        <v>163.9</v>
      </c>
      <c r="K12948" s="13">
        <v>194.3</v>
      </c>
      <c r="L12948" s="10" t="s">
        <v>75</v>
      </c>
      <c r="M12948" s="11" t="s">
        <v>48</v>
      </c>
      <c r="N12948" s="11" t="s">
        <v>76</v>
      </c>
      <c r="O12948" s="11">
        <v>5</v>
      </c>
      <c r="P12948" s="11">
        <v>2001</v>
      </c>
      <c r="Q12948" s="9" t="s">
        <v>41</v>
      </c>
      <c r="R12948" s="9" t="s">
        <v>41</v>
      </c>
      <c r="S12948" s="11" t="s">
        <v>42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6772</v>
      </c>
      <c r="AA12948" s="14">
        <v>41.815100000000001</v>
      </c>
      <c r="AB12948" s="14">
        <v>-88.226500000000001</v>
      </c>
      <c r="AC12948" s="15" t="s">
        <v>44</v>
      </c>
      <c r="AD12948" s="15" t="s">
        <v>44</v>
      </c>
      <c r="AE12948" s="11" t="s">
        <v>159</v>
      </c>
    </row>
    <row r="12949" spans="1:31" x14ac:dyDescent="0.25">
      <c r="A12949" s="9">
        <v>60503</v>
      </c>
      <c r="B12949" s="10" t="s">
        <v>9138</v>
      </c>
      <c r="C12949" s="9">
        <v>55279</v>
      </c>
      <c r="D12949" s="10" t="s">
        <v>9139</v>
      </c>
      <c r="E12949" s="10" t="s">
        <v>123</v>
      </c>
      <c r="F12949" s="11" t="s">
        <v>452</v>
      </c>
      <c r="G12949" s="12" t="s">
        <v>9047</v>
      </c>
      <c r="H12949" s="12" t="s">
        <v>37</v>
      </c>
      <c r="I12949" s="13">
        <v>71</v>
      </c>
      <c r="J12949" s="13">
        <v>45.7</v>
      </c>
      <c r="K12949" s="13">
        <v>50.7</v>
      </c>
      <c r="L12949" s="10" t="s">
        <v>75</v>
      </c>
      <c r="M12949" s="11" t="s">
        <v>48</v>
      </c>
      <c r="N12949" s="11" t="s">
        <v>76</v>
      </c>
      <c r="O12949" s="11">
        <v>5</v>
      </c>
      <c r="P12949" s="11">
        <v>2001</v>
      </c>
      <c r="Q12949" s="9" t="s">
        <v>41</v>
      </c>
      <c r="R12949" s="9" t="s">
        <v>41</v>
      </c>
      <c r="S12949" s="11" t="s">
        <v>42</v>
      </c>
      <c r="T12949" s="9" t="s">
        <v>41</v>
      </c>
      <c r="U12949" s="9" t="s">
        <v>41</v>
      </c>
      <c r="V12949" s="9" t="s">
        <v>41</v>
      </c>
      <c r="W12949" s="11">
        <v>2019</v>
      </c>
      <c r="X12949" s="11">
        <v>6</v>
      </c>
      <c r="Y12949" s="11">
        <v>3.3</v>
      </c>
      <c r="Z12949" s="11" t="s">
        <v>6772</v>
      </c>
      <c r="AA12949" s="14">
        <v>41.815100000000001</v>
      </c>
      <c r="AB12949" s="14">
        <v>-88.226500000000001</v>
      </c>
      <c r="AC12949" s="15" t="s">
        <v>44</v>
      </c>
      <c r="AD12949" s="15" t="s">
        <v>44</v>
      </c>
      <c r="AE12949" s="11" t="s">
        <v>159</v>
      </c>
    </row>
    <row r="12950" spans="1:31" x14ac:dyDescent="0.25">
      <c r="A12950" s="9">
        <v>60503</v>
      </c>
      <c r="B12950" s="10" t="s">
        <v>9138</v>
      </c>
      <c r="C12950" s="9">
        <v>55279</v>
      </c>
      <c r="D12950" s="10" t="s">
        <v>9139</v>
      </c>
      <c r="E12950" s="10" t="s">
        <v>123</v>
      </c>
      <c r="F12950" s="11" t="s">
        <v>452</v>
      </c>
      <c r="G12950" s="12" t="s">
        <v>9048</v>
      </c>
      <c r="H12950" s="12" t="s">
        <v>37</v>
      </c>
      <c r="I12950" s="13">
        <v>71</v>
      </c>
      <c r="J12950" s="13">
        <v>47.2</v>
      </c>
      <c r="K12950" s="13">
        <v>49.8</v>
      </c>
      <c r="L12950" s="10" t="s">
        <v>75</v>
      </c>
      <c r="M12950" s="11" t="s">
        <v>48</v>
      </c>
      <c r="N12950" s="11" t="s">
        <v>76</v>
      </c>
      <c r="O12950" s="11">
        <v>5</v>
      </c>
      <c r="P12950" s="11">
        <v>2001</v>
      </c>
      <c r="Q12950" s="9" t="s">
        <v>41</v>
      </c>
      <c r="R12950" s="9" t="s">
        <v>41</v>
      </c>
      <c r="S12950" s="11" t="s">
        <v>42</v>
      </c>
      <c r="T12950" s="9" t="s">
        <v>41</v>
      </c>
      <c r="U12950" s="9" t="s">
        <v>41</v>
      </c>
      <c r="V12950" s="9" t="s">
        <v>41</v>
      </c>
      <c r="W12950" s="11">
        <v>2019</v>
      </c>
      <c r="X12950" s="11">
        <v>6</v>
      </c>
      <c r="Y12950" s="11">
        <v>1.8</v>
      </c>
      <c r="Z12950" s="11" t="s">
        <v>6772</v>
      </c>
      <c r="AA12950" s="14">
        <v>41.815100000000001</v>
      </c>
      <c r="AB12950" s="14">
        <v>-88.226500000000001</v>
      </c>
      <c r="AC12950" s="15" t="s">
        <v>44</v>
      </c>
      <c r="AD12950" s="15" t="s">
        <v>44</v>
      </c>
      <c r="AE12950" s="11" t="s">
        <v>159</v>
      </c>
    </row>
    <row r="12951" spans="1:31" x14ac:dyDescent="0.25">
      <c r="A12951" s="9">
        <v>60503</v>
      </c>
      <c r="B12951" s="10" t="s">
        <v>9138</v>
      </c>
      <c r="C12951" s="9">
        <v>55279</v>
      </c>
      <c r="D12951" s="10" t="s">
        <v>9139</v>
      </c>
      <c r="E12951" s="10" t="s">
        <v>123</v>
      </c>
      <c r="F12951" s="11" t="s">
        <v>452</v>
      </c>
      <c r="G12951" s="12" t="s">
        <v>9049</v>
      </c>
      <c r="H12951" s="12" t="s">
        <v>37</v>
      </c>
      <c r="I12951" s="13">
        <v>71</v>
      </c>
      <c r="J12951" s="13">
        <v>46.5</v>
      </c>
      <c r="K12951" s="13">
        <v>48.8</v>
      </c>
      <c r="L12951" s="10" t="s">
        <v>75</v>
      </c>
      <c r="M12951" s="11" t="s">
        <v>48</v>
      </c>
      <c r="N12951" s="11" t="s">
        <v>76</v>
      </c>
      <c r="O12951" s="11">
        <v>6</v>
      </c>
      <c r="P12951" s="11">
        <v>2001</v>
      </c>
      <c r="Q12951" s="9" t="s">
        <v>41</v>
      </c>
      <c r="R12951" s="9" t="s">
        <v>41</v>
      </c>
      <c r="S12951" s="11" t="s">
        <v>42</v>
      </c>
      <c r="T12951" s="9" t="s">
        <v>41</v>
      </c>
      <c r="U12951" s="9" t="s">
        <v>41</v>
      </c>
      <c r="V12951" s="9" t="s">
        <v>41</v>
      </c>
      <c r="W12951" s="11">
        <v>2019</v>
      </c>
      <c r="X12951" s="11">
        <v>6</v>
      </c>
      <c r="Y12951" s="11">
        <v>2.5</v>
      </c>
      <c r="Z12951" s="11" t="s">
        <v>6772</v>
      </c>
      <c r="AA12951" s="14">
        <v>41.815100000000001</v>
      </c>
      <c r="AB12951" s="14">
        <v>-88.226500000000001</v>
      </c>
      <c r="AC12951" s="15" t="s">
        <v>44</v>
      </c>
      <c r="AD12951" s="15" t="s">
        <v>44</v>
      </c>
      <c r="AE12951" s="11" t="s">
        <v>159</v>
      </c>
    </row>
    <row r="12952" spans="1:31" x14ac:dyDescent="0.25">
      <c r="A12952" s="9">
        <v>60503</v>
      </c>
      <c r="B12952" s="10" t="s">
        <v>9138</v>
      </c>
      <c r="C12952" s="9">
        <v>55279</v>
      </c>
      <c r="D12952" s="10" t="s">
        <v>9139</v>
      </c>
      <c r="E12952" s="10" t="s">
        <v>123</v>
      </c>
      <c r="F12952" s="11" t="s">
        <v>452</v>
      </c>
      <c r="G12952" s="12" t="s">
        <v>9050</v>
      </c>
      <c r="H12952" s="12" t="s">
        <v>37</v>
      </c>
      <c r="I12952" s="13">
        <v>71</v>
      </c>
      <c r="J12952" s="13">
        <v>45.7</v>
      </c>
      <c r="K12952" s="13">
        <v>48.1</v>
      </c>
      <c r="L12952" s="10" t="s">
        <v>75</v>
      </c>
      <c r="M12952" s="11" t="s">
        <v>48</v>
      </c>
      <c r="N12952" s="11" t="s">
        <v>76</v>
      </c>
      <c r="O12952" s="11">
        <v>5</v>
      </c>
      <c r="P12952" s="11">
        <v>2001</v>
      </c>
      <c r="Q12952" s="9" t="s">
        <v>41</v>
      </c>
      <c r="R12952" s="9" t="s">
        <v>41</v>
      </c>
      <c r="S12952" s="11" t="s">
        <v>42</v>
      </c>
      <c r="T12952" s="9" t="s">
        <v>41</v>
      </c>
      <c r="U12952" s="9" t="s">
        <v>41</v>
      </c>
      <c r="V12952" s="9" t="s">
        <v>41</v>
      </c>
      <c r="W12952" s="11">
        <v>2019</v>
      </c>
      <c r="X12952" s="11">
        <v>6</v>
      </c>
      <c r="Y12952" s="11">
        <v>3.3</v>
      </c>
      <c r="Z12952" s="11" t="s">
        <v>6772</v>
      </c>
      <c r="AA12952" s="14">
        <v>41.815100000000001</v>
      </c>
      <c r="AB12952" s="14">
        <v>-88.226500000000001</v>
      </c>
      <c r="AC12952" s="15" t="s">
        <v>44</v>
      </c>
      <c r="AD12952" s="15" t="s">
        <v>44</v>
      </c>
      <c r="AE12952" s="11" t="s">
        <v>159</v>
      </c>
    </row>
    <row r="12953" spans="1:31" x14ac:dyDescent="0.25">
      <c r="A12953" s="9">
        <v>60503</v>
      </c>
      <c r="B12953" s="10" t="s">
        <v>9138</v>
      </c>
      <c r="C12953" s="9">
        <v>55279</v>
      </c>
      <c r="D12953" s="10" t="s">
        <v>9139</v>
      </c>
      <c r="E12953" s="10" t="s">
        <v>123</v>
      </c>
      <c r="F12953" s="11" t="s">
        <v>452</v>
      </c>
      <c r="G12953" s="12" t="s">
        <v>8211</v>
      </c>
      <c r="H12953" s="12" t="s">
        <v>37</v>
      </c>
      <c r="I12953" s="13">
        <v>71</v>
      </c>
      <c r="J12953" s="13">
        <v>47.1</v>
      </c>
      <c r="K12953" s="13">
        <v>50.2</v>
      </c>
      <c r="L12953" s="10" t="s">
        <v>75</v>
      </c>
      <c r="M12953" s="11" t="s">
        <v>48</v>
      </c>
      <c r="N12953" s="11" t="s">
        <v>76</v>
      </c>
      <c r="O12953" s="11">
        <v>6</v>
      </c>
      <c r="P12953" s="11">
        <v>2001</v>
      </c>
      <c r="Q12953" s="9" t="s">
        <v>41</v>
      </c>
      <c r="R12953" s="9" t="s">
        <v>41</v>
      </c>
      <c r="S12953" s="11" t="s">
        <v>42</v>
      </c>
      <c r="T12953" s="9" t="s">
        <v>41</v>
      </c>
      <c r="U12953" s="9" t="s">
        <v>41</v>
      </c>
      <c r="V12953" s="9" t="s">
        <v>41</v>
      </c>
      <c r="W12953" s="11">
        <v>2019</v>
      </c>
      <c r="X12953" s="11">
        <v>6</v>
      </c>
      <c r="Y12953" s="11">
        <v>1.9</v>
      </c>
      <c r="Z12953" s="11" t="s">
        <v>6772</v>
      </c>
      <c r="AA12953" s="14">
        <v>41.815100000000001</v>
      </c>
      <c r="AB12953" s="14">
        <v>-88.226500000000001</v>
      </c>
      <c r="AC12953" s="15" t="s">
        <v>44</v>
      </c>
      <c r="AD12953" s="15" t="s">
        <v>44</v>
      </c>
      <c r="AE12953" s="11" t="s">
        <v>159</v>
      </c>
    </row>
    <row r="12954" spans="1:31" x14ac:dyDescent="0.25">
      <c r="A12954" s="9">
        <v>6035</v>
      </c>
      <c r="B12954" s="10" t="s">
        <v>2048</v>
      </c>
      <c r="C12954" s="9">
        <v>55281</v>
      </c>
      <c r="D12954" s="10" t="s">
        <v>9141</v>
      </c>
      <c r="E12954" s="10" t="s">
        <v>123</v>
      </c>
      <c r="F12954" s="11" t="s">
        <v>452</v>
      </c>
      <c r="G12954" s="12" t="s">
        <v>9070</v>
      </c>
      <c r="H12954" s="12" t="s">
        <v>37</v>
      </c>
      <c r="I12954" s="13">
        <v>50.9</v>
      </c>
      <c r="J12954" s="13">
        <v>37</v>
      </c>
      <c r="K12954" s="13">
        <v>40</v>
      </c>
      <c r="L12954" s="10" t="s">
        <v>75</v>
      </c>
      <c r="M12954" s="11" t="s">
        <v>48</v>
      </c>
      <c r="N12954" s="11" t="s">
        <v>76</v>
      </c>
      <c r="O12954" s="11">
        <v>6</v>
      </c>
      <c r="P12954" s="11">
        <v>2002</v>
      </c>
      <c r="Q12954" s="11">
        <v>12</v>
      </c>
      <c r="R12954" s="11">
        <v>2019</v>
      </c>
      <c r="S12954" s="11" t="s">
        <v>42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1321</v>
      </c>
      <c r="AA12954" s="14">
        <v>41.7181</v>
      </c>
      <c r="AB12954" s="14">
        <v>-87.544899999999998</v>
      </c>
      <c r="AC12954" s="15" t="s">
        <v>44</v>
      </c>
      <c r="AD12954" s="15" t="s">
        <v>44</v>
      </c>
      <c r="AE12954" s="11" t="s">
        <v>159</v>
      </c>
    </row>
    <row r="12955" spans="1:31" x14ac:dyDescent="0.25">
      <c r="A12955" s="9">
        <v>6035</v>
      </c>
      <c r="B12955" s="10" t="s">
        <v>2048</v>
      </c>
      <c r="C12955" s="9">
        <v>55281</v>
      </c>
      <c r="D12955" s="10" t="s">
        <v>9141</v>
      </c>
      <c r="E12955" s="10" t="s">
        <v>123</v>
      </c>
      <c r="F12955" s="11" t="s">
        <v>452</v>
      </c>
      <c r="G12955" s="12" t="s">
        <v>9142</v>
      </c>
      <c r="H12955" s="12" t="s">
        <v>37</v>
      </c>
      <c r="I12955" s="13">
        <v>50.9</v>
      </c>
      <c r="J12955" s="13">
        <v>37</v>
      </c>
      <c r="K12955" s="13">
        <v>40</v>
      </c>
      <c r="L12955" s="10" t="s">
        <v>75</v>
      </c>
      <c r="M12955" s="11" t="s">
        <v>48</v>
      </c>
      <c r="N12955" s="11" t="s">
        <v>76</v>
      </c>
      <c r="O12955" s="11">
        <v>6</v>
      </c>
      <c r="P12955" s="11">
        <v>2002</v>
      </c>
      <c r="Q12955" s="11">
        <v>12</v>
      </c>
      <c r="R12955" s="11">
        <v>2019</v>
      </c>
      <c r="S12955" s="11" t="s">
        <v>42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1321</v>
      </c>
      <c r="AA12955" s="14">
        <v>41.7181</v>
      </c>
      <c r="AB12955" s="14">
        <v>-87.544899999999998</v>
      </c>
      <c r="AC12955" s="15" t="s">
        <v>44</v>
      </c>
      <c r="AD12955" s="15" t="s">
        <v>44</v>
      </c>
      <c r="AE12955" s="11" t="s">
        <v>159</v>
      </c>
    </row>
    <row r="12956" spans="1:31" x14ac:dyDescent="0.25">
      <c r="A12956" s="9">
        <v>6035</v>
      </c>
      <c r="B12956" s="10" t="s">
        <v>2048</v>
      </c>
      <c r="C12956" s="9">
        <v>55281</v>
      </c>
      <c r="D12956" s="10" t="s">
        <v>9141</v>
      </c>
      <c r="E12956" s="10" t="s">
        <v>123</v>
      </c>
      <c r="F12956" s="11" t="s">
        <v>452</v>
      </c>
      <c r="G12956" s="12" t="s">
        <v>9143</v>
      </c>
      <c r="H12956" s="12" t="s">
        <v>37</v>
      </c>
      <c r="I12956" s="13">
        <v>50.9</v>
      </c>
      <c r="J12956" s="13">
        <v>37</v>
      </c>
      <c r="K12956" s="13">
        <v>40</v>
      </c>
      <c r="L12956" s="10" t="s">
        <v>75</v>
      </c>
      <c r="M12956" s="11" t="s">
        <v>48</v>
      </c>
      <c r="N12956" s="11" t="s">
        <v>76</v>
      </c>
      <c r="O12956" s="11">
        <v>6</v>
      </c>
      <c r="P12956" s="11">
        <v>2002</v>
      </c>
      <c r="Q12956" s="11">
        <v>12</v>
      </c>
      <c r="R12956" s="11">
        <v>2019</v>
      </c>
      <c r="S12956" s="11" t="s">
        <v>42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1321</v>
      </c>
      <c r="AA12956" s="14">
        <v>41.7181</v>
      </c>
      <c r="AB12956" s="14">
        <v>-87.544899999999998</v>
      </c>
      <c r="AC12956" s="15" t="s">
        <v>44</v>
      </c>
      <c r="AD12956" s="15" t="s">
        <v>44</v>
      </c>
      <c r="AE12956" s="11" t="s">
        <v>159</v>
      </c>
    </row>
    <row r="12957" spans="1:31" x14ac:dyDescent="0.25">
      <c r="A12957" s="9">
        <v>6035</v>
      </c>
      <c r="B12957" s="10" t="s">
        <v>2048</v>
      </c>
      <c r="C12957" s="9">
        <v>55281</v>
      </c>
      <c r="D12957" s="10" t="s">
        <v>9141</v>
      </c>
      <c r="E12957" s="10" t="s">
        <v>123</v>
      </c>
      <c r="F12957" s="11" t="s">
        <v>452</v>
      </c>
      <c r="G12957" s="12" t="s">
        <v>9144</v>
      </c>
      <c r="H12957" s="12" t="s">
        <v>37</v>
      </c>
      <c r="I12957" s="13">
        <v>50.9</v>
      </c>
      <c r="J12957" s="13">
        <v>37</v>
      </c>
      <c r="K12957" s="13">
        <v>40</v>
      </c>
      <c r="L12957" s="10" t="s">
        <v>75</v>
      </c>
      <c r="M12957" s="11" t="s">
        <v>48</v>
      </c>
      <c r="N12957" s="11" t="s">
        <v>76</v>
      </c>
      <c r="O12957" s="11">
        <v>6</v>
      </c>
      <c r="P12957" s="11">
        <v>2002</v>
      </c>
      <c r="Q12957" s="11">
        <v>12</v>
      </c>
      <c r="R12957" s="11">
        <v>2019</v>
      </c>
      <c r="S12957" s="11" t="s">
        <v>42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1321</v>
      </c>
      <c r="AA12957" s="14">
        <v>41.7181</v>
      </c>
      <c r="AB12957" s="14">
        <v>-87.544899999999998</v>
      </c>
      <c r="AC12957" s="15" t="s">
        <v>44</v>
      </c>
      <c r="AD12957" s="15" t="s">
        <v>44</v>
      </c>
      <c r="AE12957" s="11" t="s">
        <v>159</v>
      </c>
    </row>
    <row r="12958" spans="1:31" x14ac:dyDescent="0.25">
      <c r="A12958" s="9">
        <v>6035</v>
      </c>
      <c r="B12958" s="10" t="s">
        <v>2048</v>
      </c>
      <c r="C12958" s="9">
        <v>55281</v>
      </c>
      <c r="D12958" s="10" t="s">
        <v>9141</v>
      </c>
      <c r="E12958" s="10" t="s">
        <v>123</v>
      </c>
      <c r="F12958" s="11" t="s">
        <v>452</v>
      </c>
      <c r="G12958" s="12" t="s">
        <v>9145</v>
      </c>
      <c r="H12958" s="12" t="s">
        <v>37</v>
      </c>
      <c r="I12958" s="13">
        <v>50.9</v>
      </c>
      <c r="J12958" s="13">
        <v>37</v>
      </c>
      <c r="K12958" s="13">
        <v>40</v>
      </c>
      <c r="L12958" s="10" t="s">
        <v>75</v>
      </c>
      <c r="M12958" s="11" t="s">
        <v>48</v>
      </c>
      <c r="N12958" s="11" t="s">
        <v>76</v>
      </c>
      <c r="O12958" s="11">
        <v>6</v>
      </c>
      <c r="P12958" s="11">
        <v>2002</v>
      </c>
      <c r="Q12958" s="11">
        <v>12</v>
      </c>
      <c r="R12958" s="11">
        <v>2019</v>
      </c>
      <c r="S12958" s="11" t="s">
        <v>42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1321</v>
      </c>
      <c r="AA12958" s="14">
        <v>41.7181</v>
      </c>
      <c r="AB12958" s="14">
        <v>-87.544899999999998</v>
      </c>
      <c r="AC12958" s="15" t="s">
        <v>44</v>
      </c>
      <c r="AD12958" s="15" t="s">
        <v>44</v>
      </c>
      <c r="AE12958" s="11" t="s">
        <v>159</v>
      </c>
    </row>
    <row r="12959" spans="1:31" x14ac:dyDescent="0.25">
      <c r="A12959" s="9">
        <v>6035</v>
      </c>
      <c r="B12959" s="10" t="s">
        <v>2048</v>
      </c>
      <c r="C12959" s="9">
        <v>55281</v>
      </c>
      <c r="D12959" s="10" t="s">
        <v>9141</v>
      </c>
      <c r="E12959" s="10" t="s">
        <v>123</v>
      </c>
      <c r="F12959" s="11" t="s">
        <v>452</v>
      </c>
      <c r="G12959" s="12" t="s">
        <v>81</v>
      </c>
      <c r="H12959" s="12" t="s">
        <v>37</v>
      </c>
      <c r="I12959" s="13">
        <v>50.9</v>
      </c>
      <c r="J12959" s="13">
        <v>37</v>
      </c>
      <c r="K12959" s="13">
        <v>40</v>
      </c>
      <c r="L12959" s="10" t="s">
        <v>75</v>
      </c>
      <c r="M12959" s="11" t="s">
        <v>48</v>
      </c>
      <c r="N12959" s="11" t="s">
        <v>76</v>
      </c>
      <c r="O12959" s="11">
        <v>6</v>
      </c>
      <c r="P12959" s="11">
        <v>2002</v>
      </c>
      <c r="Q12959" s="11">
        <v>12</v>
      </c>
      <c r="R12959" s="11">
        <v>2019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1321</v>
      </c>
      <c r="AA12959" s="14">
        <v>41.7181</v>
      </c>
      <c r="AB12959" s="14">
        <v>-87.544899999999998</v>
      </c>
      <c r="AC12959" s="15" t="s">
        <v>44</v>
      </c>
      <c r="AD12959" s="15" t="s">
        <v>44</v>
      </c>
      <c r="AE12959" s="11" t="s">
        <v>159</v>
      </c>
    </row>
    <row r="12960" spans="1:31" x14ac:dyDescent="0.25">
      <c r="A12960" s="9">
        <v>6035</v>
      </c>
      <c r="B12960" s="10" t="s">
        <v>2048</v>
      </c>
      <c r="C12960" s="9">
        <v>55281</v>
      </c>
      <c r="D12960" s="10" t="s">
        <v>9141</v>
      </c>
      <c r="E12960" s="10" t="s">
        <v>123</v>
      </c>
      <c r="F12960" s="11" t="s">
        <v>452</v>
      </c>
      <c r="G12960" s="12" t="s">
        <v>679</v>
      </c>
      <c r="H12960" s="12" t="s">
        <v>37</v>
      </c>
      <c r="I12960" s="13">
        <v>50.9</v>
      </c>
      <c r="J12960" s="13">
        <v>37</v>
      </c>
      <c r="K12960" s="13">
        <v>40</v>
      </c>
      <c r="L12960" s="10" t="s">
        <v>75</v>
      </c>
      <c r="M12960" s="11" t="s">
        <v>48</v>
      </c>
      <c r="N12960" s="11" t="s">
        <v>76</v>
      </c>
      <c r="O12960" s="11">
        <v>6</v>
      </c>
      <c r="P12960" s="11">
        <v>2002</v>
      </c>
      <c r="Q12960" s="11">
        <v>12</v>
      </c>
      <c r="R12960" s="11">
        <v>2019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1321</v>
      </c>
      <c r="AA12960" s="14">
        <v>41.7181</v>
      </c>
      <c r="AB12960" s="14">
        <v>-87.544899999999998</v>
      </c>
      <c r="AC12960" s="15" t="s">
        <v>44</v>
      </c>
      <c r="AD12960" s="15" t="s">
        <v>44</v>
      </c>
      <c r="AE12960" s="11" t="s">
        <v>159</v>
      </c>
    </row>
    <row r="12961" spans="1:31" x14ac:dyDescent="0.25">
      <c r="A12961" s="9">
        <v>6035</v>
      </c>
      <c r="B12961" s="10" t="s">
        <v>2048</v>
      </c>
      <c r="C12961" s="9">
        <v>55281</v>
      </c>
      <c r="D12961" s="10" t="s">
        <v>9141</v>
      </c>
      <c r="E12961" s="10" t="s">
        <v>123</v>
      </c>
      <c r="F12961" s="11" t="s">
        <v>452</v>
      </c>
      <c r="G12961" s="12" t="s">
        <v>680</v>
      </c>
      <c r="H12961" s="12" t="s">
        <v>37</v>
      </c>
      <c r="I12961" s="13">
        <v>50.9</v>
      </c>
      <c r="J12961" s="13">
        <v>37</v>
      </c>
      <c r="K12961" s="13">
        <v>40</v>
      </c>
      <c r="L12961" s="10" t="s">
        <v>75</v>
      </c>
      <c r="M12961" s="11" t="s">
        <v>48</v>
      </c>
      <c r="N12961" s="11" t="s">
        <v>76</v>
      </c>
      <c r="O12961" s="11">
        <v>6</v>
      </c>
      <c r="P12961" s="11">
        <v>2002</v>
      </c>
      <c r="Q12961" s="11">
        <v>12</v>
      </c>
      <c r="R12961" s="11">
        <v>2019</v>
      </c>
      <c r="S12961" s="11" t="s">
        <v>42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1321</v>
      </c>
      <c r="AA12961" s="14">
        <v>41.7181</v>
      </c>
      <c r="AB12961" s="14">
        <v>-87.544899999999998</v>
      </c>
      <c r="AC12961" s="15" t="s">
        <v>44</v>
      </c>
      <c r="AD12961" s="15" t="s">
        <v>44</v>
      </c>
      <c r="AE12961" s="11" t="s">
        <v>159</v>
      </c>
    </row>
    <row r="12962" spans="1:31" x14ac:dyDescent="0.25">
      <c r="A12962" s="9">
        <v>56812</v>
      </c>
      <c r="B12962" s="10" t="s">
        <v>9146</v>
      </c>
      <c r="C12962" s="9">
        <v>55282</v>
      </c>
      <c r="D12962" s="10" t="s">
        <v>9147</v>
      </c>
      <c r="E12962" s="10" t="s">
        <v>123</v>
      </c>
      <c r="F12962" s="11" t="s">
        <v>277</v>
      </c>
      <c r="G12962" s="12" t="s">
        <v>1852</v>
      </c>
      <c r="H12962" s="12" t="s">
        <v>305</v>
      </c>
      <c r="I12962" s="13">
        <v>198</v>
      </c>
      <c r="J12962" s="13">
        <v>162</v>
      </c>
      <c r="K12962" s="13">
        <v>162</v>
      </c>
      <c r="L12962" s="10" t="s">
        <v>58</v>
      </c>
      <c r="M12962" s="11" t="s">
        <v>48</v>
      </c>
      <c r="N12962" s="11" t="s">
        <v>59</v>
      </c>
      <c r="O12962" s="11">
        <v>6</v>
      </c>
      <c r="P12962" s="11">
        <v>2002</v>
      </c>
      <c r="Q12962" s="9" t="s">
        <v>41</v>
      </c>
      <c r="R12962" s="9" t="s">
        <v>41</v>
      </c>
      <c r="S12962" s="11" t="s">
        <v>42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279</v>
      </c>
      <c r="AA12962" s="14">
        <v>33.341700000000003</v>
      </c>
      <c r="AB12962" s="14">
        <v>-112.8897</v>
      </c>
      <c r="AC12962" s="15" t="s">
        <v>44</v>
      </c>
      <c r="AD12962" s="15" t="s">
        <v>44</v>
      </c>
      <c r="AE12962" s="11" t="s">
        <v>9148</v>
      </c>
    </row>
    <row r="12963" spans="1:31" x14ac:dyDescent="0.25">
      <c r="A12963" s="9">
        <v>56812</v>
      </c>
      <c r="B12963" s="10" t="s">
        <v>9146</v>
      </c>
      <c r="C12963" s="9">
        <v>55282</v>
      </c>
      <c r="D12963" s="10" t="s">
        <v>9147</v>
      </c>
      <c r="E12963" s="10" t="s">
        <v>123</v>
      </c>
      <c r="F12963" s="11" t="s">
        <v>277</v>
      </c>
      <c r="G12963" s="12" t="s">
        <v>1853</v>
      </c>
      <c r="H12963" s="12" t="s">
        <v>305</v>
      </c>
      <c r="I12963" s="13">
        <v>198</v>
      </c>
      <c r="J12963" s="13">
        <v>163</v>
      </c>
      <c r="K12963" s="13">
        <v>163</v>
      </c>
      <c r="L12963" s="10" t="s">
        <v>58</v>
      </c>
      <c r="M12963" s="11" t="s">
        <v>48</v>
      </c>
      <c r="N12963" s="11" t="s">
        <v>59</v>
      </c>
      <c r="O12963" s="11">
        <v>6</v>
      </c>
      <c r="P12963" s="11">
        <v>2002</v>
      </c>
      <c r="Q12963" s="9" t="s">
        <v>41</v>
      </c>
      <c r="R12963" s="9" t="s">
        <v>41</v>
      </c>
      <c r="S12963" s="11" t="s">
        <v>42</v>
      </c>
      <c r="T12963" s="9" t="s">
        <v>41</v>
      </c>
      <c r="U12963" s="9" t="s">
        <v>41</v>
      </c>
      <c r="V12963" s="9" t="s">
        <v>41</v>
      </c>
      <c r="W12963" s="9" t="s">
        <v>41</v>
      </c>
      <c r="X12963" s="9" t="s">
        <v>41</v>
      </c>
      <c r="Y12963" s="9" t="s">
        <v>41</v>
      </c>
      <c r="Z12963" s="11" t="s">
        <v>279</v>
      </c>
      <c r="AA12963" s="14">
        <v>33.341700000000003</v>
      </c>
      <c r="AB12963" s="14">
        <v>-112.8897</v>
      </c>
      <c r="AC12963" s="15" t="s">
        <v>44</v>
      </c>
      <c r="AD12963" s="15" t="s">
        <v>44</v>
      </c>
      <c r="AE12963" s="11" t="s">
        <v>9148</v>
      </c>
    </row>
    <row r="12964" spans="1:31" x14ac:dyDescent="0.25">
      <c r="A12964" s="9">
        <v>56812</v>
      </c>
      <c r="B12964" s="10" t="s">
        <v>9146</v>
      </c>
      <c r="C12964" s="9">
        <v>55282</v>
      </c>
      <c r="D12964" s="10" t="s">
        <v>9147</v>
      </c>
      <c r="E12964" s="10" t="s">
        <v>123</v>
      </c>
      <c r="F12964" s="11" t="s">
        <v>277</v>
      </c>
      <c r="G12964" s="12" t="s">
        <v>1445</v>
      </c>
      <c r="H12964" s="12" t="s">
        <v>305</v>
      </c>
      <c r="I12964" s="13">
        <v>317</v>
      </c>
      <c r="J12964" s="13">
        <v>255</v>
      </c>
      <c r="K12964" s="13">
        <v>255</v>
      </c>
      <c r="L12964" s="10" t="s">
        <v>58</v>
      </c>
      <c r="M12964" s="11" t="s">
        <v>48</v>
      </c>
      <c r="N12964" s="11" t="s">
        <v>62</v>
      </c>
      <c r="O12964" s="11">
        <v>6</v>
      </c>
      <c r="P12964" s="11">
        <v>2002</v>
      </c>
      <c r="Q12964" s="9" t="s">
        <v>41</v>
      </c>
      <c r="R12964" s="9" t="s">
        <v>41</v>
      </c>
      <c r="S12964" s="11" t="s">
        <v>42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279</v>
      </c>
      <c r="AA12964" s="14">
        <v>33.341700000000003</v>
      </c>
      <c r="AB12964" s="14">
        <v>-112.8897</v>
      </c>
      <c r="AC12964" s="15" t="s">
        <v>44</v>
      </c>
      <c r="AD12964" s="15" t="s">
        <v>44</v>
      </c>
      <c r="AE12964" s="11" t="s">
        <v>9148</v>
      </c>
    </row>
    <row r="12965" spans="1:31" x14ac:dyDescent="0.25">
      <c r="A12965" s="9">
        <v>3989</v>
      </c>
      <c r="B12965" s="10" t="s">
        <v>793</v>
      </c>
      <c r="C12965" s="9">
        <v>55283</v>
      </c>
      <c r="D12965" s="10" t="s">
        <v>9149</v>
      </c>
      <c r="E12965" s="10" t="s">
        <v>34</v>
      </c>
      <c r="F12965" s="11" t="s">
        <v>758</v>
      </c>
      <c r="G12965" s="12" t="s">
        <v>36</v>
      </c>
      <c r="H12965" s="12" t="s">
        <v>305</v>
      </c>
      <c r="I12965" s="13">
        <v>153.9</v>
      </c>
      <c r="J12965" s="13">
        <v>135</v>
      </c>
      <c r="K12965" s="13">
        <v>140</v>
      </c>
      <c r="L12965" s="10" t="s">
        <v>58</v>
      </c>
      <c r="M12965" s="11" t="s">
        <v>48</v>
      </c>
      <c r="N12965" s="11" t="s">
        <v>59</v>
      </c>
      <c r="O12965" s="11">
        <v>4</v>
      </c>
      <c r="P12965" s="11">
        <v>2003</v>
      </c>
      <c r="Q12965" s="9" t="s">
        <v>41</v>
      </c>
      <c r="R12965" s="9" t="s">
        <v>41</v>
      </c>
      <c r="S12965" s="11" t="s">
        <v>42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77</v>
      </c>
      <c r="AA12965" s="14">
        <v>38.628100000000003</v>
      </c>
      <c r="AB12965" s="14">
        <v>-104.7069</v>
      </c>
      <c r="AC12965" s="15" t="s">
        <v>44</v>
      </c>
      <c r="AD12965" s="15" t="s">
        <v>44</v>
      </c>
      <c r="AE12965" s="11" t="s">
        <v>230</v>
      </c>
    </row>
    <row r="12966" spans="1:31" x14ac:dyDescent="0.25">
      <c r="A12966" s="9">
        <v>3989</v>
      </c>
      <c r="B12966" s="10" t="s">
        <v>793</v>
      </c>
      <c r="C12966" s="9">
        <v>55283</v>
      </c>
      <c r="D12966" s="10" t="s">
        <v>9149</v>
      </c>
      <c r="E12966" s="10" t="s">
        <v>34</v>
      </c>
      <c r="F12966" s="11" t="s">
        <v>758</v>
      </c>
      <c r="G12966" s="12" t="s">
        <v>51</v>
      </c>
      <c r="H12966" s="12" t="s">
        <v>305</v>
      </c>
      <c r="I12966" s="13">
        <v>153.9</v>
      </c>
      <c r="J12966" s="13">
        <v>135</v>
      </c>
      <c r="K12966" s="13">
        <v>140</v>
      </c>
      <c r="L12966" s="10" t="s">
        <v>58</v>
      </c>
      <c r="M12966" s="11" t="s">
        <v>48</v>
      </c>
      <c r="N12966" s="11" t="s">
        <v>59</v>
      </c>
      <c r="O12966" s="11">
        <v>4</v>
      </c>
      <c r="P12966" s="11">
        <v>2003</v>
      </c>
      <c r="Q12966" s="9" t="s">
        <v>41</v>
      </c>
      <c r="R12966" s="9" t="s">
        <v>41</v>
      </c>
      <c r="S12966" s="11" t="s">
        <v>42</v>
      </c>
      <c r="T12966" s="9" t="s">
        <v>41</v>
      </c>
      <c r="U12966" s="9" t="s">
        <v>41</v>
      </c>
      <c r="V12966" s="9" t="s">
        <v>41</v>
      </c>
      <c r="W12966" s="9" t="s">
        <v>41</v>
      </c>
      <c r="X12966" s="9" t="s">
        <v>41</v>
      </c>
      <c r="Y12966" s="9" t="s">
        <v>41</v>
      </c>
      <c r="Z12966" s="11" t="s">
        <v>77</v>
      </c>
      <c r="AA12966" s="14">
        <v>38.628100000000003</v>
      </c>
      <c r="AB12966" s="14">
        <v>-104.7069</v>
      </c>
      <c r="AC12966" s="15" t="s">
        <v>44</v>
      </c>
      <c r="AD12966" s="15" t="s">
        <v>44</v>
      </c>
      <c r="AE12966" s="11" t="s">
        <v>230</v>
      </c>
    </row>
    <row r="12967" spans="1:31" x14ac:dyDescent="0.25">
      <c r="A12967" s="9">
        <v>3989</v>
      </c>
      <c r="B12967" s="10" t="s">
        <v>793</v>
      </c>
      <c r="C12967" s="9">
        <v>55283</v>
      </c>
      <c r="D12967" s="10" t="s">
        <v>9149</v>
      </c>
      <c r="E12967" s="10" t="s">
        <v>34</v>
      </c>
      <c r="F12967" s="11" t="s">
        <v>758</v>
      </c>
      <c r="G12967" s="12" t="s">
        <v>69</v>
      </c>
      <c r="H12967" s="12" t="s">
        <v>305</v>
      </c>
      <c r="I12967" s="13">
        <v>246.5</v>
      </c>
      <c r="J12967" s="13">
        <v>190</v>
      </c>
      <c r="K12967" s="13">
        <v>200</v>
      </c>
      <c r="L12967" s="10" t="s">
        <v>58</v>
      </c>
      <c r="M12967" s="11" t="s">
        <v>48</v>
      </c>
      <c r="N12967" s="11" t="s">
        <v>62</v>
      </c>
      <c r="O12967" s="11">
        <v>4</v>
      </c>
      <c r="P12967" s="11">
        <v>2003</v>
      </c>
      <c r="Q12967" s="9" t="s">
        <v>41</v>
      </c>
      <c r="R12967" s="9" t="s">
        <v>41</v>
      </c>
      <c r="S12967" s="11" t="s">
        <v>42</v>
      </c>
      <c r="T12967" s="9" t="s">
        <v>41</v>
      </c>
      <c r="U12967" s="9" t="s">
        <v>41</v>
      </c>
      <c r="V12967" s="9" t="s">
        <v>41</v>
      </c>
      <c r="W12967" s="9" t="s">
        <v>41</v>
      </c>
      <c r="X12967" s="9" t="s">
        <v>41</v>
      </c>
      <c r="Y12967" s="9" t="s">
        <v>41</v>
      </c>
      <c r="Z12967" s="11" t="s">
        <v>77</v>
      </c>
      <c r="AA12967" s="14">
        <v>38.628100000000003</v>
      </c>
      <c r="AB12967" s="14">
        <v>-104.7069</v>
      </c>
      <c r="AC12967" s="15" t="s">
        <v>44</v>
      </c>
      <c r="AD12967" s="15" t="s">
        <v>44</v>
      </c>
      <c r="AE12967" s="11" t="s">
        <v>230</v>
      </c>
    </row>
    <row r="12968" spans="1:31" x14ac:dyDescent="0.25">
      <c r="A12968" s="9">
        <v>60432</v>
      </c>
      <c r="B12968" s="10" t="s">
        <v>9150</v>
      </c>
      <c r="C12968" s="9">
        <v>55284</v>
      </c>
      <c r="D12968" s="10" t="s">
        <v>9151</v>
      </c>
      <c r="E12968" s="10" t="s">
        <v>123</v>
      </c>
      <c r="F12968" s="11" t="s">
        <v>3929</v>
      </c>
      <c r="G12968" s="12" t="s">
        <v>9152</v>
      </c>
      <c r="H12968" s="12" t="s">
        <v>37</v>
      </c>
      <c r="I12968" s="13">
        <v>58.9</v>
      </c>
      <c r="J12968" s="13">
        <v>50</v>
      </c>
      <c r="K12968" s="13">
        <v>57</v>
      </c>
      <c r="L12968" s="10" t="s">
        <v>75</v>
      </c>
      <c r="M12968" s="11" t="s">
        <v>48</v>
      </c>
      <c r="N12968" s="11" t="s">
        <v>76</v>
      </c>
      <c r="O12968" s="11">
        <v>7</v>
      </c>
      <c r="P12968" s="11">
        <v>2001</v>
      </c>
      <c r="Q12968" s="9" t="s">
        <v>41</v>
      </c>
      <c r="R12968" s="9" t="s">
        <v>41</v>
      </c>
      <c r="S12968" s="11" t="s">
        <v>42</v>
      </c>
      <c r="T12968" s="9" t="s">
        <v>41</v>
      </c>
      <c r="U12968" s="9" t="s">
        <v>41</v>
      </c>
      <c r="V12968" s="9" t="s">
        <v>41</v>
      </c>
      <c r="W12968" s="9" t="s">
        <v>41</v>
      </c>
      <c r="X12968" s="9" t="s">
        <v>41</v>
      </c>
      <c r="Y12968" s="9" t="s">
        <v>41</v>
      </c>
      <c r="Z12968" s="11" t="s">
        <v>1370</v>
      </c>
      <c r="AA12968" s="14">
        <v>38.344099999999997</v>
      </c>
      <c r="AB12968" s="14">
        <v>-82.593800000000002</v>
      </c>
      <c r="AC12968" s="15" t="s">
        <v>44</v>
      </c>
      <c r="AD12968" s="15" t="s">
        <v>44</v>
      </c>
      <c r="AE12968" s="11" t="s">
        <v>159</v>
      </c>
    </row>
    <row r="12969" spans="1:31" x14ac:dyDescent="0.25">
      <c r="A12969" s="9">
        <v>60432</v>
      </c>
      <c r="B12969" s="10" t="s">
        <v>9150</v>
      </c>
      <c r="C12969" s="9">
        <v>55284</v>
      </c>
      <c r="D12969" s="10" t="s">
        <v>9151</v>
      </c>
      <c r="E12969" s="10" t="s">
        <v>123</v>
      </c>
      <c r="F12969" s="11" t="s">
        <v>3929</v>
      </c>
      <c r="G12969" s="12" t="s">
        <v>9153</v>
      </c>
      <c r="H12969" s="12" t="s">
        <v>37</v>
      </c>
      <c r="I12969" s="13">
        <v>58.9</v>
      </c>
      <c r="J12969" s="13">
        <v>50</v>
      </c>
      <c r="K12969" s="13">
        <v>57</v>
      </c>
      <c r="L12969" s="10" t="s">
        <v>75</v>
      </c>
      <c r="M12969" s="11" t="s">
        <v>48</v>
      </c>
      <c r="N12969" s="11" t="s">
        <v>76</v>
      </c>
      <c r="O12969" s="11">
        <v>7</v>
      </c>
      <c r="P12969" s="11">
        <v>2001</v>
      </c>
      <c r="Q12969" s="9" t="s">
        <v>41</v>
      </c>
      <c r="R12969" s="9" t="s">
        <v>41</v>
      </c>
      <c r="S12969" s="11" t="s">
        <v>42</v>
      </c>
      <c r="T12969" s="9" t="s">
        <v>41</v>
      </c>
      <c r="U12969" s="9" t="s">
        <v>41</v>
      </c>
      <c r="V12969" s="9" t="s">
        <v>41</v>
      </c>
      <c r="W12969" s="9" t="s">
        <v>41</v>
      </c>
      <c r="X12969" s="9" t="s">
        <v>41</v>
      </c>
      <c r="Y12969" s="9" t="s">
        <v>41</v>
      </c>
      <c r="Z12969" s="11" t="s">
        <v>1370</v>
      </c>
      <c r="AA12969" s="14">
        <v>38.344099999999997</v>
      </c>
      <c r="AB12969" s="14">
        <v>-82.593800000000002</v>
      </c>
      <c r="AC12969" s="15" t="s">
        <v>44</v>
      </c>
      <c r="AD12969" s="15" t="s">
        <v>44</v>
      </c>
      <c r="AE12969" s="11" t="s">
        <v>159</v>
      </c>
    </row>
    <row r="12970" spans="1:31" x14ac:dyDescent="0.25">
      <c r="A12970" s="9">
        <v>60432</v>
      </c>
      <c r="B12970" s="10" t="s">
        <v>9150</v>
      </c>
      <c r="C12970" s="9">
        <v>55284</v>
      </c>
      <c r="D12970" s="10" t="s">
        <v>9151</v>
      </c>
      <c r="E12970" s="10" t="s">
        <v>123</v>
      </c>
      <c r="F12970" s="11" t="s">
        <v>3929</v>
      </c>
      <c r="G12970" s="12" t="s">
        <v>9154</v>
      </c>
      <c r="H12970" s="12" t="s">
        <v>37</v>
      </c>
      <c r="I12970" s="13">
        <v>58.9</v>
      </c>
      <c r="J12970" s="13">
        <v>50</v>
      </c>
      <c r="K12970" s="13">
        <v>57</v>
      </c>
      <c r="L12970" s="10" t="s">
        <v>75</v>
      </c>
      <c r="M12970" s="11" t="s">
        <v>48</v>
      </c>
      <c r="N12970" s="11" t="s">
        <v>76</v>
      </c>
      <c r="O12970" s="11">
        <v>7</v>
      </c>
      <c r="P12970" s="11">
        <v>2001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9" t="s">
        <v>41</v>
      </c>
      <c r="W12970" s="9" t="s">
        <v>41</v>
      </c>
      <c r="X12970" s="9" t="s">
        <v>41</v>
      </c>
      <c r="Y12970" s="9" t="s">
        <v>41</v>
      </c>
      <c r="Z12970" s="11" t="s">
        <v>1370</v>
      </c>
      <c r="AA12970" s="14">
        <v>38.344099999999997</v>
      </c>
      <c r="AB12970" s="14">
        <v>-82.593800000000002</v>
      </c>
      <c r="AC12970" s="15" t="s">
        <v>44</v>
      </c>
      <c r="AD12970" s="15" t="s">
        <v>44</v>
      </c>
      <c r="AE12970" s="11" t="s">
        <v>159</v>
      </c>
    </row>
    <row r="12971" spans="1:31" x14ac:dyDescent="0.25">
      <c r="A12971" s="9">
        <v>60432</v>
      </c>
      <c r="B12971" s="10" t="s">
        <v>9150</v>
      </c>
      <c r="C12971" s="9">
        <v>55284</v>
      </c>
      <c r="D12971" s="10" t="s">
        <v>9151</v>
      </c>
      <c r="E12971" s="10" t="s">
        <v>123</v>
      </c>
      <c r="F12971" s="11" t="s">
        <v>3929</v>
      </c>
      <c r="G12971" s="12" t="s">
        <v>9155</v>
      </c>
      <c r="H12971" s="12" t="s">
        <v>37</v>
      </c>
      <c r="I12971" s="13">
        <v>58.9</v>
      </c>
      <c r="J12971" s="13">
        <v>50</v>
      </c>
      <c r="K12971" s="13">
        <v>57</v>
      </c>
      <c r="L12971" s="10" t="s">
        <v>75</v>
      </c>
      <c r="M12971" s="11" t="s">
        <v>48</v>
      </c>
      <c r="N12971" s="11" t="s">
        <v>76</v>
      </c>
      <c r="O12971" s="11">
        <v>7</v>
      </c>
      <c r="P12971" s="11">
        <v>2001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9" t="s">
        <v>41</v>
      </c>
      <c r="W12971" s="9" t="s">
        <v>41</v>
      </c>
      <c r="X12971" s="9" t="s">
        <v>41</v>
      </c>
      <c r="Y12971" s="9" t="s">
        <v>41</v>
      </c>
      <c r="Z12971" s="11" t="s">
        <v>1370</v>
      </c>
      <c r="AA12971" s="14">
        <v>38.344099999999997</v>
      </c>
      <c r="AB12971" s="14">
        <v>-82.593800000000002</v>
      </c>
      <c r="AC12971" s="15" t="s">
        <v>44</v>
      </c>
      <c r="AD12971" s="15" t="s">
        <v>44</v>
      </c>
      <c r="AE12971" s="11" t="s">
        <v>159</v>
      </c>
    </row>
    <row r="12972" spans="1:31" x14ac:dyDescent="0.25">
      <c r="A12972" s="9">
        <v>60432</v>
      </c>
      <c r="B12972" s="10" t="s">
        <v>9150</v>
      </c>
      <c r="C12972" s="9">
        <v>55284</v>
      </c>
      <c r="D12972" s="10" t="s">
        <v>9151</v>
      </c>
      <c r="E12972" s="10" t="s">
        <v>123</v>
      </c>
      <c r="F12972" s="11" t="s">
        <v>3929</v>
      </c>
      <c r="G12972" s="12" t="s">
        <v>9156</v>
      </c>
      <c r="H12972" s="12" t="s">
        <v>37</v>
      </c>
      <c r="I12972" s="13">
        <v>58.9</v>
      </c>
      <c r="J12972" s="13">
        <v>50</v>
      </c>
      <c r="K12972" s="13">
        <v>57</v>
      </c>
      <c r="L12972" s="10" t="s">
        <v>75</v>
      </c>
      <c r="M12972" s="11" t="s">
        <v>48</v>
      </c>
      <c r="N12972" s="11" t="s">
        <v>76</v>
      </c>
      <c r="O12972" s="11">
        <v>7</v>
      </c>
      <c r="P12972" s="11">
        <v>2001</v>
      </c>
      <c r="Q12972" s="9" t="s">
        <v>41</v>
      </c>
      <c r="R12972" s="9" t="s">
        <v>41</v>
      </c>
      <c r="S12972" s="11" t="s">
        <v>42</v>
      </c>
      <c r="T12972" s="9" t="s">
        <v>41</v>
      </c>
      <c r="U12972" s="9" t="s">
        <v>41</v>
      </c>
      <c r="V12972" s="9" t="s">
        <v>41</v>
      </c>
      <c r="W12972" s="9" t="s">
        <v>41</v>
      </c>
      <c r="X12972" s="9" t="s">
        <v>41</v>
      </c>
      <c r="Y12972" s="9" t="s">
        <v>41</v>
      </c>
      <c r="Z12972" s="11" t="s">
        <v>1370</v>
      </c>
      <c r="AA12972" s="14">
        <v>38.344099999999997</v>
      </c>
      <c r="AB12972" s="14">
        <v>-82.593800000000002</v>
      </c>
      <c r="AC12972" s="15" t="s">
        <v>44</v>
      </c>
      <c r="AD12972" s="15" t="s">
        <v>44</v>
      </c>
      <c r="AE12972" s="11" t="s">
        <v>159</v>
      </c>
    </row>
    <row r="12973" spans="1:31" x14ac:dyDescent="0.25">
      <c r="A12973" s="9">
        <v>60432</v>
      </c>
      <c r="B12973" s="10" t="s">
        <v>9150</v>
      </c>
      <c r="C12973" s="9">
        <v>55284</v>
      </c>
      <c r="D12973" s="10" t="s">
        <v>9151</v>
      </c>
      <c r="E12973" s="10" t="s">
        <v>123</v>
      </c>
      <c r="F12973" s="11" t="s">
        <v>3929</v>
      </c>
      <c r="G12973" s="12" t="s">
        <v>9157</v>
      </c>
      <c r="H12973" s="12" t="s">
        <v>37</v>
      </c>
      <c r="I12973" s="13">
        <v>58.9</v>
      </c>
      <c r="J12973" s="13">
        <v>50</v>
      </c>
      <c r="K12973" s="13">
        <v>57</v>
      </c>
      <c r="L12973" s="10" t="s">
        <v>75</v>
      </c>
      <c r="M12973" s="11" t="s">
        <v>48</v>
      </c>
      <c r="N12973" s="11" t="s">
        <v>76</v>
      </c>
      <c r="O12973" s="11">
        <v>8</v>
      </c>
      <c r="P12973" s="11">
        <v>2001</v>
      </c>
      <c r="Q12973" s="9" t="s">
        <v>41</v>
      </c>
      <c r="R12973" s="9" t="s">
        <v>41</v>
      </c>
      <c r="S12973" s="11" t="s">
        <v>42</v>
      </c>
      <c r="T12973" s="9" t="s">
        <v>41</v>
      </c>
      <c r="U12973" s="9" t="s">
        <v>41</v>
      </c>
      <c r="V12973" s="9" t="s">
        <v>41</v>
      </c>
      <c r="W12973" s="9" t="s">
        <v>41</v>
      </c>
      <c r="X12973" s="9" t="s">
        <v>41</v>
      </c>
      <c r="Y12973" s="9" t="s">
        <v>41</v>
      </c>
      <c r="Z12973" s="11" t="s">
        <v>1370</v>
      </c>
      <c r="AA12973" s="14">
        <v>38.344099999999997</v>
      </c>
      <c r="AB12973" s="14">
        <v>-82.593800000000002</v>
      </c>
      <c r="AC12973" s="15" t="s">
        <v>44</v>
      </c>
      <c r="AD12973" s="15" t="s">
        <v>44</v>
      </c>
      <c r="AE12973" s="11" t="s">
        <v>159</v>
      </c>
    </row>
    <row r="12974" spans="1:31" x14ac:dyDescent="0.25">
      <c r="A12974" s="9">
        <v>60432</v>
      </c>
      <c r="B12974" s="10" t="s">
        <v>9150</v>
      </c>
      <c r="C12974" s="9">
        <v>55285</v>
      </c>
      <c r="D12974" s="10" t="s">
        <v>9158</v>
      </c>
      <c r="E12974" s="10" t="s">
        <v>123</v>
      </c>
      <c r="F12974" s="11" t="s">
        <v>3793</v>
      </c>
      <c r="G12974" s="12" t="s">
        <v>9159</v>
      </c>
      <c r="H12974" s="12" t="s">
        <v>37</v>
      </c>
      <c r="I12974" s="13">
        <v>57</v>
      </c>
      <c r="J12974" s="13">
        <v>50</v>
      </c>
      <c r="K12974" s="13">
        <v>57</v>
      </c>
      <c r="L12974" s="10" t="s">
        <v>75</v>
      </c>
      <c r="M12974" s="11" t="s">
        <v>48</v>
      </c>
      <c r="N12974" s="11" t="s">
        <v>76</v>
      </c>
      <c r="O12974" s="11">
        <v>6</v>
      </c>
      <c r="P12974" s="11">
        <v>2001</v>
      </c>
      <c r="Q12974" s="9" t="s">
        <v>41</v>
      </c>
      <c r="R12974" s="9" t="s">
        <v>41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162</v>
      </c>
      <c r="AA12974" s="14">
        <v>36.664400000000001</v>
      </c>
      <c r="AB12974" s="14">
        <v>-82.104399999999998</v>
      </c>
      <c r="AC12974" s="15" t="s">
        <v>44</v>
      </c>
      <c r="AD12974" s="15" t="s">
        <v>44</v>
      </c>
      <c r="AE12974" s="11" t="s">
        <v>159</v>
      </c>
    </row>
    <row r="12975" spans="1:31" x14ac:dyDescent="0.25">
      <c r="A12975" s="9">
        <v>60432</v>
      </c>
      <c r="B12975" s="10" t="s">
        <v>9150</v>
      </c>
      <c r="C12975" s="9">
        <v>55285</v>
      </c>
      <c r="D12975" s="10" t="s">
        <v>9158</v>
      </c>
      <c r="E12975" s="10" t="s">
        <v>123</v>
      </c>
      <c r="F12975" s="11" t="s">
        <v>3793</v>
      </c>
      <c r="G12975" s="12" t="s">
        <v>9160</v>
      </c>
      <c r="H12975" s="12" t="s">
        <v>37</v>
      </c>
      <c r="I12975" s="13">
        <v>57</v>
      </c>
      <c r="J12975" s="13">
        <v>50</v>
      </c>
      <c r="K12975" s="13">
        <v>57</v>
      </c>
      <c r="L12975" s="10" t="s">
        <v>75</v>
      </c>
      <c r="M12975" s="11" t="s">
        <v>48</v>
      </c>
      <c r="N12975" s="11" t="s">
        <v>76</v>
      </c>
      <c r="O12975" s="11">
        <v>6</v>
      </c>
      <c r="P12975" s="11">
        <v>2001</v>
      </c>
      <c r="Q12975" s="9" t="s">
        <v>41</v>
      </c>
      <c r="R12975" s="9" t="s">
        <v>41</v>
      </c>
      <c r="S12975" s="11" t="s">
        <v>42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162</v>
      </c>
      <c r="AA12975" s="14">
        <v>36.664400000000001</v>
      </c>
      <c r="AB12975" s="14">
        <v>-82.104399999999998</v>
      </c>
      <c r="AC12975" s="15" t="s">
        <v>44</v>
      </c>
      <c r="AD12975" s="15" t="s">
        <v>44</v>
      </c>
      <c r="AE12975" s="11" t="s">
        <v>159</v>
      </c>
    </row>
    <row r="12976" spans="1:31" x14ac:dyDescent="0.25">
      <c r="A12976" s="9">
        <v>60432</v>
      </c>
      <c r="B12976" s="10" t="s">
        <v>9150</v>
      </c>
      <c r="C12976" s="9">
        <v>55285</v>
      </c>
      <c r="D12976" s="10" t="s">
        <v>9158</v>
      </c>
      <c r="E12976" s="10" t="s">
        <v>123</v>
      </c>
      <c r="F12976" s="11" t="s">
        <v>3793</v>
      </c>
      <c r="G12976" s="12" t="s">
        <v>9161</v>
      </c>
      <c r="H12976" s="12" t="s">
        <v>37</v>
      </c>
      <c r="I12976" s="13">
        <v>57</v>
      </c>
      <c r="J12976" s="13">
        <v>50</v>
      </c>
      <c r="K12976" s="13">
        <v>57</v>
      </c>
      <c r="L12976" s="10" t="s">
        <v>75</v>
      </c>
      <c r="M12976" s="11" t="s">
        <v>48</v>
      </c>
      <c r="N12976" s="11" t="s">
        <v>76</v>
      </c>
      <c r="O12976" s="11">
        <v>6</v>
      </c>
      <c r="P12976" s="11">
        <v>2001</v>
      </c>
      <c r="Q12976" s="9" t="s">
        <v>41</v>
      </c>
      <c r="R12976" s="9" t="s">
        <v>41</v>
      </c>
      <c r="S12976" s="11" t="s">
        <v>42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162</v>
      </c>
      <c r="AA12976" s="14">
        <v>36.664400000000001</v>
      </c>
      <c r="AB12976" s="14">
        <v>-82.104399999999998</v>
      </c>
      <c r="AC12976" s="15" t="s">
        <v>44</v>
      </c>
      <c r="AD12976" s="15" t="s">
        <v>44</v>
      </c>
      <c r="AE12976" s="11" t="s">
        <v>159</v>
      </c>
    </row>
    <row r="12977" spans="1:31" x14ac:dyDescent="0.25">
      <c r="A12977" s="9">
        <v>60432</v>
      </c>
      <c r="B12977" s="10" t="s">
        <v>9150</v>
      </c>
      <c r="C12977" s="9">
        <v>55285</v>
      </c>
      <c r="D12977" s="10" t="s">
        <v>9158</v>
      </c>
      <c r="E12977" s="10" t="s">
        <v>123</v>
      </c>
      <c r="F12977" s="11" t="s">
        <v>3793</v>
      </c>
      <c r="G12977" s="12" t="s">
        <v>9162</v>
      </c>
      <c r="H12977" s="12" t="s">
        <v>37</v>
      </c>
      <c r="I12977" s="13">
        <v>57</v>
      </c>
      <c r="J12977" s="13">
        <v>50</v>
      </c>
      <c r="K12977" s="13">
        <v>57</v>
      </c>
      <c r="L12977" s="10" t="s">
        <v>75</v>
      </c>
      <c r="M12977" s="11" t="s">
        <v>48</v>
      </c>
      <c r="N12977" s="11" t="s">
        <v>76</v>
      </c>
      <c r="O12977" s="11">
        <v>5</v>
      </c>
      <c r="P12977" s="11">
        <v>2001</v>
      </c>
      <c r="Q12977" s="9" t="s">
        <v>41</v>
      </c>
      <c r="R12977" s="9" t="s">
        <v>41</v>
      </c>
      <c r="S12977" s="11" t="s">
        <v>42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162</v>
      </c>
      <c r="AA12977" s="14">
        <v>36.664400000000001</v>
      </c>
      <c r="AB12977" s="14">
        <v>-82.104399999999998</v>
      </c>
      <c r="AC12977" s="15" t="s">
        <v>44</v>
      </c>
      <c r="AD12977" s="15" t="s">
        <v>44</v>
      </c>
      <c r="AE12977" s="11" t="s">
        <v>159</v>
      </c>
    </row>
    <row r="12978" spans="1:31" x14ac:dyDescent="0.25">
      <c r="A12978" s="9">
        <v>60432</v>
      </c>
      <c r="B12978" s="10" t="s">
        <v>9150</v>
      </c>
      <c r="C12978" s="9">
        <v>55285</v>
      </c>
      <c r="D12978" s="10" t="s">
        <v>9158</v>
      </c>
      <c r="E12978" s="10" t="s">
        <v>123</v>
      </c>
      <c r="F12978" s="11" t="s">
        <v>3793</v>
      </c>
      <c r="G12978" s="12" t="s">
        <v>9163</v>
      </c>
      <c r="H12978" s="12" t="s">
        <v>37</v>
      </c>
      <c r="I12978" s="13">
        <v>57</v>
      </c>
      <c r="J12978" s="13">
        <v>50</v>
      </c>
      <c r="K12978" s="13">
        <v>57</v>
      </c>
      <c r="L12978" s="10" t="s">
        <v>75</v>
      </c>
      <c r="M12978" s="11" t="s">
        <v>48</v>
      </c>
      <c r="N12978" s="11" t="s">
        <v>76</v>
      </c>
      <c r="O12978" s="11">
        <v>5</v>
      </c>
      <c r="P12978" s="11">
        <v>2001</v>
      </c>
      <c r="Q12978" s="9" t="s">
        <v>41</v>
      </c>
      <c r="R12978" s="9" t="s">
        <v>41</v>
      </c>
      <c r="S12978" s="11" t="s">
        <v>42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162</v>
      </c>
      <c r="AA12978" s="14">
        <v>36.664400000000001</v>
      </c>
      <c r="AB12978" s="14">
        <v>-82.104399999999998</v>
      </c>
      <c r="AC12978" s="15" t="s">
        <v>44</v>
      </c>
      <c r="AD12978" s="15" t="s">
        <v>44</v>
      </c>
      <c r="AE12978" s="11" t="s">
        <v>159</v>
      </c>
    </row>
    <row r="12979" spans="1:31" x14ac:dyDescent="0.25">
      <c r="A12979" s="9">
        <v>61905</v>
      </c>
      <c r="B12979" s="10" t="s">
        <v>9164</v>
      </c>
      <c r="C12979" s="9">
        <v>55286</v>
      </c>
      <c r="D12979" s="10" t="s">
        <v>9165</v>
      </c>
      <c r="E12979" s="10" t="s">
        <v>123</v>
      </c>
      <c r="F12979" s="11" t="s">
        <v>334</v>
      </c>
      <c r="G12979" s="12" t="s">
        <v>4312</v>
      </c>
      <c r="H12979" s="12" t="s">
        <v>37</v>
      </c>
      <c r="I12979" s="13">
        <v>198.9</v>
      </c>
      <c r="J12979" s="13">
        <v>155</v>
      </c>
      <c r="K12979" s="13">
        <v>155</v>
      </c>
      <c r="L12979" s="10" t="s">
        <v>75</v>
      </c>
      <c r="M12979" s="11" t="s">
        <v>48</v>
      </c>
      <c r="N12979" s="11" t="s">
        <v>76</v>
      </c>
      <c r="O12979" s="11">
        <v>6</v>
      </c>
      <c r="P12979" s="11">
        <v>2002</v>
      </c>
      <c r="Q12979" s="9" t="s">
        <v>41</v>
      </c>
      <c r="R12979" s="9" t="s">
        <v>41</v>
      </c>
      <c r="S12979" s="11" t="s">
        <v>42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951</v>
      </c>
      <c r="AA12979" s="14">
        <v>28.366099999999999</v>
      </c>
      <c r="AB12979" s="14">
        <v>-80.794700000000006</v>
      </c>
      <c r="AC12979" s="15" t="s">
        <v>44</v>
      </c>
      <c r="AD12979" s="15" t="s">
        <v>44</v>
      </c>
      <c r="AE12979" s="11" t="s">
        <v>952</v>
      </c>
    </row>
    <row r="12980" spans="1:31" x14ac:dyDescent="0.25">
      <c r="A12980" s="9">
        <v>61905</v>
      </c>
      <c r="B12980" s="10" t="s">
        <v>9164</v>
      </c>
      <c r="C12980" s="9">
        <v>55286</v>
      </c>
      <c r="D12980" s="10" t="s">
        <v>9165</v>
      </c>
      <c r="E12980" s="10" t="s">
        <v>123</v>
      </c>
      <c r="F12980" s="11" t="s">
        <v>334</v>
      </c>
      <c r="G12980" s="12" t="s">
        <v>4314</v>
      </c>
      <c r="H12980" s="12" t="s">
        <v>37</v>
      </c>
      <c r="I12980" s="13">
        <v>198.9</v>
      </c>
      <c r="J12980" s="13">
        <v>155</v>
      </c>
      <c r="K12980" s="13">
        <v>155</v>
      </c>
      <c r="L12980" s="10" t="s">
        <v>75</v>
      </c>
      <c r="M12980" s="11" t="s">
        <v>48</v>
      </c>
      <c r="N12980" s="11" t="s">
        <v>76</v>
      </c>
      <c r="O12980" s="11">
        <v>6</v>
      </c>
      <c r="P12980" s="11">
        <v>2002</v>
      </c>
      <c r="Q12980" s="9" t="s">
        <v>41</v>
      </c>
      <c r="R12980" s="9" t="s">
        <v>41</v>
      </c>
      <c r="S12980" s="11" t="s">
        <v>42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951</v>
      </c>
      <c r="AA12980" s="14">
        <v>28.366099999999999</v>
      </c>
      <c r="AB12980" s="14">
        <v>-80.794700000000006</v>
      </c>
      <c r="AC12980" s="15" t="s">
        <v>44</v>
      </c>
      <c r="AD12980" s="15" t="s">
        <v>44</v>
      </c>
      <c r="AE12980" s="11" t="s">
        <v>952</v>
      </c>
    </row>
    <row r="12981" spans="1:31" x14ac:dyDescent="0.25">
      <c r="A12981" s="9">
        <v>61905</v>
      </c>
      <c r="B12981" s="10" t="s">
        <v>9164</v>
      </c>
      <c r="C12981" s="9">
        <v>55286</v>
      </c>
      <c r="D12981" s="10" t="s">
        <v>9165</v>
      </c>
      <c r="E12981" s="10" t="s">
        <v>123</v>
      </c>
      <c r="F12981" s="11" t="s">
        <v>334</v>
      </c>
      <c r="G12981" s="12" t="s">
        <v>9166</v>
      </c>
      <c r="H12981" s="12" t="s">
        <v>37</v>
      </c>
      <c r="I12981" s="13">
        <v>198.9</v>
      </c>
      <c r="J12981" s="13">
        <v>155</v>
      </c>
      <c r="K12981" s="13">
        <v>155</v>
      </c>
      <c r="L12981" s="10" t="s">
        <v>75</v>
      </c>
      <c r="M12981" s="11" t="s">
        <v>48</v>
      </c>
      <c r="N12981" s="11" t="s">
        <v>76</v>
      </c>
      <c r="O12981" s="11">
        <v>7</v>
      </c>
      <c r="P12981" s="11">
        <v>2002</v>
      </c>
      <c r="Q12981" s="9" t="s">
        <v>41</v>
      </c>
      <c r="R12981" s="9" t="s">
        <v>41</v>
      </c>
      <c r="S12981" s="11" t="s">
        <v>42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951</v>
      </c>
      <c r="AA12981" s="14">
        <v>28.366099999999999</v>
      </c>
      <c r="AB12981" s="14">
        <v>-80.794700000000006</v>
      </c>
      <c r="AC12981" s="15" t="s">
        <v>44</v>
      </c>
      <c r="AD12981" s="15" t="s">
        <v>44</v>
      </c>
      <c r="AE12981" s="11" t="s">
        <v>952</v>
      </c>
    </row>
    <row r="12982" spans="1:31" x14ac:dyDescent="0.25">
      <c r="A12982" s="9">
        <v>61905</v>
      </c>
      <c r="B12982" s="10" t="s">
        <v>9164</v>
      </c>
      <c r="C12982" s="9">
        <v>55286</v>
      </c>
      <c r="D12982" s="10" t="s">
        <v>9165</v>
      </c>
      <c r="E12982" s="10" t="s">
        <v>123</v>
      </c>
      <c r="F12982" s="11" t="s">
        <v>334</v>
      </c>
      <c r="G12982" s="12" t="s">
        <v>9167</v>
      </c>
      <c r="H12982" s="12" t="s">
        <v>37</v>
      </c>
      <c r="I12982" s="13">
        <v>198.9</v>
      </c>
      <c r="J12982" s="13">
        <v>156</v>
      </c>
      <c r="K12982" s="13">
        <v>156</v>
      </c>
      <c r="L12982" s="10" t="s">
        <v>75</v>
      </c>
      <c r="M12982" s="11" t="s">
        <v>48</v>
      </c>
      <c r="N12982" s="11" t="s">
        <v>76</v>
      </c>
      <c r="O12982" s="11">
        <v>8</v>
      </c>
      <c r="P12982" s="11">
        <v>2002</v>
      </c>
      <c r="Q12982" s="9" t="s">
        <v>41</v>
      </c>
      <c r="R12982" s="9" t="s">
        <v>41</v>
      </c>
      <c r="S12982" s="11" t="s">
        <v>42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951</v>
      </c>
      <c r="AA12982" s="14">
        <v>28.366099999999999</v>
      </c>
      <c r="AB12982" s="14">
        <v>-80.794700000000006</v>
      </c>
      <c r="AC12982" s="15" t="s">
        <v>44</v>
      </c>
      <c r="AD12982" s="15" t="s">
        <v>44</v>
      </c>
      <c r="AE12982" s="11" t="s">
        <v>952</v>
      </c>
    </row>
    <row r="12983" spans="1:31" x14ac:dyDescent="0.25">
      <c r="A12983" s="9">
        <v>61905</v>
      </c>
      <c r="B12983" s="10" t="s">
        <v>9164</v>
      </c>
      <c r="C12983" s="9">
        <v>55286</v>
      </c>
      <c r="D12983" s="10" t="s">
        <v>9165</v>
      </c>
      <c r="E12983" s="10" t="s">
        <v>123</v>
      </c>
      <c r="F12983" s="11" t="s">
        <v>334</v>
      </c>
      <c r="G12983" s="12" t="s">
        <v>9168</v>
      </c>
      <c r="H12983" s="12" t="s">
        <v>37</v>
      </c>
      <c r="I12983" s="13">
        <v>198.8</v>
      </c>
      <c r="J12983" s="13">
        <v>157</v>
      </c>
      <c r="K12983" s="13">
        <v>157</v>
      </c>
      <c r="L12983" s="10" t="s">
        <v>75</v>
      </c>
      <c r="M12983" s="11" t="s">
        <v>48</v>
      </c>
      <c r="N12983" s="11" t="s">
        <v>76</v>
      </c>
      <c r="O12983" s="11">
        <v>12</v>
      </c>
      <c r="P12983" s="11">
        <v>2007</v>
      </c>
      <c r="Q12983" s="9" t="s">
        <v>41</v>
      </c>
      <c r="R12983" s="9" t="s">
        <v>41</v>
      </c>
      <c r="S12983" s="11" t="s">
        <v>42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951</v>
      </c>
      <c r="AA12983" s="14">
        <v>28.366099999999999</v>
      </c>
      <c r="AB12983" s="14">
        <v>-80.794700000000006</v>
      </c>
      <c r="AC12983" s="15" t="s">
        <v>44</v>
      </c>
      <c r="AD12983" s="15" t="s">
        <v>44</v>
      </c>
      <c r="AE12983" s="11" t="s">
        <v>952</v>
      </c>
    </row>
    <row r="12984" spans="1:31" x14ac:dyDescent="0.25">
      <c r="A12984" s="9">
        <v>59496</v>
      </c>
      <c r="B12984" s="10" t="s">
        <v>8432</v>
      </c>
      <c r="C12984" s="9">
        <v>55287</v>
      </c>
      <c r="D12984" s="10" t="s">
        <v>9169</v>
      </c>
      <c r="E12984" s="10" t="s">
        <v>123</v>
      </c>
      <c r="F12984" s="11" t="s">
        <v>1493</v>
      </c>
      <c r="G12984" s="12" t="s">
        <v>5566</v>
      </c>
      <c r="H12984" s="12" t="s">
        <v>37</v>
      </c>
      <c r="I12984" s="13">
        <v>80.2</v>
      </c>
      <c r="J12984" s="13">
        <v>76.5</v>
      </c>
      <c r="K12984" s="13">
        <v>76.5</v>
      </c>
      <c r="L12984" s="10" t="s">
        <v>245</v>
      </c>
      <c r="M12984" s="11" t="s">
        <v>246</v>
      </c>
      <c r="N12984" s="11" t="s">
        <v>247</v>
      </c>
      <c r="O12984" s="11">
        <v>4</v>
      </c>
      <c r="P12984" s="11">
        <v>1999</v>
      </c>
      <c r="Q12984" s="9" t="s">
        <v>41</v>
      </c>
      <c r="R12984" s="9" t="s">
        <v>41</v>
      </c>
      <c r="S12984" s="11" t="s">
        <v>42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1519</v>
      </c>
      <c r="AA12984" s="14">
        <v>42.841700000000003</v>
      </c>
      <c r="AB12984" s="14">
        <v>-95.405000000000001</v>
      </c>
      <c r="AC12984" s="15" t="s">
        <v>44</v>
      </c>
      <c r="AD12984" s="15" t="s">
        <v>44</v>
      </c>
      <c r="AE12984" s="11" t="s">
        <v>120</v>
      </c>
    </row>
    <row r="12985" spans="1:31" x14ac:dyDescent="0.25">
      <c r="A12985" s="9">
        <v>59178</v>
      </c>
      <c r="B12985" s="10" t="s">
        <v>1908</v>
      </c>
      <c r="C12985" s="9">
        <v>55288</v>
      </c>
      <c r="D12985" s="10" t="s">
        <v>9170</v>
      </c>
      <c r="E12985" s="10" t="s">
        <v>123</v>
      </c>
      <c r="F12985" s="11" t="s">
        <v>1244</v>
      </c>
      <c r="G12985" s="12" t="s">
        <v>9171</v>
      </c>
      <c r="H12985" s="12" t="s">
        <v>37</v>
      </c>
      <c r="I12985" s="13">
        <v>0.8</v>
      </c>
      <c r="J12985" s="13">
        <v>0.7</v>
      </c>
      <c r="K12985" s="13">
        <v>0.7</v>
      </c>
      <c r="L12985" s="10" t="s">
        <v>38</v>
      </c>
      <c r="M12985" s="11" t="s">
        <v>39</v>
      </c>
      <c r="N12985" s="11" t="s">
        <v>40</v>
      </c>
      <c r="O12985" s="11">
        <v>1</v>
      </c>
      <c r="P12985" s="11">
        <v>1923</v>
      </c>
      <c r="Q12985" s="9" t="s">
        <v>41</v>
      </c>
      <c r="R12985" s="9" t="s">
        <v>41</v>
      </c>
      <c r="S12985" s="11" t="s">
        <v>42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1916</v>
      </c>
      <c r="AA12985" s="14">
        <v>45.607199999999999</v>
      </c>
      <c r="AB12985" s="14">
        <v>-68.545299999999997</v>
      </c>
      <c r="AC12985" s="15" t="s">
        <v>44</v>
      </c>
      <c r="AD12985" s="15" t="s">
        <v>44</v>
      </c>
      <c r="AE12985" s="11" t="s">
        <v>855</v>
      </c>
    </row>
    <row r="12986" spans="1:31" x14ac:dyDescent="0.25">
      <c r="A12986" s="9">
        <v>59178</v>
      </c>
      <c r="B12986" s="10" t="s">
        <v>1908</v>
      </c>
      <c r="C12986" s="9">
        <v>55288</v>
      </c>
      <c r="D12986" s="10" t="s">
        <v>9170</v>
      </c>
      <c r="E12986" s="10" t="s">
        <v>123</v>
      </c>
      <c r="F12986" s="11" t="s">
        <v>1244</v>
      </c>
      <c r="G12986" s="12" t="s">
        <v>9172</v>
      </c>
      <c r="H12986" s="12" t="s">
        <v>37</v>
      </c>
      <c r="I12986" s="13">
        <v>0.8</v>
      </c>
      <c r="J12986" s="13">
        <v>0.7</v>
      </c>
      <c r="K12986" s="13">
        <v>0.7</v>
      </c>
      <c r="L12986" s="10" t="s">
        <v>38</v>
      </c>
      <c r="M12986" s="11" t="s">
        <v>39</v>
      </c>
      <c r="N12986" s="11" t="s">
        <v>40</v>
      </c>
      <c r="O12986" s="11">
        <v>1</v>
      </c>
      <c r="P12986" s="11">
        <v>1923</v>
      </c>
      <c r="Q12986" s="9" t="s">
        <v>41</v>
      </c>
      <c r="R12986" s="9" t="s">
        <v>41</v>
      </c>
      <c r="S12986" s="11" t="s">
        <v>42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1916</v>
      </c>
      <c r="AA12986" s="14">
        <v>45.607199999999999</v>
      </c>
      <c r="AB12986" s="14">
        <v>-68.545299999999997</v>
      </c>
      <c r="AC12986" s="15" t="s">
        <v>44</v>
      </c>
      <c r="AD12986" s="15" t="s">
        <v>44</v>
      </c>
      <c r="AE12986" s="11" t="s">
        <v>855</v>
      </c>
    </row>
    <row r="12987" spans="1:31" x14ac:dyDescent="0.25">
      <c r="A12987" s="9">
        <v>59178</v>
      </c>
      <c r="B12987" s="10" t="s">
        <v>1908</v>
      </c>
      <c r="C12987" s="9">
        <v>55288</v>
      </c>
      <c r="D12987" s="10" t="s">
        <v>9170</v>
      </c>
      <c r="E12987" s="10" t="s">
        <v>123</v>
      </c>
      <c r="F12987" s="11" t="s">
        <v>1244</v>
      </c>
      <c r="G12987" s="12" t="s">
        <v>9173</v>
      </c>
      <c r="H12987" s="12" t="s">
        <v>37</v>
      </c>
      <c r="I12987" s="13">
        <v>0.8</v>
      </c>
      <c r="J12987" s="13">
        <v>0.7</v>
      </c>
      <c r="K12987" s="13">
        <v>0.7</v>
      </c>
      <c r="L12987" s="10" t="s">
        <v>38</v>
      </c>
      <c r="M12987" s="11" t="s">
        <v>39</v>
      </c>
      <c r="N12987" s="11" t="s">
        <v>40</v>
      </c>
      <c r="O12987" s="11">
        <v>1</v>
      </c>
      <c r="P12987" s="11">
        <v>1923</v>
      </c>
      <c r="Q12987" s="9" t="s">
        <v>41</v>
      </c>
      <c r="R12987" s="9" t="s">
        <v>41</v>
      </c>
      <c r="S12987" s="11" t="s">
        <v>42</v>
      </c>
      <c r="T12987" s="9" t="s">
        <v>41</v>
      </c>
      <c r="U12987" s="9" t="s">
        <v>41</v>
      </c>
      <c r="V12987" s="9" t="s">
        <v>41</v>
      </c>
      <c r="W12987" s="9" t="s">
        <v>41</v>
      </c>
      <c r="X12987" s="9" t="s">
        <v>41</v>
      </c>
      <c r="Y12987" s="9" t="s">
        <v>41</v>
      </c>
      <c r="Z12987" s="11" t="s">
        <v>1916</v>
      </c>
      <c r="AA12987" s="14">
        <v>45.607199999999999</v>
      </c>
      <c r="AB12987" s="14">
        <v>-68.545299999999997</v>
      </c>
      <c r="AC12987" s="15" t="s">
        <v>44</v>
      </c>
      <c r="AD12987" s="15" t="s">
        <v>44</v>
      </c>
      <c r="AE12987" s="11" t="s">
        <v>855</v>
      </c>
    </row>
    <row r="12988" spans="1:31" x14ac:dyDescent="0.25">
      <c r="A12988" s="9">
        <v>59178</v>
      </c>
      <c r="B12988" s="10" t="s">
        <v>1908</v>
      </c>
      <c r="C12988" s="9">
        <v>55288</v>
      </c>
      <c r="D12988" s="10" t="s">
        <v>9170</v>
      </c>
      <c r="E12988" s="10" t="s">
        <v>123</v>
      </c>
      <c r="F12988" s="11" t="s">
        <v>1244</v>
      </c>
      <c r="G12988" s="12" t="s">
        <v>9174</v>
      </c>
      <c r="H12988" s="12" t="s">
        <v>37</v>
      </c>
      <c r="I12988" s="13">
        <v>0.8</v>
      </c>
      <c r="J12988" s="13">
        <v>0.9</v>
      </c>
      <c r="K12988" s="13">
        <v>0.9</v>
      </c>
      <c r="L12988" s="10" t="s">
        <v>38</v>
      </c>
      <c r="M12988" s="11" t="s">
        <v>39</v>
      </c>
      <c r="N12988" s="11" t="s">
        <v>40</v>
      </c>
      <c r="O12988" s="11">
        <v>1</v>
      </c>
      <c r="P12988" s="11">
        <v>1925</v>
      </c>
      <c r="Q12988" s="9" t="s">
        <v>41</v>
      </c>
      <c r="R12988" s="9" t="s">
        <v>41</v>
      </c>
      <c r="S12988" s="11" t="s">
        <v>42</v>
      </c>
      <c r="T12988" s="9" t="s">
        <v>41</v>
      </c>
      <c r="U12988" s="9" t="s">
        <v>41</v>
      </c>
      <c r="V12988" s="9" t="s">
        <v>41</v>
      </c>
      <c r="W12988" s="9" t="s">
        <v>41</v>
      </c>
      <c r="X12988" s="9" t="s">
        <v>41</v>
      </c>
      <c r="Y12988" s="9" t="s">
        <v>41</v>
      </c>
      <c r="Z12988" s="11" t="s">
        <v>1916</v>
      </c>
      <c r="AA12988" s="14">
        <v>45.607199999999999</v>
      </c>
      <c r="AB12988" s="14">
        <v>-68.545299999999997</v>
      </c>
      <c r="AC12988" s="15" t="s">
        <v>44</v>
      </c>
      <c r="AD12988" s="15" t="s">
        <v>44</v>
      </c>
      <c r="AE12988" s="11" t="s">
        <v>855</v>
      </c>
    </row>
    <row r="12989" spans="1:31" x14ac:dyDescent="0.25">
      <c r="A12989" s="9">
        <v>59178</v>
      </c>
      <c r="B12989" s="10" t="s">
        <v>1908</v>
      </c>
      <c r="C12989" s="9">
        <v>55288</v>
      </c>
      <c r="D12989" s="10" t="s">
        <v>9170</v>
      </c>
      <c r="E12989" s="10" t="s">
        <v>123</v>
      </c>
      <c r="F12989" s="11" t="s">
        <v>1244</v>
      </c>
      <c r="G12989" s="12" t="s">
        <v>9175</v>
      </c>
      <c r="H12989" s="12" t="s">
        <v>37</v>
      </c>
      <c r="I12989" s="13">
        <v>0.8</v>
      </c>
      <c r="J12989" s="13">
        <v>0.9</v>
      </c>
      <c r="K12989" s="13">
        <v>0.9</v>
      </c>
      <c r="L12989" s="10" t="s">
        <v>38</v>
      </c>
      <c r="M12989" s="11" t="s">
        <v>39</v>
      </c>
      <c r="N12989" s="11" t="s">
        <v>40</v>
      </c>
      <c r="O12989" s="11">
        <v>1</v>
      </c>
      <c r="P12989" s="11">
        <v>1925</v>
      </c>
      <c r="Q12989" s="9" t="s">
        <v>41</v>
      </c>
      <c r="R12989" s="9" t="s">
        <v>41</v>
      </c>
      <c r="S12989" s="11" t="s">
        <v>42</v>
      </c>
      <c r="T12989" s="9" t="s">
        <v>41</v>
      </c>
      <c r="U12989" s="9" t="s">
        <v>41</v>
      </c>
      <c r="V12989" s="9" t="s">
        <v>41</v>
      </c>
      <c r="W12989" s="9" t="s">
        <v>41</v>
      </c>
      <c r="X12989" s="9" t="s">
        <v>41</v>
      </c>
      <c r="Y12989" s="9" t="s">
        <v>41</v>
      </c>
      <c r="Z12989" s="11" t="s">
        <v>1916</v>
      </c>
      <c r="AA12989" s="14">
        <v>45.607199999999999</v>
      </c>
      <c r="AB12989" s="14">
        <v>-68.545299999999997</v>
      </c>
      <c r="AC12989" s="15" t="s">
        <v>44</v>
      </c>
      <c r="AD12989" s="15" t="s">
        <v>44</v>
      </c>
      <c r="AE12989" s="11" t="s">
        <v>855</v>
      </c>
    </row>
    <row r="12990" spans="1:31" x14ac:dyDescent="0.25">
      <c r="A12990" s="9">
        <v>2929</v>
      </c>
      <c r="B12990" s="10" t="s">
        <v>9176</v>
      </c>
      <c r="C12990" s="9">
        <v>55292</v>
      </c>
      <c r="D12990" s="10" t="s">
        <v>9177</v>
      </c>
      <c r="E12990" s="10" t="s">
        <v>123</v>
      </c>
      <c r="F12990" s="11" t="s">
        <v>35</v>
      </c>
      <c r="G12990" s="12" t="s">
        <v>1852</v>
      </c>
      <c r="H12990" s="12" t="s">
        <v>1302</v>
      </c>
      <c r="I12990" s="13">
        <v>210.8</v>
      </c>
      <c r="J12990" s="13">
        <v>155</v>
      </c>
      <c r="K12990" s="13">
        <v>180</v>
      </c>
      <c r="L12990" s="10" t="s">
        <v>58</v>
      </c>
      <c r="M12990" s="11" t="s">
        <v>48</v>
      </c>
      <c r="N12990" s="11" t="s">
        <v>59</v>
      </c>
      <c r="O12990" s="11">
        <v>6</v>
      </c>
      <c r="P12990" s="11">
        <v>2002</v>
      </c>
      <c r="Q12990" s="9" t="s">
        <v>41</v>
      </c>
      <c r="R12990" s="9" t="s">
        <v>41</v>
      </c>
      <c r="S12990" s="11" t="s">
        <v>42</v>
      </c>
      <c r="T12990" s="9" t="s">
        <v>41</v>
      </c>
      <c r="U12990" s="9" t="s">
        <v>41</v>
      </c>
      <c r="V12990" s="9" t="s">
        <v>41</v>
      </c>
      <c r="W12990" s="9" t="s">
        <v>41</v>
      </c>
      <c r="X12990" s="9" t="s">
        <v>41</v>
      </c>
      <c r="Y12990" s="9" t="s">
        <v>41</v>
      </c>
      <c r="Z12990" s="11" t="s">
        <v>1444</v>
      </c>
      <c r="AA12990" s="14">
        <v>34.629199999999997</v>
      </c>
      <c r="AB12990" s="14">
        <v>-87.0214</v>
      </c>
      <c r="AC12990" s="15" t="s">
        <v>44</v>
      </c>
      <c r="AD12990" s="15" t="s">
        <v>44</v>
      </c>
      <c r="AE12990" s="11" t="s">
        <v>135</v>
      </c>
    </row>
    <row r="12991" spans="1:31" x14ac:dyDescent="0.25">
      <c r="A12991" s="9">
        <v>2929</v>
      </c>
      <c r="B12991" s="10" t="s">
        <v>9176</v>
      </c>
      <c r="C12991" s="9">
        <v>55292</v>
      </c>
      <c r="D12991" s="10" t="s">
        <v>9177</v>
      </c>
      <c r="E12991" s="10" t="s">
        <v>123</v>
      </c>
      <c r="F12991" s="11" t="s">
        <v>35</v>
      </c>
      <c r="G12991" s="12" t="s">
        <v>1853</v>
      </c>
      <c r="H12991" s="12" t="s">
        <v>1302</v>
      </c>
      <c r="I12991" s="13">
        <v>210.8</v>
      </c>
      <c r="J12991" s="13">
        <v>155</v>
      </c>
      <c r="K12991" s="13">
        <v>180</v>
      </c>
      <c r="L12991" s="10" t="s">
        <v>58</v>
      </c>
      <c r="M12991" s="11" t="s">
        <v>48</v>
      </c>
      <c r="N12991" s="11" t="s">
        <v>59</v>
      </c>
      <c r="O12991" s="11">
        <v>6</v>
      </c>
      <c r="P12991" s="11">
        <v>2002</v>
      </c>
      <c r="Q12991" s="9" t="s">
        <v>41</v>
      </c>
      <c r="R12991" s="9" t="s">
        <v>41</v>
      </c>
      <c r="S12991" s="11" t="s">
        <v>42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1444</v>
      </c>
      <c r="AA12991" s="14">
        <v>34.629199999999997</v>
      </c>
      <c r="AB12991" s="14">
        <v>-87.0214</v>
      </c>
      <c r="AC12991" s="15" t="s">
        <v>44</v>
      </c>
      <c r="AD12991" s="15" t="s">
        <v>44</v>
      </c>
      <c r="AE12991" s="11" t="s">
        <v>135</v>
      </c>
    </row>
    <row r="12992" spans="1:31" x14ac:dyDescent="0.25">
      <c r="A12992" s="9">
        <v>2929</v>
      </c>
      <c r="B12992" s="10" t="s">
        <v>9176</v>
      </c>
      <c r="C12992" s="9">
        <v>55292</v>
      </c>
      <c r="D12992" s="10" t="s">
        <v>9177</v>
      </c>
      <c r="E12992" s="10" t="s">
        <v>123</v>
      </c>
      <c r="F12992" s="11" t="s">
        <v>35</v>
      </c>
      <c r="G12992" s="12" t="s">
        <v>1854</v>
      </c>
      <c r="H12992" s="12" t="s">
        <v>1302</v>
      </c>
      <c r="I12992" s="13">
        <v>210.8</v>
      </c>
      <c r="J12992" s="13">
        <v>155</v>
      </c>
      <c r="K12992" s="13">
        <v>180</v>
      </c>
      <c r="L12992" s="10" t="s">
        <v>58</v>
      </c>
      <c r="M12992" s="11" t="s">
        <v>48</v>
      </c>
      <c r="N12992" s="11" t="s">
        <v>59</v>
      </c>
      <c r="O12992" s="11">
        <v>6</v>
      </c>
      <c r="P12992" s="11">
        <v>2003</v>
      </c>
      <c r="Q12992" s="9" t="s">
        <v>41</v>
      </c>
      <c r="R12992" s="9" t="s">
        <v>41</v>
      </c>
      <c r="S12992" s="11" t="s">
        <v>42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1444</v>
      </c>
      <c r="AA12992" s="14">
        <v>34.629199999999997</v>
      </c>
      <c r="AB12992" s="14">
        <v>-87.0214</v>
      </c>
      <c r="AC12992" s="15" t="s">
        <v>44</v>
      </c>
      <c r="AD12992" s="15" t="s">
        <v>44</v>
      </c>
      <c r="AE12992" s="11" t="s">
        <v>135</v>
      </c>
    </row>
    <row r="12993" spans="1:31" x14ac:dyDescent="0.25">
      <c r="A12993" s="9">
        <v>2929</v>
      </c>
      <c r="B12993" s="10" t="s">
        <v>9176</v>
      </c>
      <c r="C12993" s="9">
        <v>55292</v>
      </c>
      <c r="D12993" s="10" t="s">
        <v>9177</v>
      </c>
      <c r="E12993" s="10" t="s">
        <v>123</v>
      </c>
      <c r="F12993" s="11" t="s">
        <v>35</v>
      </c>
      <c r="G12993" s="12" t="s">
        <v>1445</v>
      </c>
      <c r="H12993" s="12" t="s">
        <v>1302</v>
      </c>
      <c r="I12993" s="13">
        <v>270</v>
      </c>
      <c r="J12993" s="13">
        <v>260</v>
      </c>
      <c r="K12993" s="13">
        <v>265</v>
      </c>
      <c r="L12993" s="10" t="s">
        <v>58</v>
      </c>
      <c r="M12993" s="11" t="s">
        <v>48</v>
      </c>
      <c r="N12993" s="11" t="s">
        <v>62</v>
      </c>
      <c r="O12993" s="11">
        <v>6</v>
      </c>
      <c r="P12993" s="11">
        <v>2002</v>
      </c>
      <c r="Q12993" s="9" t="s">
        <v>41</v>
      </c>
      <c r="R12993" s="9" t="s">
        <v>41</v>
      </c>
      <c r="S12993" s="11" t="s">
        <v>42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1444</v>
      </c>
      <c r="AA12993" s="14">
        <v>34.629199999999997</v>
      </c>
      <c r="AB12993" s="14">
        <v>-87.0214</v>
      </c>
      <c r="AC12993" s="15" t="s">
        <v>44</v>
      </c>
      <c r="AD12993" s="15" t="s">
        <v>44</v>
      </c>
      <c r="AE12993" s="11" t="s">
        <v>135</v>
      </c>
    </row>
    <row r="12994" spans="1:31" x14ac:dyDescent="0.25">
      <c r="A12994" s="9">
        <v>29122</v>
      </c>
      <c r="B12994" s="10" t="s">
        <v>9178</v>
      </c>
      <c r="C12994" s="9">
        <v>55293</v>
      </c>
      <c r="D12994" s="10" t="s">
        <v>9179</v>
      </c>
      <c r="E12994" s="10" t="s">
        <v>221</v>
      </c>
      <c r="F12994" s="11" t="s">
        <v>35</v>
      </c>
      <c r="G12994" s="12" t="s">
        <v>1852</v>
      </c>
      <c r="H12994" s="12" t="s">
        <v>305</v>
      </c>
      <c r="I12994" s="13">
        <v>210</v>
      </c>
      <c r="J12994" s="13">
        <v>161</v>
      </c>
      <c r="K12994" s="13">
        <v>181</v>
      </c>
      <c r="L12994" s="10" t="s">
        <v>58</v>
      </c>
      <c r="M12994" s="11" t="s">
        <v>48</v>
      </c>
      <c r="N12994" s="11" t="s">
        <v>59</v>
      </c>
      <c r="O12994" s="11">
        <v>1</v>
      </c>
      <c r="P12994" s="11">
        <v>2004</v>
      </c>
      <c r="Q12994" s="9" t="s">
        <v>41</v>
      </c>
      <c r="R12994" s="9" t="s">
        <v>41</v>
      </c>
      <c r="S12994" s="11" t="s">
        <v>42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1444</v>
      </c>
      <c r="AA12994" s="14">
        <v>34.639699999999998</v>
      </c>
      <c r="AB12994" s="14">
        <v>-87.063900000000004</v>
      </c>
      <c r="AC12994" s="15" t="s">
        <v>44</v>
      </c>
      <c r="AD12994" s="15" t="s">
        <v>44</v>
      </c>
      <c r="AE12994" s="11" t="s">
        <v>135</v>
      </c>
    </row>
    <row r="12995" spans="1:31" x14ac:dyDescent="0.25">
      <c r="A12995" s="9">
        <v>29122</v>
      </c>
      <c r="B12995" s="10" t="s">
        <v>9178</v>
      </c>
      <c r="C12995" s="9">
        <v>55293</v>
      </c>
      <c r="D12995" s="10" t="s">
        <v>9179</v>
      </c>
      <c r="E12995" s="10" t="s">
        <v>221</v>
      </c>
      <c r="F12995" s="11" t="s">
        <v>35</v>
      </c>
      <c r="G12995" s="12" t="s">
        <v>1853</v>
      </c>
      <c r="H12995" s="12" t="s">
        <v>305</v>
      </c>
      <c r="I12995" s="13">
        <v>210</v>
      </c>
      <c r="J12995" s="13">
        <v>161</v>
      </c>
      <c r="K12995" s="13">
        <v>181</v>
      </c>
      <c r="L12995" s="10" t="s">
        <v>58</v>
      </c>
      <c r="M12995" s="11" t="s">
        <v>48</v>
      </c>
      <c r="N12995" s="11" t="s">
        <v>59</v>
      </c>
      <c r="O12995" s="11">
        <v>6</v>
      </c>
      <c r="P12995" s="11">
        <v>2003</v>
      </c>
      <c r="Q12995" s="9" t="s">
        <v>41</v>
      </c>
      <c r="R12995" s="9" t="s">
        <v>41</v>
      </c>
      <c r="S12995" s="11" t="s">
        <v>42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1444</v>
      </c>
      <c r="AA12995" s="14">
        <v>34.639699999999998</v>
      </c>
      <c r="AB12995" s="14">
        <v>-87.063900000000004</v>
      </c>
      <c r="AC12995" s="15" t="s">
        <v>44</v>
      </c>
      <c r="AD12995" s="15" t="s">
        <v>44</v>
      </c>
      <c r="AE12995" s="11" t="s">
        <v>135</v>
      </c>
    </row>
    <row r="12996" spans="1:31" x14ac:dyDescent="0.25">
      <c r="A12996" s="9">
        <v>29122</v>
      </c>
      <c r="B12996" s="10" t="s">
        <v>9178</v>
      </c>
      <c r="C12996" s="9">
        <v>55293</v>
      </c>
      <c r="D12996" s="10" t="s">
        <v>9179</v>
      </c>
      <c r="E12996" s="10" t="s">
        <v>221</v>
      </c>
      <c r="F12996" s="11" t="s">
        <v>35</v>
      </c>
      <c r="G12996" s="12" t="s">
        <v>1854</v>
      </c>
      <c r="H12996" s="12" t="s">
        <v>305</v>
      </c>
      <c r="I12996" s="13">
        <v>210</v>
      </c>
      <c r="J12996" s="13">
        <v>161</v>
      </c>
      <c r="K12996" s="13">
        <v>181</v>
      </c>
      <c r="L12996" s="10" t="s">
        <v>58</v>
      </c>
      <c r="M12996" s="11" t="s">
        <v>48</v>
      </c>
      <c r="N12996" s="11" t="s">
        <v>59</v>
      </c>
      <c r="O12996" s="11">
        <v>6</v>
      </c>
      <c r="P12996" s="11">
        <v>2003</v>
      </c>
      <c r="Q12996" s="9" t="s">
        <v>41</v>
      </c>
      <c r="R12996" s="9" t="s">
        <v>41</v>
      </c>
      <c r="S12996" s="11" t="s">
        <v>42</v>
      </c>
      <c r="T12996" s="9" t="s">
        <v>41</v>
      </c>
      <c r="U12996" s="9" t="s">
        <v>41</v>
      </c>
      <c r="V12996" s="9" t="s">
        <v>41</v>
      </c>
      <c r="W12996" s="9" t="s">
        <v>41</v>
      </c>
      <c r="X12996" s="9" t="s">
        <v>41</v>
      </c>
      <c r="Y12996" s="9" t="s">
        <v>41</v>
      </c>
      <c r="Z12996" s="11" t="s">
        <v>1444</v>
      </c>
      <c r="AA12996" s="14">
        <v>34.639699999999998</v>
      </c>
      <c r="AB12996" s="14">
        <v>-87.063900000000004</v>
      </c>
      <c r="AC12996" s="15" t="s">
        <v>44</v>
      </c>
      <c r="AD12996" s="15" t="s">
        <v>44</v>
      </c>
      <c r="AE12996" s="11" t="s">
        <v>135</v>
      </c>
    </row>
    <row r="12997" spans="1:31" x14ac:dyDescent="0.25">
      <c r="A12997" s="9">
        <v>29122</v>
      </c>
      <c r="B12997" s="10" t="s">
        <v>9178</v>
      </c>
      <c r="C12997" s="9">
        <v>55293</v>
      </c>
      <c r="D12997" s="10" t="s">
        <v>9179</v>
      </c>
      <c r="E12997" s="10" t="s">
        <v>221</v>
      </c>
      <c r="F12997" s="11" t="s">
        <v>35</v>
      </c>
      <c r="G12997" s="12" t="s">
        <v>1445</v>
      </c>
      <c r="H12997" s="12" t="s">
        <v>305</v>
      </c>
      <c r="I12997" s="13">
        <v>270</v>
      </c>
      <c r="J12997" s="13">
        <v>266</v>
      </c>
      <c r="K12997" s="13">
        <v>266</v>
      </c>
      <c r="L12997" s="10" t="s">
        <v>58</v>
      </c>
      <c r="M12997" s="11" t="s">
        <v>48</v>
      </c>
      <c r="N12997" s="11" t="s">
        <v>62</v>
      </c>
      <c r="O12997" s="11">
        <v>6</v>
      </c>
      <c r="P12997" s="11">
        <v>2003</v>
      </c>
      <c r="Q12997" s="9" t="s">
        <v>41</v>
      </c>
      <c r="R12997" s="9" t="s">
        <v>41</v>
      </c>
      <c r="S12997" s="11" t="s">
        <v>42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1444</v>
      </c>
      <c r="AA12997" s="14">
        <v>34.639699999999998</v>
      </c>
      <c r="AB12997" s="14">
        <v>-87.063900000000004</v>
      </c>
      <c r="AC12997" s="15" t="s">
        <v>44</v>
      </c>
      <c r="AD12997" s="15" t="s">
        <v>44</v>
      </c>
      <c r="AE12997" s="11" t="s">
        <v>135</v>
      </c>
    </row>
    <row r="12998" spans="1:31" x14ac:dyDescent="0.25">
      <c r="A12998" s="9">
        <v>2891</v>
      </c>
      <c r="B12998" s="10" t="s">
        <v>9180</v>
      </c>
      <c r="C12998" s="9">
        <v>55294</v>
      </c>
      <c r="D12998" s="10" t="s">
        <v>9181</v>
      </c>
      <c r="E12998" s="10" t="s">
        <v>123</v>
      </c>
      <c r="F12998" s="11" t="s">
        <v>1244</v>
      </c>
      <c r="G12998" s="12" t="s">
        <v>2520</v>
      </c>
      <c r="H12998" s="12" t="s">
        <v>305</v>
      </c>
      <c r="I12998" s="13">
        <v>184.2</v>
      </c>
      <c r="J12998" s="13">
        <v>174.8</v>
      </c>
      <c r="K12998" s="13">
        <v>195.6</v>
      </c>
      <c r="L12998" s="10" t="s">
        <v>58</v>
      </c>
      <c r="M12998" s="11" t="s">
        <v>48</v>
      </c>
      <c r="N12998" s="11" t="s">
        <v>59</v>
      </c>
      <c r="O12998" s="11">
        <v>5</v>
      </c>
      <c r="P12998" s="11">
        <v>2001</v>
      </c>
      <c r="Q12998" s="9" t="s">
        <v>41</v>
      </c>
      <c r="R12998" s="9" t="s">
        <v>41</v>
      </c>
      <c r="S12998" s="11" t="s">
        <v>42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1478</v>
      </c>
      <c r="AA12998" s="14">
        <v>43.657499999999999</v>
      </c>
      <c r="AB12998" s="14">
        <v>-70.375</v>
      </c>
      <c r="AC12998" s="15" t="s">
        <v>44</v>
      </c>
      <c r="AD12998" s="15" t="s">
        <v>44</v>
      </c>
      <c r="AE12998" s="11" t="s">
        <v>855</v>
      </c>
    </row>
    <row r="12999" spans="1:31" x14ac:dyDescent="0.25">
      <c r="A12999" s="9">
        <v>2891</v>
      </c>
      <c r="B12999" s="10" t="s">
        <v>9180</v>
      </c>
      <c r="C12999" s="9">
        <v>55294</v>
      </c>
      <c r="D12999" s="10" t="s">
        <v>9181</v>
      </c>
      <c r="E12999" s="10" t="s">
        <v>123</v>
      </c>
      <c r="F12999" s="11" t="s">
        <v>1244</v>
      </c>
      <c r="G12999" s="12" t="s">
        <v>2521</v>
      </c>
      <c r="H12999" s="12" t="s">
        <v>305</v>
      </c>
      <c r="I12999" s="13">
        <v>184.2</v>
      </c>
      <c r="J12999" s="13">
        <v>173.9</v>
      </c>
      <c r="K12999" s="13">
        <v>197.3</v>
      </c>
      <c r="L12999" s="10" t="s">
        <v>58</v>
      </c>
      <c r="M12999" s="11" t="s">
        <v>48</v>
      </c>
      <c r="N12999" s="11" t="s">
        <v>59</v>
      </c>
      <c r="O12999" s="11">
        <v>5</v>
      </c>
      <c r="P12999" s="11">
        <v>2001</v>
      </c>
      <c r="Q12999" s="9" t="s">
        <v>41</v>
      </c>
      <c r="R12999" s="9" t="s">
        <v>41</v>
      </c>
      <c r="S12999" s="11" t="s">
        <v>42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1478</v>
      </c>
      <c r="AA12999" s="14">
        <v>43.657499999999999</v>
      </c>
      <c r="AB12999" s="14">
        <v>-70.375</v>
      </c>
      <c r="AC12999" s="15" t="s">
        <v>44</v>
      </c>
      <c r="AD12999" s="15" t="s">
        <v>44</v>
      </c>
      <c r="AE12999" s="11" t="s">
        <v>855</v>
      </c>
    </row>
    <row r="13000" spans="1:31" x14ac:dyDescent="0.25">
      <c r="A13000" s="9">
        <v>2891</v>
      </c>
      <c r="B13000" s="10" t="s">
        <v>9180</v>
      </c>
      <c r="C13000" s="9">
        <v>55294</v>
      </c>
      <c r="D13000" s="10" t="s">
        <v>9181</v>
      </c>
      <c r="E13000" s="10" t="s">
        <v>123</v>
      </c>
      <c r="F13000" s="11" t="s">
        <v>1244</v>
      </c>
      <c r="G13000" s="12" t="s">
        <v>6405</v>
      </c>
      <c r="H13000" s="12" t="s">
        <v>305</v>
      </c>
      <c r="I13000" s="13">
        <v>195.5</v>
      </c>
      <c r="J13000" s="13">
        <v>191.6</v>
      </c>
      <c r="K13000" s="13">
        <v>191.1</v>
      </c>
      <c r="L13000" s="10" t="s">
        <v>58</v>
      </c>
      <c r="M13000" s="11" t="s">
        <v>48</v>
      </c>
      <c r="N13000" s="11" t="s">
        <v>62</v>
      </c>
      <c r="O13000" s="11">
        <v>5</v>
      </c>
      <c r="P13000" s="11">
        <v>2001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9" t="s">
        <v>41</v>
      </c>
      <c r="X13000" s="9" t="s">
        <v>41</v>
      </c>
      <c r="Y13000" s="9" t="s">
        <v>41</v>
      </c>
      <c r="Z13000" s="11" t="s">
        <v>1478</v>
      </c>
      <c r="AA13000" s="14">
        <v>43.657499999999999</v>
      </c>
      <c r="AB13000" s="14">
        <v>-70.375</v>
      </c>
      <c r="AC13000" s="15" t="s">
        <v>44</v>
      </c>
      <c r="AD13000" s="15" t="s">
        <v>44</v>
      </c>
      <c r="AE13000" s="11" t="s">
        <v>855</v>
      </c>
    </row>
    <row r="13001" spans="1:31" x14ac:dyDescent="0.25">
      <c r="A13001" s="9">
        <v>58453</v>
      </c>
      <c r="B13001" s="10" t="s">
        <v>9182</v>
      </c>
      <c r="C13001" s="9">
        <v>55295</v>
      </c>
      <c r="D13001" s="10" t="s">
        <v>9183</v>
      </c>
      <c r="E13001" s="10" t="s">
        <v>123</v>
      </c>
      <c r="F13001" s="11" t="s">
        <v>62</v>
      </c>
      <c r="G13001" s="12" t="s">
        <v>605</v>
      </c>
      <c r="H13001" s="12" t="s">
        <v>305</v>
      </c>
      <c r="I13001" s="13">
        <v>182</v>
      </c>
      <c r="J13001" s="13">
        <v>156.5</v>
      </c>
      <c r="K13001" s="13">
        <v>160.5</v>
      </c>
      <c r="L13001" s="10" t="s">
        <v>58</v>
      </c>
      <c r="M13001" s="11" t="s">
        <v>48</v>
      </c>
      <c r="N13001" s="11" t="s">
        <v>59</v>
      </c>
      <c r="O13001" s="11">
        <v>12</v>
      </c>
      <c r="P13001" s="11">
        <v>2003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9" t="s">
        <v>41</v>
      </c>
      <c r="X13001" s="9" t="s">
        <v>41</v>
      </c>
      <c r="Y13001" s="9" t="s">
        <v>41</v>
      </c>
      <c r="Z13001" s="11" t="s">
        <v>782</v>
      </c>
      <c r="AA13001" s="14">
        <v>33.615699999999997</v>
      </c>
      <c r="AB13001" s="14">
        <v>-114.6865</v>
      </c>
      <c r="AC13001" s="15" t="s">
        <v>44</v>
      </c>
      <c r="AD13001" s="15" t="s">
        <v>44</v>
      </c>
      <c r="AE13001" s="11" t="s">
        <v>126</v>
      </c>
    </row>
    <row r="13002" spans="1:31" x14ac:dyDescent="0.25">
      <c r="A13002" s="9">
        <v>58453</v>
      </c>
      <c r="B13002" s="10" t="s">
        <v>9182</v>
      </c>
      <c r="C13002" s="9">
        <v>55295</v>
      </c>
      <c r="D13002" s="10" t="s">
        <v>9183</v>
      </c>
      <c r="E13002" s="10" t="s">
        <v>123</v>
      </c>
      <c r="F13002" s="11" t="s">
        <v>62</v>
      </c>
      <c r="G13002" s="12" t="s">
        <v>606</v>
      </c>
      <c r="H13002" s="12" t="s">
        <v>305</v>
      </c>
      <c r="I13002" s="13">
        <v>182</v>
      </c>
      <c r="J13002" s="13">
        <v>156.5</v>
      </c>
      <c r="K13002" s="13">
        <v>160.5</v>
      </c>
      <c r="L13002" s="10" t="s">
        <v>58</v>
      </c>
      <c r="M13002" s="11" t="s">
        <v>48</v>
      </c>
      <c r="N13002" s="11" t="s">
        <v>59</v>
      </c>
      <c r="O13002" s="11">
        <v>12</v>
      </c>
      <c r="P13002" s="11">
        <v>2003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9" t="s">
        <v>41</v>
      </c>
      <c r="X13002" s="9" t="s">
        <v>41</v>
      </c>
      <c r="Y13002" s="9" t="s">
        <v>41</v>
      </c>
      <c r="Z13002" s="11" t="s">
        <v>782</v>
      </c>
      <c r="AA13002" s="14">
        <v>33.615699999999997</v>
      </c>
      <c r="AB13002" s="14">
        <v>-114.6865</v>
      </c>
      <c r="AC13002" s="15" t="s">
        <v>44</v>
      </c>
      <c r="AD13002" s="15" t="s">
        <v>44</v>
      </c>
      <c r="AE13002" s="11" t="s">
        <v>126</v>
      </c>
    </row>
    <row r="13003" spans="1:31" x14ac:dyDescent="0.25">
      <c r="A13003" s="9">
        <v>58453</v>
      </c>
      <c r="B13003" s="10" t="s">
        <v>9182</v>
      </c>
      <c r="C13003" s="9">
        <v>55295</v>
      </c>
      <c r="D13003" s="10" t="s">
        <v>9183</v>
      </c>
      <c r="E13003" s="10" t="s">
        <v>123</v>
      </c>
      <c r="F13003" s="11" t="s">
        <v>62</v>
      </c>
      <c r="G13003" s="12" t="s">
        <v>317</v>
      </c>
      <c r="H13003" s="12" t="s">
        <v>305</v>
      </c>
      <c r="I13003" s="13">
        <v>227</v>
      </c>
      <c r="J13003" s="13">
        <v>201</v>
      </c>
      <c r="K13003" s="13">
        <v>204</v>
      </c>
      <c r="L13003" s="10" t="s">
        <v>58</v>
      </c>
      <c r="M13003" s="11" t="s">
        <v>48</v>
      </c>
      <c r="N13003" s="11" t="s">
        <v>62</v>
      </c>
      <c r="O13003" s="11">
        <v>12</v>
      </c>
      <c r="P13003" s="11">
        <v>2003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9" t="s">
        <v>41</v>
      </c>
      <c r="X13003" s="9" t="s">
        <v>41</v>
      </c>
      <c r="Y13003" s="9" t="s">
        <v>41</v>
      </c>
      <c r="Z13003" s="11" t="s">
        <v>782</v>
      </c>
      <c r="AA13003" s="14">
        <v>33.615699999999997</v>
      </c>
      <c r="AB13003" s="14">
        <v>-114.6865</v>
      </c>
      <c r="AC13003" s="15" t="s">
        <v>44</v>
      </c>
      <c r="AD13003" s="15" t="s">
        <v>44</v>
      </c>
      <c r="AE13003" s="11" t="s">
        <v>126</v>
      </c>
    </row>
    <row r="13004" spans="1:31" x14ac:dyDescent="0.25">
      <c r="A13004" s="9">
        <v>56213</v>
      </c>
      <c r="B13004" s="10" t="s">
        <v>9184</v>
      </c>
      <c r="C13004" s="9">
        <v>55296</v>
      </c>
      <c r="D13004" s="10" t="s">
        <v>9185</v>
      </c>
      <c r="E13004" s="10" t="s">
        <v>123</v>
      </c>
      <c r="F13004" s="11" t="s">
        <v>452</v>
      </c>
      <c r="G13004" s="12" t="s">
        <v>3134</v>
      </c>
      <c r="H13004" s="12" t="s">
        <v>37</v>
      </c>
      <c r="I13004" s="13">
        <v>156.4</v>
      </c>
      <c r="J13004" s="13">
        <v>157.19999999999999</v>
      </c>
      <c r="K13004" s="13">
        <v>165</v>
      </c>
      <c r="L13004" s="10" t="s">
        <v>75</v>
      </c>
      <c r="M13004" s="11" t="s">
        <v>48</v>
      </c>
      <c r="N13004" s="11" t="s">
        <v>76</v>
      </c>
      <c r="O13004" s="11">
        <v>6</v>
      </c>
      <c r="P13004" s="11">
        <v>2002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9" t="s">
        <v>41</v>
      </c>
      <c r="X13004" s="9" t="s">
        <v>41</v>
      </c>
      <c r="Y13004" s="9" t="s">
        <v>41</v>
      </c>
      <c r="Z13004" s="11" t="s">
        <v>1321</v>
      </c>
      <c r="AA13004" s="14">
        <v>41.683500000000002</v>
      </c>
      <c r="AB13004" s="14">
        <v>-87.556299999999993</v>
      </c>
      <c r="AC13004" s="15" t="s">
        <v>44</v>
      </c>
      <c r="AD13004" s="15" t="s">
        <v>44</v>
      </c>
      <c r="AE13004" s="11" t="s">
        <v>159</v>
      </c>
    </row>
    <row r="13005" spans="1:31" x14ac:dyDescent="0.25">
      <c r="A13005" s="9">
        <v>56213</v>
      </c>
      <c r="B13005" s="10" t="s">
        <v>9184</v>
      </c>
      <c r="C13005" s="9">
        <v>55296</v>
      </c>
      <c r="D13005" s="10" t="s">
        <v>9185</v>
      </c>
      <c r="E13005" s="10" t="s">
        <v>123</v>
      </c>
      <c r="F13005" s="11" t="s">
        <v>452</v>
      </c>
      <c r="G13005" s="12" t="s">
        <v>3136</v>
      </c>
      <c r="H13005" s="12" t="s">
        <v>37</v>
      </c>
      <c r="I13005" s="13">
        <v>156.4</v>
      </c>
      <c r="J13005" s="13">
        <v>162.5</v>
      </c>
      <c r="K13005" s="13">
        <v>165</v>
      </c>
      <c r="L13005" s="10" t="s">
        <v>75</v>
      </c>
      <c r="M13005" s="11" t="s">
        <v>48</v>
      </c>
      <c r="N13005" s="11" t="s">
        <v>76</v>
      </c>
      <c r="O13005" s="11">
        <v>6</v>
      </c>
      <c r="P13005" s="11">
        <v>2002</v>
      </c>
      <c r="Q13005" s="9" t="s">
        <v>41</v>
      </c>
      <c r="R13005" s="9" t="s">
        <v>41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1321</v>
      </c>
      <c r="AA13005" s="14">
        <v>41.683500000000002</v>
      </c>
      <c r="AB13005" s="14">
        <v>-87.556299999999993</v>
      </c>
      <c r="AC13005" s="15" t="s">
        <v>44</v>
      </c>
      <c r="AD13005" s="15" t="s">
        <v>44</v>
      </c>
      <c r="AE13005" s="11" t="s">
        <v>159</v>
      </c>
    </row>
    <row r="13006" spans="1:31" x14ac:dyDescent="0.25">
      <c r="A13006" s="9">
        <v>21579</v>
      </c>
      <c r="B13006" s="10" t="s">
        <v>9186</v>
      </c>
      <c r="C13006" s="9">
        <v>55297</v>
      </c>
      <c r="D13006" s="10" t="s">
        <v>9187</v>
      </c>
      <c r="E13006" s="10" t="s">
        <v>123</v>
      </c>
      <c r="F13006" s="11" t="s">
        <v>2131</v>
      </c>
      <c r="G13006" s="12" t="s">
        <v>36</v>
      </c>
      <c r="H13006" s="12" t="s">
        <v>1852</v>
      </c>
      <c r="I13006" s="13">
        <v>245</v>
      </c>
      <c r="J13006" s="13">
        <v>220.5</v>
      </c>
      <c r="K13006" s="13">
        <v>228.7</v>
      </c>
      <c r="L13006" s="10" t="s">
        <v>58</v>
      </c>
      <c r="M13006" s="11" t="s">
        <v>48</v>
      </c>
      <c r="N13006" s="11" t="s">
        <v>59</v>
      </c>
      <c r="O13006" s="11">
        <v>3</v>
      </c>
      <c r="P13006" s="11">
        <v>2004</v>
      </c>
      <c r="Q13006" s="9" t="s">
        <v>41</v>
      </c>
      <c r="R13006" s="9" t="s">
        <v>41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2155</v>
      </c>
      <c r="AA13006" s="14">
        <v>42.322380000000003</v>
      </c>
      <c r="AB13006" s="14">
        <v>-86.293679999999995</v>
      </c>
      <c r="AC13006" s="15" t="s">
        <v>44</v>
      </c>
      <c r="AD13006" s="15" t="s">
        <v>44</v>
      </c>
      <c r="AE13006" s="11" t="s">
        <v>159</v>
      </c>
    </row>
    <row r="13007" spans="1:31" x14ac:dyDescent="0.25">
      <c r="A13007" s="9">
        <v>21579</v>
      </c>
      <c r="B13007" s="10" t="s">
        <v>9186</v>
      </c>
      <c r="C13007" s="9">
        <v>55297</v>
      </c>
      <c r="D13007" s="10" t="s">
        <v>9187</v>
      </c>
      <c r="E13007" s="10" t="s">
        <v>123</v>
      </c>
      <c r="F13007" s="11" t="s">
        <v>2131</v>
      </c>
      <c r="G13007" s="12" t="s">
        <v>717</v>
      </c>
      <c r="H13007" s="12" t="s">
        <v>1852</v>
      </c>
      <c r="I13007" s="13">
        <v>147</v>
      </c>
      <c r="J13007" s="13">
        <v>134</v>
      </c>
      <c r="K13007" s="13">
        <v>136</v>
      </c>
      <c r="L13007" s="10" t="s">
        <v>58</v>
      </c>
      <c r="M13007" s="11" t="s">
        <v>48</v>
      </c>
      <c r="N13007" s="11" t="s">
        <v>62</v>
      </c>
      <c r="O13007" s="11">
        <v>3</v>
      </c>
      <c r="P13007" s="11">
        <v>2004</v>
      </c>
      <c r="Q13007" s="9" t="s">
        <v>41</v>
      </c>
      <c r="R13007" s="9" t="s">
        <v>41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9" t="s">
        <v>41</v>
      </c>
      <c r="X13007" s="9" t="s">
        <v>41</v>
      </c>
      <c r="Y13007" s="9" t="s">
        <v>41</v>
      </c>
      <c r="Z13007" s="11" t="s">
        <v>2155</v>
      </c>
      <c r="AA13007" s="14">
        <v>42.322380000000003</v>
      </c>
      <c r="AB13007" s="14">
        <v>-86.293679999999995</v>
      </c>
      <c r="AC13007" s="15" t="s">
        <v>44</v>
      </c>
      <c r="AD13007" s="15" t="s">
        <v>44</v>
      </c>
      <c r="AE13007" s="11" t="s">
        <v>159</v>
      </c>
    </row>
    <row r="13008" spans="1:31" x14ac:dyDescent="0.25">
      <c r="A13008" s="9">
        <v>21579</v>
      </c>
      <c r="B13008" s="10" t="s">
        <v>9186</v>
      </c>
      <c r="C13008" s="9">
        <v>55297</v>
      </c>
      <c r="D13008" s="10" t="s">
        <v>9187</v>
      </c>
      <c r="E13008" s="10" t="s">
        <v>123</v>
      </c>
      <c r="F13008" s="11" t="s">
        <v>2131</v>
      </c>
      <c r="G13008" s="12" t="s">
        <v>51</v>
      </c>
      <c r="H13008" s="12" t="s">
        <v>1853</v>
      </c>
      <c r="I13008" s="13">
        <v>245</v>
      </c>
      <c r="J13008" s="13">
        <v>218.2</v>
      </c>
      <c r="K13008" s="13">
        <v>280</v>
      </c>
      <c r="L13008" s="10" t="s">
        <v>58</v>
      </c>
      <c r="M13008" s="11" t="s">
        <v>48</v>
      </c>
      <c r="N13008" s="11" t="s">
        <v>59</v>
      </c>
      <c r="O13008" s="11">
        <v>3</v>
      </c>
      <c r="P13008" s="11">
        <v>2004</v>
      </c>
      <c r="Q13008" s="9" t="s">
        <v>41</v>
      </c>
      <c r="R13008" s="9" t="s">
        <v>41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9" t="s">
        <v>41</v>
      </c>
      <c r="X13008" s="9" t="s">
        <v>41</v>
      </c>
      <c r="Y13008" s="9" t="s">
        <v>41</v>
      </c>
      <c r="Z13008" s="11" t="s">
        <v>2155</v>
      </c>
      <c r="AA13008" s="14">
        <v>42.322380000000003</v>
      </c>
      <c r="AB13008" s="14">
        <v>-86.293679999999995</v>
      </c>
      <c r="AC13008" s="15" t="s">
        <v>44</v>
      </c>
      <c r="AD13008" s="15" t="s">
        <v>44</v>
      </c>
      <c r="AE13008" s="11" t="s">
        <v>159</v>
      </c>
    </row>
    <row r="13009" spans="1:31" x14ac:dyDescent="0.25">
      <c r="A13009" s="9">
        <v>21579</v>
      </c>
      <c r="B13009" s="10" t="s">
        <v>9186</v>
      </c>
      <c r="C13009" s="9">
        <v>55297</v>
      </c>
      <c r="D13009" s="10" t="s">
        <v>9187</v>
      </c>
      <c r="E13009" s="10" t="s">
        <v>123</v>
      </c>
      <c r="F13009" s="11" t="s">
        <v>2131</v>
      </c>
      <c r="G13009" s="12" t="s">
        <v>656</v>
      </c>
      <c r="H13009" s="12" t="s">
        <v>1853</v>
      </c>
      <c r="I13009" s="13">
        <v>147</v>
      </c>
      <c r="J13009" s="13">
        <v>134</v>
      </c>
      <c r="K13009" s="13">
        <v>138.80000000000001</v>
      </c>
      <c r="L13009" s="10" t="s">
        <v>58</v>
      </c>
      <c r="M13009" s="11" t="s">
        <v>48</v>
      </c>
      <c r="N13009" s="11" t="s">
        <v>62</v>
      </c>
      <c r="O13009" s="11">
        <v>3</v>
      </c>
      <c r="P13009" s="11">
        <v>2004</v>
      </c>
      <c r="Q13009" s="9" t="s">
        <v>41</v>
      </c>
      <c r="R13009" s="9" t="s">
        <v>41</v>
      </c>
      <c r="S13009" s="11" t="s">
        <v>42</v>
      </c>
      <c r="T13009" s="9" t="s">
        <v>41</v>
      </c>
      <c r="U13009" s="9" t="s">
        <v>41</v>
      </c>
      <c r="V13009" s="9" t="s">
        <v>41</v>
      </c>
      <c r="W13009" s="9" t="s">
        <v>41</v>
      </c>
      <c r="X13009" s="9" t="s">
        <v>41</v>
      </c>
      <c r="Y13009" s="9" t="s">
        <v>41</v>
      </c>
      <c r="Z13009" s="11" t="s">
        <v>2155</v>
      </c>
      <c r="AA13009" s="14">
        <v>42.322380000000003</v>
      </c>
      <c r="AB13009" s="14">
        <v>-86.293679999999995</v>
      </c>
      <c r="AC13009" s="15" t="s">
        <v>44</v>
      </c>
      <c r="AD13009" s="15" t="s">
        <v>44</v>
      </c>
      <c r="AE13009" s="11" t="s">
        <v>159</v>
      </c>
    </row>
    <row r="13010" spans="1:31" x14ac:dyDescent="0.25">
      <c r="A13010" s="9">
        <v>21579</v>
      </c>
      <c r="B13010" s="10" t="s">
        <v>9186</v>
      </c>
      <c r="C13010" s="9">
        <v>55297</v>
      </c>
      <c r="D13010" s="10" t="s">
        <v>9187</v>
      </c>
      <c r="E13010" s="10" t="s">
        <v>123</v>
      </c>
      <c r="F13010" s="11" t="s">
        <v>2131</v>
      </c>
      <c r="G13010" s="12" t="s">
        <v>69</v>
      </c>
      <c r="H13010" s="12" t="s">
        <v>1854</v>
      </c>
      <c r="I13010" s="13">
        <v>245</v>
      </c>
      <c r="J13010" s="13">
        <v>214.8</v>
      </c>
      <c r="K13010" s="13">
        <v>217.3</v>
      </c>
      <c r="L13010" s="10" t="s">
        <v>58</v>
      </c>
      <c r="M13010" s="11" t="s">
        <v>48</v>
      </c>
      <c r="N13010" s="11" t="s">
        <v>59</v>
      </c>
      <c r="O13010" s="11">
        <v>3</v>
      </c>
      <c r="P13010" s="11">
        <v>2004</v>
      </c>
      <c r="Q13010" s="9" t="s">
        <v>41</v>
      </c>
      <c r="R13010" s="9" t="s">
        <v>41</v>
      </c>
      <c r="S13010" s="11" t="s">
        <v>42</v>
      </c>
      <c r="T13010" s="9" t="s">
        <v>41</v>
      </c>
      <c r="U13010" s="9" t="s">
        <v>41</v>
      </c>
      <c r="V13010" s="9" t="s">
        <v>41</v>
      </c>
      <c r="W13010" s="9" t="s">
        <v>41</v>
      </c>
      <c r="X13010" s="9" t="s">
        <v>41</v>
      </c>
      <c r="Y13010" s="9" t="s">
        <v>41</v>
      </c>
      <c r="Z13010" s="11" t="s">
        <v>2155</v>
      </c>
      <c r="AA13010" s="14">
        <v>42.322380000000003</v>
      </c>
      <c r="AB13010" s="14">
        <v>-86.293679999999995</v>
      </c>
      <c r="AC13010" s="15" t="s">
        <v>44</v>
      </c>
      <c r="AD13010" s="15" t="s">
        <v>44</v>
      </c>
      <c r="AE13010" s="11" t="s">
        <v>159</v>
      </c>
    </row>
    <row r="13011" spans="1:31" x14ac:dyDescent="0.25">
      <c r="A13011" s="9">
        <v>21579</v>
      </c>
      <c r="B13011" s="10" t="s">
        <v>9186</v>
      </c>
      <c r="C13011" s="9">
        <v>55297</v>
      </c>
      <c r="D13011" s="10" t="s">
        <v>9187</v>
      </c>
      <c r="E13011" s="10" t="s">
        <v>123</v>
      </c>
      <c r="F13011" s="11" t="s">
        <v>2131</v>
      </c>
      <c r="G13011" s="12" t="s">
        <v>689</v>
      </c>
      <c r="H13011" s="12" t="s">
        <v>1854</v>
      </c>
      <c r="I13011" s="13">
        <v>147</v>
      </c>
      <c r="J13011" s="13">
        <v>134</v>
      </c>
      <c r="K13011" s="13">
        <v>136</v>
      </c>
      <c r="L13011" s="10" t="s">
        <v>58</v>
      </c>
      <c r="M13011" s="11" t="s">
        <v>48</v>
      </c>
      <c r="N13011" s="11" t="s">
        <v>62</v>
      </c>
      <c r="O13011" s="11">
        <v>3</v>
      </c>
      <c r="P13011" s="11">
        <v>2004</v>
      </c>
      <c r="Q13011" s="9" t="s">
        <v>41</v>
      </c>
      <c r="R13011" s="9" t="s">
        <v>41</v>
      </c>
      <c r="S13011" s="11" t="s">
        <v>42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2155</v>
      </c>
      <c r="AA13011" s="14">
        <v>42.322380000000003</v>
      </c>
      <c r="AB13011" s="14">
        <v>-86.293679999999995</v>
      </c>
      <c r="AC13011" s="15" t="s">
        <v>44</v>
      </c>
      <c r="AD13011" s="15" t="s">
        <v>44</v>
      </c>
      <c r="AE13011" s="11" t="s">
        <v>159</v>
      </c>
    </row>
    <row r="13012" spans="1:31" x14ac:dyDescent="0.25">
      <c r="A13012" s="9">
        <v>61786</v>
      </c>
      <c r="B13012" s="10" t="s">
        <v>3455</v>
      </c>
      <c r="C13012" s="9">
        <v>55298</v>
      </c>
      <c r="D13012" s="10" t="s">
        <v>9188</v>
      </c>
      <c r="E13012" s="10" t="s">
        <v>123</v>
      </c>
      <c r="F13012" s="11" t="s">
        <v>3354</v>
      </c>
      <c r="G13012" s="12" t="s">
        <v>507</v>
      </c>
      <c r="H13012" s="12" t="s">
        <v>7388</v>
      </c>
      <c r="I13012" s="13">
        <v>198.9</v>
      </c>
      <c r="J13012" s="13">
        <v>183</v>
      </c>
      <c r="K13012" s="13">
        <v>195</v>
      </c>
      <c r="L13012" s="10" t="s">
        <v>58</v>
      </c>
      <c r="M13012" s="11" t="s">
        <v>48</v>
      </c>
      <c r="N13012" s="11" t="s">
        <v>59</v>
      </c>
      <c r="O13012" s="11">
        <v>5</v>
      </c>
      <c r="P13012" s="11">
        <v>2004</v>
      </c>
      <c r="Q13012" s="9" t="s">
        <v>41</v>
      </c>
      <c r="R13012" s="9" t="s">
        <v>41</v>
      </c>
      <c r="S13012" s="11" t="s">
        <v>42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3442</v>
      </c>
      <c r="AA13012" s="14">
        <v>40.147500000000001</v>
      </c>
      <c r="AB13012" s="14">
        <v>-74.741100000000003</v>
      </c>
      <c r="AC13012" s="15" t="s">
        <v>44</v>
      </c>
      <c r="AD13012" s="15" t="s">
        <v>44</v>
      </c>
      <c r="AE13012" s="11" t="s">
        <v>159</v>
      </c>
    </row>
    <row r="13013" spans="1:31" x14ac:dyDescent="0.25">
      <c r="A13013" s="9">
        <v>61786</v>
      </c>
      <c r="B13013" s="10" t="s">
        <v>3455</v>
      </c>
      <c r="C13013" s="9">
        <v>55298</v>
      </c>
      <c r="D13013" s="10" t="s">
        <v>9188</v>
      </c>
      <c r="E13013" s="10" t="s">
        <v>123</v>
      </c>
      <c r="F13013" s="11" t="s">
        <v>3354</v>
      </c>
      <c r="G13013" s="12" t="s">
        <v>509</v>
      </c>
      <c r="H13013" s="12" t="s">
        <v>7388</v>
      </c>
      <c r="I13013" s="13">
        <v>198.9</v>
      </c>
      <c r="J13013" s="13">
        <v>191</v>
      </c>
      <c r="K13013" s="13">
        <v>209</v>
      </c>
      <c r="L13013" s="10" t="s">
        <v>58</v>
      </c>
      <c r="M13013" s="11" t="s">
        <v>48</v>
      </c>
      <c r="N13013" s="11" t="s">
        <v>59</v>
      </c>
      <c r="O13013" s="11">
        <v>5</v>
      </c>
      <c r="P13013" s="11">
        <v>2004</v>
      </c>
      <c r="Q13013" s="9" t="s">
        <v>41</v>
      </c>
      <c r="R13013" s="9" t="s">
        <v>41</v>
      </c>
      <c r="S13013" s="11" t="s">
        <v>42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3442</v>
      </c>
      <c r="AA13013" s="14">
        <v>40.147500000000001</v>
      </c>
      <c r="AB13013" s="14">
        <v>-74.741100000000003</v>
      </c>
      <c r="AC13013" s="15" t="s">
        <v>44</v>
      </c>
      <c r="AD13013" s="15" t="s">
        <v>44</v>
      </c>
      <c r="AE13013" s="11" t="s">
        <v>159</v>
      </c>
    </row>
    <row r="13014" spans="1:31" x14ac:dyDescent="0.25">
      <c r="A13014" s="9">
        <v>61786</v>
      </c>
      <c r="B13014" s="10" t="s">
        <v>3455</v>
      </c>
      <c r="C13014" s="9">
        <v>55298</v>
      </c>
      <c r="D13014" s="10" t="s">
        <v>9188</v>
      </c>
      <c r="E13014" s="10" t="s">
        <v>123</v>
      </c>
      <c r="F13014" s="11" t="s">
        <v>3354</v>
      </c>
      <c r="G13014" s="12" t="s">
        <v>510</v>
      </c>
      <c r="H13014" s="12" t="s">
        <v>8050</v>
      </c>
      <c r="I13014" s="13">
        <v>198.9</v>
      </c>
      <c r="J13014" s="13">
        <v>198</v>
      </c>
      <c r="K13014" s="13">
        <v>202</v>
      </c>
      <c r="L13014" s="10" t="s">
        <v>58</v>
      </c>
      <c r="M13014" s="11" t="s">
        <v>48</v>
      </c>
      <c r="N13014" s="11" t="s">
        <v>59</v>
      </c>
      <c r="O13014" s="11">
        <v>6</v>
      </c>
      <c r="P13014" s="11">
        <v>2004</v>
      </c>
      <c r="Q13014" s="9" t="s">
        <v>41</v>
      </c>
      <c r="R13014" s="9" t="s">
        <v>41</v>
      </c>
      <c r="S13014" s="11" t="s">
        <v>42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3442</v>
      </c>
      <c r="AA13014" s="14">
        <v>40.147500000000001</v>
      </c>
      <c r="AB13014" s="14">
        <v>-74.741100000000003</v>
      </c>
      <c r="AC13014" s="15" t="s">
        <v>44</v>
      </c>
      <c r="AD13014" s="15" t="s">
        <v>44</v>
      </c>
      <c r="AE13014" s="11" t="s">
        <v>159</v>
      </c>
    </row>
    <row r="13015" spans="1:31" x14ac:dyDescent="0.25">
      <c r="A13015" s="9">
        <v>61786</v>
      </c>
      <c r="B13015" s="10" t="s">
        <v>3455</v>
      </c>
      <c r="C13015" s="9">
        <v>55298</v>
      </c>
      <c r="D13015" s="10" t="s">
        <v>9188</v>
      </c>
      <c r="E13015" s="10" t="s">
        <v>123</v>
      </c>
      <c r="F13015" s="11" t="s">
        <v>3354</v>
      </c>
      <c r="G13015" s="12" t="s">
        <v>511</v>
      </c>
      <c r="H13015" s="12" t="s">
        <v>8050</v>
      </c>
      <c r="I13015" s="13">
        <v>198.9</v>
      </c>
      <c r="J13015" s="13">
        <v>198</v>
      </c>
      <c r="K13015" s="13">
        <v>201</v>
      </c>
      <c r="L13015" s="10" t="s">
        <v>58</v>
      </c>
      <c r="M13015" s="11" t="s">
        <v>48</v>
      </c>
      <c r="N13015" s="11" t="s">
        <v>59</v>
      </c>
      <c r="O13015" s="11">
        <v>6</v>
      </c>
      <c r="P13015" s="11">
        <v>2004</v>
      </c>
      <c r="Q13015" s="9" t="s">
        <v>41</v>
      </c>
      <c r="R13015" s="9" t="s">
        <v>41</v>
      </c>
      <c r="S13015" s="11" t="s">
        <v>42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3442</v>
      </c>
      <c r="AA13015" s="14">
        <v>40.147500000000001</v>
      </c>
      <c r="AB13015" s="14">
        <v>-74.741100000000003</v>
      </c>
      <c r="AC13015" s="15" t="s">
        <v>44</v>
      </c>
      <c r="AD13015" s="15" t="s">
        <v>44</v>
      </c>
      <c r="AE13015" s="11" t="s">
        <v>159</v>
      </c>
    </row>
    <row r="13016" spans="1:31" x14ac:dyDescent="0.25">
      <c r="A13016" s="9">
        <v>61786</v>
      </c>
      <c r="B13016" s="10" t="s">
        <v>3455</v>
      </c>
      <c r="C13016" s="9">
        <v>55298</v>
      </c>
      <c r="D13016" s="10" t="s">
        <v>9188</v>
      </c>
      <c r="E13016" s="10" t="s">
        <v>123</v>
      </c>
      <c r="F13016" s="11" t="s">
        <v>3354</v>
      </c>
      <c r="G13016" s="12" t="s">
        <v>317</v>
      </c>
      <c r="H13016" s="12" t="s">
        <v>7388</v>
      </c>
      <c r="I13016" s="13">
        <v>271.2</v>
      </c>
      <c r="J13016" s="13">
        <v>258</v>
      </c>
      <c r="K13016" s="13">
        <v>263.7</v>
      </c>
      <c r="L13016" s="10" t="s">
        <v>58</v>
      </c>
      <c r="M13016" s="11" t="s">
        <v>48</v>
      </c>
      <c r="N13016" s="11" t="s">
        <v>62</v>
      </c>
      <c r="O13016" s="11">
        <v>5</v>
      </c>
      <c r="P13016" s="11">
        <v>2004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3442</v>
      </c>
      <c r="AA13016" s="14">
        <v>40.147500000000001</v>
      </c>
      <c r="AB13016" s="14">
        <v>-74.741100000000003</v>
      </c>
      <c r="AC13016" s="15" t="s">
        <v>44</v>
      </c>
      <c r="AD13016" s="15" t="s">
        <v>44</v>
      </c>
      <c r="AE13016" s="11" t="s">
        <v>159</v>
      </c>
    </row>
    <row r="13017" spans="1:31" x14ac:dyDescent="0.25">
      <c r="A13017" s="9">
        <v>61786</v>
      </c>
      <c r="B13017" s="10" t="s">
        <v>3455</v>
      </c>
      <c r="C13017" s="9">
        <v>55298</v>
      </c>
      <c r="D13017" s="10" t="s">
        <v>9188</v>
      </c>
      <c r="E13017" s="10" t="s">
        <v>123</v>
      </c>
      <c r="F13017" s="11" t="s">
        <v>3354</v>
      </c>
      <c r="G13017" s="12" t="s">
        <v>323</v>
      </c>
      <c r="H13017" s="12" t="s">
        <v>8050</v>
      </c>
      <c r="I13017" s="13">
        <v>271.2</v>
      </c>
      <c r="J13017" s="13">
        <v>258</v>
      </c>
      <c r="K13017" s="13">
        <v>263.7</v>
      </c>
      <c r="L13017" s="10" t="s">
        <v>58</v>
      </c>
      <c r="M13017" s="11" t="s">
        <v>48</v>
      </c>
      <c r="N13017" s="11" t="s">
        <v>62</v>
      </c>
      <c r="O13017" s="11">
        <v>6</v>
      </c>
      <c r="P13017" s="11">
        <v>2004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3442</v>
      </c>
      <c r="AA13017" s="14">
        <v>40.147500000000001</v>
      </c>
      <c r="AB13017" s="14">
        <v>-74.741100000000003</v>
      </c>
      <c r="AC13017" s="15" t="s">
        <v>44</v>
      </c>
      <c r="AD13017" s="15" t="s">
        <v>44</v>
      </c>
      <c r="AE13017" s="11" t="s">
        <v>159</v>
      </c>
    </row>
    <row r="13018" spans="1:31" x14ac:dyDescent="0.25">
      <c r="A13018" s="9">
        <v>3370</v>
      </c>
      <c r="B13018" s="10" t="s">
        <v>9189</v>
      </c>
      <c r="C13018" s="9">
        <v>55299</v>
      </c>
      <c r="D13018" s="10" t="s">
        <v>9189</v>
      </c>
      <c r="E13018" s="10" t="s">
        <v>221</v>
      </c>
      <c r="F13018" s="11" t="s">
        <v>74</v>
      </c>
      <c r="G13018" s="12" t="s">
        <v>1852</v>
      </c>
      <c r="H13018" s="12" t="s">
        <v>305</v>
      </c>
      <c r="I13018" s="13">
        <v>215</v>
      </c>
      <c r="J13018" s="13">
        <v>185</v>
      </c>
      <c r="K13018" s="13">
        <v>210</v>
      </c>
      <c r="L13018" s="10" t="s">
        <v>58</v>
      </c>
      <c r="M13018" s="11" t="s">
        <v>48</v>
      </c>
      <c r="N13018" s="11" t="s">
        <v>59</v>
      </c>
      <c r="O13018" s="11">
        <v>7</v>
      </c>
      <c r="P13018" s="11">
        <v>2001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3617</v>
      </c>
      <c r="AA13018" s="14">
        <v>29.718900000000001</v>
      </c>
      <c r="AB13018" s="14">
        <v>-95.231899999999996</v>
      </c>
      <c r="AC13018" s="15" t="s">
        <v>44</v>
      </c>
      <c r="AD13018" s="15" t="s">
        <v>44</v>
      </c>
      <c r="AE13018" s="11" t="s">
        <v>569</v>
      </c>
    </row>
    <row r="13019" spans="1:31" x14ac:dyDescent="0.25">
      <c r="A13019" s="9">
        <v>3370</v>
      </c>
      <c r="B13019" s="10" t="s">
        <v>9189</v>
      </c>
      <c r="C13019" s="9">
        <v>55299</v>
      </c>
      <c r="D13019" s="10" t="s">
        <v>9189</v>
      </c>
      <c r="E13019" s="10" t="s">
        <v>221</v>
      </c>
      <c r="F13019" s="11" t="s">
        <v>74</v>
      </c>
      <c r="G13019" s="12" t="s">
        <v>1853</v>
      </c>
      <c r="H13019" s="12" t="s">
        <v>305</v>
      </c>
      <c r="I13019" s="13">
        <v>215</v>
      </c>
      <c r="J13019" s="13">
        <v>185</v>
      </c>
      <c r="K13019" s="13">
        <v>210</v>
      </c>
      <c r="L13019" s="10" t="s">
        <v>58</v>
      </c>
      <c r="M13019" s="11" t="s">
        <v>48</v>
      </c>
      <c r="N13019" s="11" t="s">
        <v>59</v>
      </c>
      <c r="O13019" s="11">
        <v>4</v>
      </c>
      <c r="P13019" s="11">
        <v>2002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3617</v>
      </c>
      <c r="AA13019" s="14">
        <v>29.718900000000001</v>
      </c>
      <c r="AB13019" s="14">
        <v>-95.231899999999996</v>
      </c>
      <c r="AC13019" s="15" t="s">
        <v>44</v>
      </c>
      <c r="AD13019" s="15" t="s">
        <v>44</v>
      </c>
      <c r="AE13019" s="11" t="s">
        <v>569</v>
      </c>
    </row>
    <row r="13020" spans="1:31" x14ac:dyDescent="0.25">
      <c r="A13020" s="9">
        <v>3370</v>
      </c>
      <c r="B13020" s="10" t="s">
        <v>9189</v>
      </c>
      <c r="C13020" s="9">
        <v>55299</v>
      </c>
      <c r="D13020" s="10" t="s">
        <v>9189</v>
      </c>
      <c r="E13020" s="10" t="s">
        <v>221</v>
      </c>
      <c r="F13020" s="11" t="s">
        <v>74</v>
      </c>
      <c r="G13020" s="12" t="s">
        <v>1854</v>
      </c>
      <c r="H13020" s="12" t="s">
        <v>305</v>
      </c>
      <c r="I13020" s="13">
        <v>208.8</v>
      </c>
      <c r="J13020" s="13">
        <v>183</v>
      </c>
      <c r="K13020" s="13">
        <v>189</v>
      </c>
      <c r="L13020" s="10" t="s">
        <v>58</v>
      </c>
      <c r="M13020" s="11" t="s">
        <v>48</v>
      </c>
      <c r="N13020" s="11" t="s">
        <v>59</v>
      </c>
      <c r="O13020" s="11">
        <v>6</v>
      </c>
      <c r="P13020" s="11">
        <v>2014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3617</v>
      </c>
      <c r="AA13020" s="14">
        <v>29.718900000000001</v>
      </c>
      <c r="AB13020" s="14">
        <v>-95.231899999999996</v>
      </c>
      <c r="AC13020" s="15" t="s">
        <v>44</v>
      </c>
      <c r="AD13020" s="15" t="s">
        <v>44</v>
      </c>
      <c r="AE13020" s="11" t="s">
        <v>569</v>
      </c>
    </row>
    <row r="13021" spans="1:31" x14ac:dyDescent="0.25">
      <c r="A13021" s="9">
        <v>3370</v>
      </c>
      <c r="B13021" s="10" t="s">
        <v>9189</v>
      </c>
      <c r="C13021" s="9">
        <v>55299</v>
      </c>
      <c r="D13021" s="10" t="s">
        <v>9189</v>
      </c>
      <c r="E13021" s="10" t="s">
        <v>221</v>
      </c>
      <c r="F13021" s="11" t="s">
        <v>74</v>
      </c>
      <c r="G13021" s="12" t="s">
        <v>8448</v>
      </c>
      <c r="H13021" s="12" t="s">
        <v>305</v>
      </c>
      <c r="I13021" s="13">
        <v>285</v>
      </c>
      <c r="J13021" s="13">
        <v>215</v>
      </c>
      <c r="K13021" s="13">
        <v>215</v>
      </c>
      <c r="L13021" s="10" t="s">
        <v>58</v>
      </c>
      <c r="M13021" s="11" t="s">
        <v>48</v>
      </c>
      <c r="N13021" s="11" t="s">
        <v>62</v>
      </c>
      <c r="O13021" s="11">
        <v>4</v>
      </c>
      <c r="P13021" s="11">
        <v>2002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3617</v>
      </c>
      <c r="AA13021" s="14">
        <v>29.718900000000001</v>
      </c>
      <c r="AB13021" s="14">
        <v>-95.231899999999996</v>
      </c>
      <c r="AC13021" s="15" t="s">
        <v>44</v>
      </c>
      <c r="AD13021" s="15" t="s">
        <v>44</v>
      </c>
      <c r="AE13021" s="11" t="s">
        <v>569</v>
      </c>
    </row>
    <row r="13022" spans="1:31" x14ac:dyDescent="0.25">
      <c r="A13022" s="9">
        <v>2671</v>
      </c>
      <c r="B13022" s="10" t="s">
        <v>9190</v>
      </c>
      <c r="C13022" s="9">
        <v>55304</v>
      </c>
      <c r="D13022" s="10" t="s">
        <v>9191</v>
      </c>
      <c r="E13022" s="10" t="s">
        <v>123</v>
      </c>
      <c r="F13022" s="11" t="s">
        <v>1049</v>
      </c>
      <c r="G13022" s="12" t="s">
        <v>605</v>
      </c>
      <c r="H13022" s="12" t="s">
        <v>37</v>
      </c>
      <c r="I13022" s="13">
        <v>60.5</v>
      </c>
      <c r="J13022" s="13">
        <v>49</v>
      </c>
      <c r="K13022" s="13">
        <v>49</v>
      </c>
      <c r="L13022" s="10" t="s">
        <v>75</v>
      </c>
      <c r="M13022" s="11" t="s">
        <v>48</v>
      </c>
      <c r="N13022" s="11" t="s">
        <v>76</v>
      </c>
      <c r="O13022" s="11">
        <v>6</v>
      </c>
      <c r="P13022" s="11">
        <v>2000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1617</v>
      </c>
      <c r="AA13022" s="14">
        <v>31.386900000000001</v>
      </c>
      <c r="AB13022" s="14">
        <v>-84.08</v>
      </c>
      <c r="AC13022" s="15" t="s">
        <v>44</v>
      </c>
      <c r="AD13022" s="15" t="s">
        <v>44</v>
      </c>
      <c r="AE13022" s="11" t="s">
        <v>45</v>
      </c>
    </row>
    <row r="13023" spans="1:31" x14ac:dyDescent="0.25">
      <c r="A13023" s="9">
        <v>2671</v>
      </c>
      <c r="B13023" s="10" t="s">
        <v>9190</v>
      </c>
      <c r="C13023" s="9">
        <v>55304</v>
      </c>
      <c r="D13023" s="10" t="s">
        <v>9191</v>
      </c>
      <c r="E13023" s="10" t="s">
        <v>123</v>
      </c>
      <c r="F13023" s="11" t="s">
        <v>1049</v>
      </c>
      <c r="G13023" s="12" t="s">
        <v>608</v>
      </c>
      <c r="H13023" s="12" t="s">
        <v>37</v>
      </c>
      <c r="I13023" s="13">
        <v>60.5</v>
      </c>
      <c r="J13023" s="13">
        <v>49</v>
      </c>
      <c r="K13023" s="13">
        <v>49</v>
      </c>
      <c r="L13023" s="10" t="s">
        <v>75</v>
      </c>
      <c r="M13023" s="11" t="s">
        <v>48</v>
      </c>
      <c r="N13023" s="11" t="s">
        <v>76</v>
      </c>
      <c r="O13023" s="11">
        <v>7</v>
      </c>
      <c r="P13023" s="11">
        <v>2000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1617</v>
      </c>
      <c r="AA13023" s="14">
        <v>31.386900000000001</v>
      </c>
      <c r="AB13023" s="14">
        <v>-84.08</v>
      </c>
      <c r="AC13023" s="15" t="s">
        <v>44</v>
      </c>
      <c r="AD13023" s="15" t="s">
        <v>44</v>
      </c>
      <c r="AE13023" s="11" t="s">
        <v>45</v>
      </c>
    </row>
    <row r="13024" spans="1:31" x14ac:dyDescent="0.25">
      <c r="A13024" s="9">
        <v>2671</v>
      </c>
      <c r="B13024" s="10" t="s">
        <v>9190</v>
      </c>
      <c r="C13024" s="9">
        <v>55304</v>
      </c>
      <c r="D13024" s="10" t="s">
        <v>9191</v>
      </c>
      <c r="E13024" s="10" t="s">
        <v>123</v>
      </c>
      <c r="F13024" s="11" t="s">
        <v>1049</v>
      </c>
      <c r="G13024" s="12" t="s">
        <v>3099</v>
      </c>
      <c r="H13024" s="12" t="s">
        <v>37</v>
      </c>
      <c r="I13024" s="13">
        <v>60.5</v>
      </c>
      <c r="J13024" s="13">
        <v>49</v>
      </c>
      <c r="K13024" s="13">
        <v>49</v>
      </c>
      <c r="L13024" s="10" t="s">
        <v>75</v>
      </c>
      <c r="M13024" s="11" t="s">
        <v>48</v>
      </c>
      <c r="N13024" s="11" t="s">
        <v>76</v>
      </c>
      <c r="O13024" s="11">
        <v>7</v>
      </c>
      <c r="P13024" s="11">
        <v>2000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1617</v>
      </c>
      <c r="AA13024" s="14">
        <v>31.386900000000001</v>
      </c>
      <c r="AB13024" s="14">
        <v>-84.08</v>
      </c>
      <c r="AC13024" s="15" t="s">
        <v>44</v>
      </c>
      <c r="AD13024" s="15" t="s">
        <v>44</v>
      </c>
      <c r="AE13024" s="11" t="s">
        <v>45</v>
      </c>
    </row>
    <row r="13025" spans="1:31" x14ac:dyDescent="0.25">
      <c r="A13025" s="9">
        <v>2671</v>
      </c>
      <c r="B13025" s="10" t="s">
        <v>9190</v>
      </c>
      <c r="C13025" s="9">
        <v>55304</v>
      </c>
      <c r="D13025" s="10" t="s">
        <v>9191</v>
      </c>
      <c r="E13025" s="10" t="s">
        <v>123</v>
      </c>
      <c r="F13025" s="11" t="s">
        <v>1049</v>
      </c>
      <c r="G13025" s="12" t="s">
        <v>3644</v>
      </c>
      <c r="H13025" s="12" t="s">
        <v>37</v>
      </c>
      <c r="I13025" s="13">
        <v>60.5</v>
      </c>
      <c r="J13025" s="13">
        <v>49</v>
      </c>
      <c r="K13025" s="13">
        <v>49</v>
      </c>
      <c r="L13025" s="10" t="s">
        <v>75</v>
      </c>
      <c r="M13025" s="11" t="s">
        <v>48</v>
      </c>
      <c r="N13025" s="11" t="s">
        <v>76</v>
      </c>
      <c r="O13025" s="11">
        <v>8</v>
      </c>
      <c r="P13025" s="11">
        <v>2000</v>
      </c>
      <c r="Q13025" s="9" t="s">
        <v>41</v>
      </c>
      <c r="R13025" s="9" t="s">
        <v>41</v>
      </c>
      <c r="S13025" s="11" t="s">
        <v>42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1617</v>
      </c>
      <c r="AA13025" s="14">
        <v>31.386900000000001</v>
      </c>
      <c r="AB13025" s="14">
        <v>-84.08</v>
      </c>
      <c r="AC13025" s="15" t="s">
        <v>44</v>
      </c>
      <c r="AD13025" s="15" t="s">
        <v>44</v>
      </c>
      <c r="AE13025" s="11" t="s">
        <v>45</v>
      </c>
    </row>
    <row r="13026" spans="1:31" x14ac:dyDescent="0.25">
      <c r="A13026" s="9">
        <v>16572</v>
      </c>
      <c r="B13026" s="10" t="s">
        <v>275</v>
      </c>
      <c r="C13026" s="9">
        <v>55306</v>
      </c>
      <c r="D13026" s="10" t="s">
        <v>9192</v>
      </c>
      <c r="E13026" s="10" t="s">
        <v>34</v>
      </c>
      <c r="F13026" s="11" t="s">
        <v>277</v>
      </c>
      <c r="G13026" s="12" t="s">
        <v>9049</v>
      </c>
      <c r="H13026" s="12" t="s">
        <v>9193</v>
      </c>
      <c r="I13026" s="13">
        <v>174</v>
      </c>
      <c r="J13026" s="13">
        <v>146</v>
      </c>
      <c r="K13026" s="13">
        <v>163</v>
      </c>
      <c r="L13026" s="10" t="s">
        <v>58</v>
      </c>
      <c r="M13026" s="11" t="s">
        <v>48</v>
      </c>
      <c r="N13026" s="11" t="s">
        <v>59</v>
      </c>
      <c r="O13026" s="11">
        <v>5</v>
      </c>
      <c r="P13026" s="11">
        <v>2003</v>
      </c>
      <c r="Q13026" s="9" t="s">
        <v>41</v>
      </c>
      <c r="R13026" s="9" t="s">
        <v>41</v>
      </c>
      <c r="S13026" s="11" t="s">
        <v>42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279</v>
      </c>
      <c r="AA13026" s="14">
        <v>32.975000000000001</v>
      </c>
      <c r="AB13026" s="14">
        <v>-112.6944</v>
      </c>
      <c r="AC13026" s="15" t="s">
        <v>44</v>
      </c>
      <c r="AD13026" s="15" t="s">
        <v>44</v>
      </c>
      <c r="AE13026" s="11" t="s">
        <v>280</v>
      </c>
    </row>
    <row r="13027" spans="1:31" x14ac:dyDescent="0.25">
      <c r="A13027" s="9">
        <v>16572</v>
      </c>
      <c r="B13027" s="10" t="s">
        <v>275</v>
      </c>
      <c r="C13027" s="9">
        <v>55306</v>
      </c>
      <c r="D13027" s="10" t="s">
        <v>9192</v>
      </c>
      <c r="E13027" s="10" t="s">
        <v>34</v>
      </c>
      <c r="F13027" s="11" t="s">
        <v>277</v>
      </c>
      <c r="G13027" s="12" t="s">
        <v>9050</v>
      </c>
      <c r="H13027" s="12" t="s">
        <v>9193</v>
      </c>
      <c r="I13027" s="13">
        <v>174</v>
      </c>
      <c r="J13027" s="13">
        <v>146</v>
      </c>
      <c r="K13027" s="13">
        <v>163</v>
      </c>
      <c r="L13027" s="10" t="s">
        <v>58</v>
      </c>
      <c r="M13027" s="11" t="s">
        <v>48</v>
      </c>
      <c r="N13027" s="11" t="s">
        <v>59</v>
      </c>
      <c r="O13027" s="11">
        <v>5</v>
      </c>
      <c r="P13027" s="11">
        <v>2003</v>
      </c>
      <c r="Q13027" s="9" t="s">
        <v>41</v>
      </c>
      <c r="R13027" s="9" t="s">
        <v>41</v>
      </c>
      <c r="S13027" s="11" t="s">
        <v>42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279</v>
      </c>
      <c r="AA13027" s="14">
        <v>32.975000000000001</v>
      </c>
      <c r="AB13027" s="14">
        <v>-112.6944</v>
      </c>
      <c r="AC13027" s="15" t="s">
        <v>44</v>
      </c>
      <c r="AD13027" s="15" t="s">
        <v>44</v>
      </c>
      <c r="AE13027" s="11" t="s">
        <v>280</v>
      </c>
    </row>
    <row r="13028" spans="1:31" x14ac:dyDescent="0.25">
      <c r="A13028" s="9">
        <v>16572</v>
      </c>
      <c r="B13028" s="10" t="s">
        <v>275</v>
      </c>
      <c r="C13028" s="9">
        <v>55306</v>
      </c>
      <c r="D13028" s="10" t="s">
        <v>9192</v>
      </c>
      <c r="E13028" s="10" t="s">
        <v>34</v>
      </c>
      <c r="F13028" s="11" t="s">
        <v>277</v>
      </c>
      <c r="G13028" s="12" t="s">
        <v>9194</v>
      </c>
      <c r="H13028" s="12" t="s">
        <v>9193</v>
      </c>
      <c r="I13028" s="13">
        <v>271</v>
      </c>
      <c r="J13028" s="13">
        <v>223</v>
      </c>
      <c r="K13028" s="13">
        <v>227</v>
      </c>
      <c r="L13028" s="10" t="s">
        <v>58</v>
      </c>
      <c r="M13028" s="11" t="s">
        <v>48</v>
      </c>
      <c r="N13028" s="11" t="s">
        <v>62</v>
      </c>
      <c r="O13028" s="11">
        <v>6</v>
      </c>
      <c r="P13028" s="11">
        <v>2003</v>
      </c>
      <c r="Q13028" s="9" t="s">
        <v>41</v>
      </c>
      <c r="R13028" s="9" t="s">
        <v>41</v>
      </c>
      <c r="S13028" s="11" t="s">
        <v>42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279</v>
      </c>
      <c r="AA13028" s="14">
        <v>32.975000000000001</v>
      </c>
      <c r="AB13028" s="14">
        <v>-112.6944</v>
      </c>
      <c r="AC13028" s="15" t="s">
        <v>44</v>
      </c>
      <c r="AD13028" s="15" t="s">
        <v>44</v>
      </c>
      <c r="AE13028" s="11" t="s">
        <v>280</v>
      </c>
    </row>
    <row r="13029" spans="1:31" x14ac:dyDescent="0.25">
      <c r="A13029" s="9">
        <v>57295</v>
      </c>
      <c r="B13029" s="10" t="s">
        <v>9195</v>
      </c>
      <c r="C13029" s="9">
        <v>55308</v>
      </c>
      <c r="D13029" s="10" t="s">
        <v>9196</v>
      </c>
      <c r="E13029" s="10" t="s">
        <v>1867</v>
      </c>
      <c r="F13029" s="11" t="s">
        <v>157</v>
      </c>
      <c r="G13029" s="12" t="s">
        <v>2088</v>
      </c>
      <c r="H13029" s="12" t="s">
        <v>37</v>
      </c>
      <c r="I13029" s="13">
        <v>26.7</v>
      </c>
      <c r="J13029" s="13">
        <v>23</v>
      </c>
      <c r="K13029" s="13">
        <v>28.5</v>
      </c>
      <c r="L13029" s="10" t="s">
        <v>75</v>
      </c>
      <c r="M13029" s="11" t="s">
        <v>48</v>
      </c>
      <c r="N13029" s="11" t="s">
        <v>76</v>
      </c>
      <c r="O13029" s="11">
        <v>4</v>
      </c>
      <c r="P13029" s="11">
        <v>2000</v>
      </c>
      <c r="Q13029" s="9" t="s">
        <v>41</v>
      </c>
      <c r="R13029" s="9" t="s">
        <v>41</v>
      </c>
      <c r="S13029" s="11" t="s">
        <v>42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139</v>
      </c>
      <c r="AA13029" s="14">
        <v>37.048333</v>
      </c>
      <c r="AB13029" s="14">
        <v>-88.353890000000007</v>
      </c>
      <c r="AC13029" s="15" t="s">
        <v>44</v>
      </c>
      <c r="AD13029" s="15" t="s">
        <v>44</v>
      </c>
      <c r="AE13029" s="11" t="s">
        <v>135</v>
      </c>
    </row>
    <row r="13030" spans="1:31" x14ac:dyDescent="0.25">
      <c r="A13030" s="9">
        <v>56304</v>
      </c>
      <c r="B13030" s="10" t="s">
        <v>9197</v>
      </c>
      <c r="C13030" s="9">
        <v>55309</v>
      </c>
      <c r="D13030" s="10" t="s">
        <v>9198</v>
      </c>
      <c r="E13030" s="10" t="s">
        <v>1867</v>
      </c>
      <c r="F13030" s="11" t="s">
        <v>74</v>
      </c>
      <c r="G13030" s="12" t="s">
        <v>9199</v>
      </c>
      <c r="H13030" s="12" t="s">
        <v>37</v>
      </c>
      <c r="I13030" s="13">
        <v>32.799999999999997</v>
      </c>
      <c r="J13030" s="13">
        <v>32.799999999999997</v>
      </c>
      <c r="K13030" s="13">
        <v>32.799999999999997</v>
      </c>
      <c r="L13030" s="10" t="s">
        <v>75</v>
      </c>
      <c r="M13030" s="11" t="s">
        <v>48</v>
      </c>
      <c r="N13030" s="11" t="s">
        <v>76</v>
      </c>
      <c r="O13030" s="11">
        <v>12</v>
      </c>
      <c r="P13030" s="11">
        <v>2012</v>
      </c>
      <c r="Q13030" s="9" t="s">
        <v>41</v>
      </c>
      <c r="R13030" s="9" t="s">
        <v>41</v>
      </c>
      <c r="S13030" s="11" t="s">
        <v>42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1425</v>
      </c>
      <c r="AA13030" s="14">
        <v>29.866496999999999</v>
      </c>
      <c r="AB13030" s="14">
        <v>-93.965149999999994</v>
      </c>
      <c r="AC13030" s="15" t="s">
        <v>44</v>
      </c>
      <c r="AD13030" s="15" t="s">
        <v>44</v>
      </c>
      <c r="AE13030" s="11" t="s">
        <v>120</v>
      </c>
    </row>
    <row r="13031" spans="1:31" x14ac:dyDescent="0.25">
      <c r="A13031" s="9">
        <v>56304</v>
      </c>
      <c r="B13031" s="10" t="s">
        <v>9197</v>
      </c>
      <c r="C13031" s="9">
        <v>55309</v>
      </c>
      <c r="D13031" s="10" t="s">
        <v>9198</v>
      </c>
      <c r="E13031" s="10" t="s">
        <v>1867</v>
      </c>
      <c r="F13031" s="11" t="s">
        <v>74</v>
      </c>
      <c r="G13031" s="12" t="s">
        <v>2088</v>
      </c>
      <c r="H13031" s="12" t="s">
        <v>37</v>
      </c>
      <c r="I13031" s="13">
        <v>37.6</v>
      </c>
      <c r="J13031" s="13">
        <v>33.200000000000003</v>
      </c>
      <c r="K13031" s="13">
        <v>37.299999999999997</v>
      </c>
      <c r="L13031" s="10" t="s">
        <v>75</v>
      </c>
      <c r="M13031" s="11" t="s">
        <v>48</v>
      </c>
      <c r="N13031" s="11" t="s">
        <v>76</v>
      </c>
      <c r="O13031" s="11">
        <v>11</v>
      </c>
      <c r="P13031" s="11">
        <v>2000</v>
      </c>
      <c r="Q13031" s="9" t="s">
        <v>41</v>
      </c>
      <c r="R13031" s="9" t="s">
        <v>41</v>
      </c>
      <c r="S13031" s="11" t="s">
        <v>42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1425</v>
      </c>
      <c r="AA13031" s="14">
        <v>29.866496999999999</v>
      </c>
      <c r="AB13031" s="14">
        <v>-93.965149999999994</v>
      </c>
      <c r="AC13031" s="15" t="s">
        <v>44</v>
      </c>
      <c r="AD13031" s="15" t="s">
        <v>44</v>
      </c>
      <c r="AE13031" s="11" t="s">
        <v>120</v>
      </c>
    </row>
    <row r="13032" spans="1:31" x14ac:dyDescent="0.25">
      <c r="A13032" s="9">
        <v>56304</v>
      </c>
      <c r="B13032" s="10" t="s">
        <v>9197</v>
      </c>
      <c r="C13032" s="9">
        <v>55309</v>
      </c>
      <c r="D13032" s="10" t="s">
        <v>9198</v>
      </c>
      <c r="E13032" s="10" t="s">
        <v>1867</v>
      </c>
      <c r="F13032" s="11" t="s">
        <v>74</v>
      </c>
      <c r="G13032" s="12" t="s">
        <v>2817</v>
      </c>
      <c r="H13032" s="12" t="s">
        <v>9200</v>
      </c>
      <c r="I13032" s="13">
        <v>20.5</v>
      </c>
      <c r="J13032" s="13">
        <v>20.5</v>
      </c>
      <c r="K13032" s="13">
        <v>20.5</v>
      </c>
      <c r="L13032" s="10" t="s">
        <v>47</v>
      </c>
      <c r="M13032" s="11" t="s">
        <v>48</v>
      </c>
      <c r="N13032" s="11" t="s">
        <v>49</v>
      </c>
      <c r="O13032" s="11">
        <v>11</v>
      </c>
      <c r="P13032" s="11">
        <v>2006</v>
      </c>
      <c r="Q13032" s="9" t="s">
        <v>41</v>
      </c>
      <c r="R13032" s="9" t="s">
        <v>41</v>
      </c>
      <c r="S13032" s="11" t="s">
        <v>42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1425</v>
      </c>
      <c r="AA13032" s="14">
        <v>29.866496999999999</v>
      </c>
      <c r="AB13032" s="14">
        <v>-93.965149999999994</v>
      </c>
      <c r="AC13032" s="15" t="s">
        <v>44</v>
      </c>
      <c r="AD13032" s="15" t="s">
        <v>44</v>
      </c>
      <c r="AE13032" s="11" t="s">
        <v>120</v>
      </c>
    </row>
    <row r="13033" spans="1:31" x14ac:dyDescent="0.25">
      <c r="A13033" s="9">
        <v>56304</v>
      </c>
      <c r="B13033" s="10" t="s">
        <v>9197</v>
      </c>
      <c r="C13033" s="9">
        <v>55309</v>
      </c>
      <c r="D13033" s="10" t="s">
        <v>9198</v>
      </c>
      <c r="E13033" s="10" t="s">
        <v>1867</v>
      </c>
      <c r="F13033" s="11" t="s">
        <v>74</v>
      </c>
      <c r="G13033" s="12" t="s">
        <v>2067</v>
      </c>
      <c r="H13033" s="12" t="s">
        <v>9200</v>
      </c>
      <c r="I13033" s="13">
        <v>78.2</v>
      </c>
      <c r="J13033" s="13">
        <v>72.400000000000006</v>
      </c>
      <c r="K13033" s="13">
        <v>84.2</v>
      </c>
      <c r="L13033" s="10" t="s">
        <v>75</v>
      </c>
      <c r="M13033" s="11" t="s">
        <v>48</v>
      </c>
      <c r="N13033" s="11" t="s">
        <v>76</v>
      </c>
      <c r="O13033" s="11">
        <v>10</v>
      </c>
      <c r="P13033" s="11">
        <v>2006</v>
      </c>
      <c r="Q13033" s="9" t="s">
        <v>41</v>
      </c>
      <c r="R13033" s="9" t="s">
        <v>41</v>
      </c>
      <c r="S13033" s="11" t="s">
        <v>42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1425</v>
      </c>
      <c r="AA13033" s="14">
        <v>29.866496999999999</v>
      </c>
      <c r="AB13033" s="14">
        <v>-93.965149999999994</v>
      </c>
      <c r="AC13033" s="15" t="s">
        <v>44</v>
      </c>
      <c r="AD13033" s="15" t="s">
        <v>44</v>
      </c>
      <c r="AE13033" s="11" t="s">
        <v>120</v>
      </c>
    </row>
    <row r="13034" spans="1:31" x14ac:dyDescent="0.25">
      <c r="A13034" s="9">
        <v>1182</v>
      </c>
      <c r="B13034" s="10" t="s">
        <v>5863</v>
      </c>
      <c r="C13034" s="9">
        <v>55311</v>
      </c>
      <c r="D13034" s="10" t="s">
        <v>9201</v>
      </c>
      <c r="E13034" s="10" t="s">
        <v>1867</v>
      </c>
      <c r="F13034" s="11" t="s">
        <v>74</v>
      </c>
      <c r="G13034" s="12" t="s">
        <v>2088</v>
      </c>
      <c r="H13034" s="12" t="s">
        <v>37</v>
      </c>
      <c r="I13034" s="13">
        <v>81</v>
      </c>
      <c r="J13034" s="13">
        <v>75</v>
      </c>
      <c r="K13034" s="13">
        <v>85</v>
      </c>
      <c r="L13034" s="10" t="s">
        <v>75</v>
      </c>
      <c r="M13034" s="11" t="s">
        <v>48</v>
      </c>
      <c r="N13034" s="11" t="s">
        <v>76</v>
      </c>
      <c r="O13034" s="11">
        <v>5</v>
      </c>
      <c r="P13034" s="11">
        <v>1999</v>
      </c>
      <c r="Q13034" s="9" t="s">
        <v>41</v>
      </c>
      <c r="R13034" s="9" t="s">
        <v>41</v>
      </c>
      <c r="S13034" s="11" t="s">
        <v>42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5682</v>
      </c>
      <c r="AA13034" s="14">
        <v>29.001999999999999</v>
      </c>
      <c r="AB13034" s="14">
        <v>-95.394000000000005</v>
      </c>
      <c r="AC13034" s="15" t="s">
        <v>44</v>
      </c>
      <c r="AD13034" s="15" t="s">
        <v>44</v>
      </c>
      <c r="AE13034" s="11" t="s">
        <v>569</v>
      </c>
    </row>
    <row r="13035" spans="1:31" x14ac:dyDescent="0.25">
      <c r="A13035" s="9">
        <v>1182</v>
      </c>
      <c r="B13035" s="10" t="s">
        <v>5863</v>
      </c>
      <c r="C13035" s="9">
        <v>55311</v>
      </c>
      <c r="D13035" s="10" t="s">
        <v>9201</v>
      </c>
      <c r="E13035" s="10" t="s">
        <v>1867</v>
      </c>
      <c r="F13035" s="11" t="s">
        <v>74</v>
      </c>
      <c r="G13035" s="12" t="s">
        <v>1862</v>
      </c>
      <c r="H13035" s="12" t="s">
        <v>37</v>
      </c>
      <c r="I13035" s="13">
        <v>11.7</v>
      </c>
      <c r="J13035" s="13">
        <v>11.7</v>
      </c>
      <c r="K13035" s="13">
        <v>11.7</v>
      </c>
      <c r="L13035" s="10" t="s">
        <v>5513</v>
      </c>
      <c r="M13035" s="11" t="s">
        <v>5514</v>
      </c>
      <c r="N13035" s="11" t="s">
        <v>49</v>
      </c>
      <c r="O13035" s="11">
        <v>6</v>
      </c>
      <c r="P13035" s="11">
        <v>1999</v>
      </c>
      <c r="Q13035" s="9" t="s">
        <v>41</v>
      </c>
      <c r="R13035" s="9" t="s">
        <v>41</v>
      </c>
      <c r="S13035" s="11" t="s">
        <v>42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5682</v>
      </c>
      <c r="AA13035" s="14">
        <v>29.001999999999999</v>
      </c>
      <c r="AB13035" s="14">
        <v>-95.394000000000005</v>
      </c>
      <c r="AC13035" s="15" t="s">
        <v>44</v>
      </c>
      <c r="AD13035" s="15" t="s">
        <v>44</v>
      </c>
      <c r="AE13035" s="11" t="s">
        <v>569</v>
      </c>
    </row>
    <row r="13036" spans="1:31" x14ac:dyDescent="0.25">
      <c r="A13036" s="9">
        <v>26469</v>
      </c>
      <c r="B13036" s="10" t="s">
        <v>9202</v>
      </c>
      <c r="C13036" s="9">
        <v>55313</v>
      </c>
      <c r="D13036" s="10" t="s">
        <v>9203</v>
      </c>
      <c r="E13036" s="10" t="s">
        <v>1867</v>
      </c>
      <c r="F13036" s="11" t="s">
        <v>74</v>
      </c>
      <c r="G13036" s="12" t="s">
        <v>1852</v>
      </c>
      <c r="H13036" s="12" t="s">
        <v>305</v>
      </c>
      <c r="I13036" s="13">
        <v>170.1</v>
      </c>
      <c r="J13036" s="13">
        <v>155</v>
      </c>
      <c r="K13036" s="13">
        <v>179</v>
      </c>
      <c r="L13036" s="10" t="s">
        <v>58</v>
      </c>
      <c r="M13036" s="11" t="s">
        <v>48</v>
      </c>
      <c r="N13036" s="11" t="s">
        <v>59</v>
      </c>
      <c r="O13036" s="11">
        <v>7</v>
      </c>
      <c r="P13036" s="11">
        <v>1999</v>
      </c>
      <c r="Q13036" s="9" t="s">
        <v>41</v>
      </c>
      <c r="R13036" s="9" t="s">
        <v>41</v>
      </c>
      <c r="S13036" s="11" t="s">
        <v>42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8820</v>
      </c>
      <c r="AA13036" s="14">
        <v>27.882777999999998</v>
      </c>
      <c r="AB13036" s="14">
        <v>-97.242779999999996</v>
      </c>
      <c r="AC13036" s="15" t="s">
        <v>44</v>
      </c>
      <c r="AD13036" s="15" t="s">
        <v>44</v>
      </c>
      <c r="AE13036" s="11" t="s">
        <v>569</v>
      </c>
    </row>
    <row r="13037" spans="1:31" x14ac:dyDescent="0.25">
      <c r="A13037" s="9">
        <v>26469</v>
      </c>
      <c r="B13037" s="10" t="s">
        <v>9202</v>
      </c>
      <c r="C13037" s="9">
        <v>55313</v>
      </c>
      <c r="D13037" s="10" t="s">
        <v>9203</v>
      </c>
      <c r="E13037" s="10" t="s">
        <v>1867</v>
      </c>
      <c r="F13037" s="11" t="s">
        <v>74</v>
      </c>
      <c r="G13037" s="12" t="s">
        <v>1853</v>
      </c>
      <c r="H13037" s="12" t="s">
        <v>305</v>
      </c>
      <c r="I13037" s="13">
        <v>170.1</v>
      </c>
      <c r="J13037" s="13">
        <v>155</v>
      </c>
      <c r="K13037" s="13">
        <v>179</v>
      </c>
      <c r="L13037" s="10" t="s">
        <v>58</v>
      </c>
      <c r="M13037" s="11" t="s">
        <v>48</v>
      </c>
      <c r="N13037" s="11" t="s">
        <v>59</v>
      </c>
      <c r="O13037" s="11">
        <v>7</v>
      </c>
      <c r="P13037" s="11">
        <v>1999</v>
      </c>
      <c r="Q13037" s="9" t="s">
        <v>41</v>
      </c>
      <c r="R13037" s="9" t="s">
        <v>41</v>
      </c>
      <c r="S13037" s="11" t="s">
        <v>42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8820</v>
      </c>
      <c r="AA13037" s="14">
        <v>27.882777999999998</v>
      </c>
      <c r="AB13037" s="14">
        <v>-97.242779999999996</v>
      </c>
      <c r="AC13037" s="15" t="s">
        <v>44</v>
      </c>
      <c r="AD13037" s="15" t="s">
        <v>44</v>
      </c>
      <c r="AE13037" s="11" t="s">
        <v>569</v>
      </c>
    </row>
    <row r="13038" spans="1:31" x14ac:dyDescent="0.25">
      <c r="A13038" s="9">
        <v>26469</v>
      </c>
      <c r="B13038" s="10" t="s">
        <v>9202</v>
      </c>
      <c r="C13038" s="9">
        <v>55313</v>
      </c>
      <c r="D13038" s="10" t="s">
        <v>9203</v>
      </c>
      <c r="E13038" s="10" t="s">
        <v>1867</v>
      </c>
      <c r="F13038" s="11" t="s">
        <v>74</v>
      </c>
      <c r="G13038" s="12" t="s">
        <v>4107</v>
      </c>
      <c r="H13038" s="12" t="s">
        <v>305</v>
      </c>
      <c r="I13038" s="13">
        <v>176.8</v>
      </c>
      <c r="J13038" s="13">
        <v>150</v>
      </c>
      <c r="K13038" s="13">
        <v>150</v>
      </c>
      <c r="L13038" s="10" t="s">
        <v>58</v>
      </c>
      <c r="M13038" s="11" t="s">
        <v>48</v>
      </c>
      <c r="N13038" s="11" t="s">
        <v>62</v>
      </c>
      <c r="O13038" s="11">
        <v>7</v>
      </c>
      <c r="P13038" s="11">
        <v>1999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8820</v>
      </c>
      <c r="AA13038" s="14">
        <v>27.882777999999998</v>
      </c>
      <c r="AB13038" s="14">
        <v>-97.242779999999996</v>
      </c>
      <c r="AC13038" s="15" t="s">
        <v>44</v>
      </c>
      <c r="AD13038" s="15" t="s">
        <v>44</v>
      </c>
      <c r="AE13038" s="11" t="s">
        <v>569</v>
      </c>
    </row>
    <row r="13039" spans="1:31" x14ac:dyDescent="0.25">
      <c r="A13039" s="9">
        <v>59368</v>
      </c>
      <c r="B13039" s="10" t="s">
        <v>9204</v>
      </c>
      <c r="C13039" s="9">
        <v>55317</v>
      </c>
      <c r="D13039" s="10" t="s">
        <v>9205</v>
      </c>
      <c r="E13039" s="10" t="s">
        <v>123</v>
      </c>
      <c r="F13039" s="11" t="s">
        <v>876</v>
      </c>
      <c r="G13039" s="12" t="s">
        <v>679</v>
      </c>
      <c r="H13039" s="12" t="s">
        <v>2057</v>
      </c>
      <c r="I13039" s="13">
        <v>278.60000000000002</v>
      </c>
      <c r="J13039" s="13">
        <v>228.8</v>
      </c>
      <c r="K13039" s="13">
        <v>265.7</v>
      </c>
      <c r="L13039" s="10" t="s">
        <v>58</v>
      </c>
      <c r="M13039" s="11" t="s">
        <v>48</v>
      </c>
      <c r="N13039" s="11" t="s">
        <v>59</v>
      </c>
      <c r="O13039" s="11">
        <v>8</v>
      </c>
      <c r="P13039" s="11">
        <v>2003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2050</v>
      </c>
      <c r="AA13039" s="14">
        <v>42.242199999999997</v>
      </c>
      <c r="AB13039" s="14">
        <v>-70.966099999999997</v>
      </c>
      <c r="AC13039" s="15" t="s">
        <v>44</v>
      </c>
      <c r="AD13039" s="15" t="s">
        <v>44</v>
      </c>
      <c r="AE13039" s="11" t="s">
        <v>855</v>
      </c>
    </row>
    <row r="13040" spans="1:31" x14ac:dyDescent="0.25">
      <c r="A13040" s="9">
        <v>59368</v>
      </c>
      <c r="B13040" s="10" t="s">
        <v>9204</v>
      </c>
      <c r="C13040" s="9">
        <v>55317</v>
      </c>
      <c r="D13040" s="10" t="s">
        <v>9205</v>
      </c>
      <c r="E13040" s="10" t="s">
        <v>123</v>
      </c>
      <c r="F13040" s="11" t="s">
        <v>876</v>
      </c>
      <c r="G13040" s="12" t="s">
        <v>680</v>
      </c>
      <c r="H13040" s="12" t="s">
        <v>2057</v>
      </c>
      <c r="I13040" s="13">
        <v>278.60000000000002</v>
      </c>
      <c r="J13040" s="13">
        <v>228.1</v>
      </c>
      <c r="K13040" s="13">
        <v>264.89999999999998</v>
      </c>
      <c r="L13040" s="10" t="s">
        <v>58</v>
      </c>
      <c r="M13040" s="11" t="s">
        <v>48</v>
      </c>
      <c r="N13040" s="11" t="s">
        <v>59</v>
      </c>
      <c r="O13040" s="11">
        <v>8</v>
      </c>
      <c r="P13040" s="11">
        <v>2003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2050</v>
      </c>
      <c r="AA13040" s="14">
        <v>42.242199999999997</v>
      </c>
      <c r="AB13040" s="14">
        <v>-70.966099999999997</v>
      </c>
      <c r="AC13040" s="15" t="s">
        <v>44</v>
      </c>
      <c r="AD13040" s="15" t="s">
        <v>44</v>
      </c>
      <c r="AE13040" s="11" t="s">
        <v>855</v>
      </c>
    </row>
    <row r="13041" spans="1:31" x14ac:dyDescent="0.25">
      <c r="A13041" s="9">
        <v>59368</v>
      </c>
      <c r="B13041" s="10" t="s">
        <v>9204</v>
      </c>
      <c r="C13041" s="9">
        <v>55317</v>
      </c>
      <c r="D13041" s="10" t="s">
        <v>9205</v>
      </c>
      <c r="E13041" s="10" t="s">
        <v>123</v>
      </c>
      <c r="F13041" s="11" t="s">
        <v>876</v>
      </c>
      <c r="G13041" s="12" t="s">
        <v>9206</v>
      </c>
      <c r="H13041" s="12" t="s">
        <v>2057</v>
      </c>
      <c r="I13041" s="13">
        <v>315</v>
      </c>
      <c r="J13041" s="13">
        <v>269.10000000000002</v>
      </c>
      <c r="K13041" s="13">
        <v>312.39999999999998</v>
      </c>
      <c r="L13041" s="10" t="s">
        <v>58</v>
      </c>
      <c r="M13041" s="11" t="s">
        <v>48</v>
      </c>
      <c r="N13041" s="11" t="s">
        <v>62</v>
      </c>
      <c r="O13041" s="11">
        <v>8</v>
      </c>
      <c r="P13041" s="11">
        <v>2003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2050</v>
      </c>
      <c r="AA13041" s="14">
        <v>42.242199999999997</v>
      </c>
      <c r="AB13041" s="14">
        <v>-70.966099999999997</v>
      </c>
      <c r="AC13041" s="15" t="s">
        <v>44</v>
      </c>
      <c r="AD13041" s="15" t="s">
        <v>44</v>
      </c>
      <c r="AE13041" s="11" t="s">
        <v>855</v>
      </c>
    </row>
    <row r="13042" spans="1:31" x14ac:dyDescent="0.25">
      <c r="A13042" s="9">
        <v>14610</v>
      </c>
      <c r="B13042" s="10" t="s">
        <v>901</v>
      </c>
      <c r="C13042" s="9">
        <v>55318</v>
      </c>
      <c r="D13042" s="10" t="s">
        <v>9207</v>
      </c>
      <c r="E13042" s="10" t="s">
        <v>34</v>
      </c>
      <c r="F13042" s="11" t="s">
        <v>334</v>
      </c>
      <c r="G13042" s="12" t="s">
        <v>36</v>
      </c>
      <c r="H13042" s="12" t="s">
        <v>37</v>
      </c>
      <c r="I13042" s="13">
        <v>79</v>
      </c>
      <c r="J13042" s="13">
        <v>75.5</v>
      </c>
      <c r="K13042" s="13">
        <v>79</v>
      </c>
      <c r="L13042" s="10" t="s">
        <v>47</v>
      </c>
      <c r="M13042" s="11" t="s">
        <v>48</v>
      </c>
      <c r="N13042" s="11" t="s">
        <v>49</v>
      </c>
      <c r="O13042" s="11">
        <v>2</v>
      </c>
      <c r="P13042" s="11">
        <v>1960</v>
      </c>
      <c r="Q13042" s="9" t="s">
        <v>41</v>
      </c>
      <c r="R13042" s="9" t="s">
        <v>41</v>
      </c>
      <c r="S13042" s="11" t="s">
        <v>350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951</v>
      </c>
      <c r="AA13042" s="14">
        <v>28.493175999999998</v>
      </c>
      <c r="AB13042" s="14">
        <v>-80.780249999999995</v>
      </c>
      <c r="AC13042" s="15" t="s">
        <v>44</v>
      </c>
      <c r="AD13042" s="15" t="s">
        <v>44</v>
      </c>
      <c r="AE13042" s="11" t="s">
        <v>903</v>
      </c>
    </row>
    <row r="13043" spans="1:31" x14ac:dyDescent="0.25">
      <c r="A13043" s="9">
        <v>14610</v>
      </c>
      <c r="B13043" s="10" t="s">
        <v>901</v>
      </c>
      <c r="C13043" s="9">
        <v>55318</v>
      </c>
      <c r="D13043" s="10" t="s">
        <v>9207</v>
      </c>
      <c r="E13043" s="10" t="s">
        <v>34</v>
      </c>
      <c r="F13043" s="11" t="s">
        <v>334</v>
      </c>
      <c r="G13043" s="12" t="s">
        <v>51</v>
      </c>
      <c r="H13043" s="12" t="s">
        <v>37</v>
      </c>
      <c r="I13043" s="13">
        <v>213</v>
      </c>
      <c r="J13043" s="13">
        <v>181.3</v>
      </c>
      <c r="K13043" s="13">
        <v>186</v>
      </c>
      <c r="L13043" s="10" t="s">
        <v>47</v>
      </c>
      <c r="M13043" s="11" t="s">
        <v>48</v>
      </c>
      <c r="N13043" s="11" t="s">
        <v>49</v>
      </c>
      <c r="O13043" s="11">
        <v>12</v>
      </c>
      <c r="P13043" s="11">
        <v>1964</v>
      </c>
      <c r="Q13043" s="9" t="s">
        <v>41</v>
      </c>
      <c r="R13043" s="9" t="s">
        <v>41</v>
      </c>
      <c r="S13043" s="11" t="s">
        <v>350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951</v>
      </c>
      <c r="AA13043" s="14">
        <v>28.493175999999998</v>
      </c>
      <c r="AB13043" s="14">
        <v>-80.780249999999995</v>
      </c>
      <c r="AC13043" s="15" t="s">
        <v>44</v>
      </c>
      <c r="AD13043" s="15" t="s">
        <v>44</v>
      </c>
      <c r="AE13043" s="11" t="s">
        <v>903</v>
      </c>
    </row>
    <row r="13044" spans="1:31" x14ac:dyDescent="0.25">
      <c r="A13044" s="9">
        <v>14610</v>
      </c>
      <c r="B13044" s="10" t="s">
        <v>901</v>
      </c>
      <c r="C13044" s="9">
        <v>55318</v>
      </c>
      <c r="D13044" s="10" t="s">
        <v>9207</v>
      </c>
      <c r="E13044" s="10" t="s">
        <v>34</v>
      </c>
      <c r="F13044" s="11" t="s">
        <v>334</v>
      </c>
      <c r="G13044" s="12" t="s">
        <v>69</v>
      </c>
      <c r="H13044" s="12" t="s">
        <v>37</v>
      </c>
      <c r="I13044" s="13">
        <v>317</v>
      </c>
      <c r="J13044" s="13">
        <v>319.60000000000002</v>
      </c>
      <c r="K13044" s="13">
        <v>320</v>
      </c>
      <c r="L13044" s="10" t="s">
        <v>47</v>
      </c>
      <c r="M13044" s="11" t="s">
        <v>48</v>
      </c>
      <c r="N13044" s="11" t="s">
        <v>49</v>
      </c>
      <c r="O13044" s="11">
        <v>2</v>
      </c>
      <c r="P13044" s="11">
        <v>1974</v>
      </c>
      <c r="Q13044" s="9" t="s">
        <v>41</v>
      </c>
      <c r="R13044" s="9" t="s">
        <v>41</v>
      </c>
      <c r="S13044" s="11" t="s">
        <v>350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951</v>
      </c>
      <c r="AA13044" s="14">
        <v>28.493175999999998</v>
      </c>
      <c r="AB13044" s="14">
        <v>-80.780249999999995</v>
      </c>
      <c r="AC13044" s="15" t="s">
        <v>44</v>
      </c>
      <c r="AD13044" s="15" t="s">
        <v>44</v>
      </c>
      <c r="AE13044" s="11" t="s">
        <v>903</v>
      </c>
    </row>
    <row r="13045" spans="1:31" x14ac:dyDescent="0.25">
      <c r="A13045" s="9">
        <v>38021</v>
      </c>
      <c r="B13045" s="10" t="s">
        <v>9208</v>
      </c>
      <c r="C13045" s="9">
        <v>55319</v>
      </c>
      <c r="D13045" s="10" t="s">
        <v>9208</v>
      </c>
      <c r="E13045" s="10" t="s">
        <v>202</v>
      </c>
      <c r="F13045" s="11" t="s">
        <v>1049</v>
      </c>
      <c r="G13045" s="12" t="s">
        <v>605</v>
      </c>
      <c r="H13045" s="12" t="s">
        <v>37</v>
      </c>
      <c r="I13045" s="13">
        <v>0.7</v>
      </c>
      <c r="J13045" s="13">
        <v>0.7</v>
      </c>
      <c r="K13045" s="13">
        <v>0.7</v>
      </c>
      <c r="L13045" s="10" t="s">
        <v>111</v>
      </c>
      <c r="M13045" s="11" t="s">
        <v>112</v>
      </c>
      <c r="N13045" s="11" t="s">
        <v>118</v>
      </c>
      <c r="O13045" s="11">
        <v>1</v>
      </c>
      <c r="P13045" s="11">
        <v>1994</v>
      </c>
      <c r="Q13045" s="9" t="s">
        <v>41</v>
      </c>
      <c r="R13045" s="9" t="s">
        <v>41</v>
      </c>
      <c r="S13045" s="11" t="s">
        <v>179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4789</v>
      </c>
      <c r="AA13045" s="14">
        <v>33.962499999999999</v>
      </c>
      <c r="AB13045" s="14">
        <v>-83.398099999999999</v>
      </c>
      <c r="AC13045" s="15" t="s">
        <v>44</v>
      </c>
      <c r="AD13045" s="15" t="s">
        <v>44</v>
      </c>
      <c r="AE13045" s="11" t="s">
        <v>45</v>
      </c>
    </row>
    <row r="13046" spans="1:31" x14ac:dyDescent="0.25">
      <c r="A13046" s="9">
        <v>38021</v>
      </c>
      <c r="B13046" s="10" t="s">
        <v>9208</v>
      </c>
      <c r="C13046" s="9">
        <v>55319</v>
      </c>
      <c r="D13046" s="10" t="s">
        <v>9208</v>
      </c>
      <c r="E13046" s="10" t="s">
        <v>202</v>
      </c>
      <c r="F13046" s="11" t="s">
        <v>1049</v>
      </c>
      <c r="G13046" s="12" t="s">
        <v>607</v>
      </c>
      <c r="H13046" s="12" t="s">
        <v>37</v>
      </c>
      <c r="I13046" s="13">
        <v>0.7</v>
      </c>
      <c r="J13046" s="13">
        <v>0.7</v>
      </c>
      <c r="K13046" s="13">
        <v>0.7</v>
      </c>
      <c r="L13046" s="10" t="s">
        <v>111</v>
      </c>
      <c r="M13046" s="11" t="s">
        <v>112</v>
      </c>
      <c r="N13046" s="11" t="s">
        <v>118</v>
      </c>
      <c r="O13046" s="11">
        <v>1</v>
      </c>
      <c r="P13046" s="11">
        <v>1994</v>
      </c>
      <c r="Q13046" s="9" t="s">
        <v>41</v>
      </c>
      <c r="R13046" s="9" t="s">
        <v>41</v>
      </c>
      <c r="S13046" s="11" t="s">
        <v>179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4789</v>
      </c>
      <c r="AA13046" s="14">
        <v>33.962499999999999</v>
      </c>
      <c r="AB13046" s="14">
        <v>-83.398099999999999</v>
      </c>
      <c r="AC13046" s="15" t="s">
        <v>44</v>
      </c>
      <c r="AD13046" s="15" t="s">
        <v>44</v>
      </c>
      <c r="AE13046" s="11" t="s">
        <v>45</v>
      </c>
    </row>
    <row r="13047" spans="1:31" x14ac:dyDescent="0.25">
      <c r="A13047" s="9">
        <v>38021</v>
      </c>
      <c r="B13047" s="10" t="s">
        <v>9208</v>
      </c>
      <c r="C13047" s="9">
        <v>55319</v>
      </c>
      <c r="D13047" s="10" t="s">
        <v>9208</v>
      </c>
      <c r="E13047" s="10" t="s">
        <v>202</v>
      </c>
      <c r="F13047" s="11" t="s">
        <v>1049</v>
      </c>
      <c r="G13047" s="12" t="s">
        <v>9209</v>
      </c>
      <c r="H13047" s="12" t="s">
        <v>37</v>
      </c>
      <c r="I13047" s="13">
        <v>0.8</v>
      </c>
      <c r="J13047" s="13">
        <v>0.8</v>
      </c>
      <c r="K13047" s="13">
        <v>0.8</v>
      </c>
      <c r="L13047" s="10" t="s">
        <v>111</v>
      </c>
      <c r="M13047" s="11" t="s">
        <v>112</v>
      </c>
      <c r="N13047" s="11" t="s">
        <v>118</v>
      </c>
      <c r="O13047" s="11">
        <v>6</v>
      </c>
      <c r="P13047" s="11">
        <v>2007</v>
      </c>
      <c r="Q13047" s="9" t="s">
        <v>41</v>
      </c>
      <c r="R13047" s="9" t="s">
        <v>41</v>
      </c>
      <c r="S13047" s="11" t="s">
        <v>179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4789</v>
      </c>
      <c r="AA13047" s="14">
        <v>33.962499999999999</v>
      </c>
      <c r="AB13047" s="14">
        <v>-83.398099999999999</v>
      </c>
      <c r="AC13047" s="15" t="s">
        <v>44</v>
      </c>
      <c r="AD13047" s="15" t="s">
        <v>44</v>
      </c>
      <c r="AE13047" s="11" t="s">
        <v>45</v>
      </c>
    </row>
    <row r="13048" spans="1:31" x14ac:dyDescent="0.25">
      <c r="A13048" s="9">
        <v>38021</v>
      </c>
      <c r="B13048" s="10" t="s">
        <v>9208</v>
      </c>
      <c r="C13048" s="9">
        <v>55319</v>
      </c>
      <c r="D13048" s="10" t="s">
        <v>9208</v>
      </c>
      <c r="E13048" s="10" t="s">
        <v>202</v>
      </c>
      <c r="F13048" s="11" t="s">
        <v>1049</v>
      </c>
      <c r="G13048" s="12" t="s">
        <v>9210</v>
      </c>
      <c r="H13048" s="12" t="s">
        <v>37</v>
      </c>
      <c r="I13048" s="13">
        <v>0.8</v>
      </c>
      <c r="J13048" s="13">
        <v>0.8</v>
      </c>
      <c r="K13048" s="13">
        <v>0.8</v>
      </c>
      <c r="L13048" s="10" t="s">
        <v>111</v>
      </c>
      <c r="M13048" s="11" t="s">
        <v>112</v>
      </c>
      <c r="N13048" s="11" t="s">
        <v>118</v>
      </c>
      <c r="O13048" s="11">
        <v>6</v>
      </c>
      <c r="P13048" s="11">
        <v>2007</v>
      </c>
      <c r="Q13048" s="9" t="s">
        <v>41</v>
      </c>
      <c r="R13048" s="9" t="s">
        <v>41</v>
      </c>
      <c r="S13048" s="11" t="s">
        <v>179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4789</v>
      </c>
      <c r="AA13048" s="14">
        <v>33.962499999999999</v>
      </c>
      <c r="AB13048" s="14">
        <v>-83.398099999999999</v>
      </c>
      <c r="AC13048" s="15" t="s">
        <v>44</v>
      </c>
      <c r="AD13048" s="15" t="s">
        <v>44</v>
      </c>
      <c r="AE13048" s="11" t="s">
        <v>45</v>
      </c>
    </row>
    <row r="13049" spans="1:31" x14ac:dyDescent="0.25">
      <c r="A13049" s="9">
        <v>38021</v>
      </c>
      <c r="B13049" s="10" t="s">
        <v>9208</v>
      </c>
      <c r="C13049" s="9">
        <v>55319</v>
      </c>
      <c r="D13049" s="10" t="s">
        <v>9208</v>
      </c>
      <c r="E13049" s="10" t="s">
        <v>202</v>
      </c>
      <c r="F13049" s="11" t="s">
        <v>1049</v>
      </c>
      <c r="G13049" s="12" t="s">
        <v>9211</v>
      </c>
      <c r="H13049" s="12" t="s">
        <v>37</v>
      </c>
      <c r="I13049" s="13">
        <v>0.8</v>
      </c>
      <c r="J13049" s="13">
        <v>0.8</v>
      </c>
      <c r="K13049" s="13">
        <v>0.8</v>
      </c>
      <c r="L13049" s="10" t="s">
        <v>111</v>
      </c>
      <c r="M13049" s="11" t="s">
        <v>112</v>
      </c>
      <c r="N13049" s="11" t="s">
        <v>118</v>
      </c>
      <c r="O13049" s="11">
        <v>6</v>
      </c>
      <c r="P13049" s="11">
        <v>2007</v>
      </c>
      <c r="Q13049" s="9" t="s">
        <v>41</v>
      </c>
      <c r="R13049" s="9" t="s">
        <v>41</v>
      </c>
      <c r="S13049" s="11" t="s">
        <v>179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4789</v>
      </c>
      <c r="AA13049" s="14">
        <v>33.962499999999999</v>
      </c>
      <c r="AB13049" s="14">
        <v>-83.398099999999999</v>
      </c>
      <c r="AC13049" s="15" t="s">
        <v>44</v>
      </c>
      <c r="AD13049" s="15" t="s">
        <v>44</v>
      </c>
      <c r="AE13049" s="11" t="s">
        <v>45</v>
      </c>
    </row>
    <row r="13050" spans="1:31" x14ac:dyDescent="0.25">
      <c r="A13050" s="9">
        <v>38021</v>
      </c>
      <c r="B13050" s="10" t="s">
        <v>9208</v>
      </c>
      <c r="C13050" s="9">
        <v>55319</v>
      </c>
      <c r="D13050" s="10" t="s">
        <v>9208</v>
      </c>
      <c r="E13050" s="10" t="s">
        <v>202</v>
      </c>
      <c r="F13050" s="11" t="s">
        <v>1049</v>
      </c>
      <c r="G13050" s="12" t="s">
        <v>9212</v>
      </c>
      <c r="H13050" s="12" t="s">
        <v>37</v>
      </c>
      <c r="I13050" s="13">
        <v>0.8</v>
      </c>
      <c r="J13050" s="13">
        <v>0.8</v>
      </c>
      <c r="K13050" s="13">
        <v>0.8</v>
      </c>
      <c r="L13050" s="10" t="s">
        <v>111</v>
      </c>
      <c r="M13050" s="11" t="s">
        <v>112</v>
      </c>
      <c r="N13050" s="11" t="s">
        <v>118</v>
      </c>
      <c r="O13050" s="11">
        <v>12</v>
      </c>
      <c r="P13050" s="11">
        <v>2007</v>
      </c>
      <c r="Q13050" s="9" t="s">
        <v>41</v>
      </c>
      <c r="R13050" s="9" t="s">
        <v>41</v>
      </c>
      <c r="S13050" s="11" t="s">
        <v>179</v>
      </c>
      <c r="T13050" s="9" t="s">
        <v>41</v>
      </c>
      <c r="U13050" s="9" t="s">
        <v>41</v>
      </c>
      <c r="V13050" s="9" t="s">
        <v>41</v>
      </c>
      <c r="W13050" s="9" t="s">
        <v>41</v>
      </c>
      <c r="X13050" s="9" t="s">
        <v>41</v>
      </c>
      <c r="Y13050" s="9" t="s">
        <v>41</v>
      </c>
      <c r="Z13050" s="11" t="s">
        <v>4789</v>
      </c>
      <c r="AA13050" s="14">
        <v>33.962499999999999</v>
      </c>
      <c r="AB13050" s="14">
        <v>-83.398099999999999</v>
      </c>
      <c r="AC13050" s="15" t="s">
        <v>44</v>
      </c>
      <c r="AD13050" s="15" t="s">
        <v>44</v>
      </c>
      <c r="AE13050" s="11" t="s">
        <v>45</v>
      </c>
    </row>
    <row r="13051" spans="1:31" x14ac:dyDescent="0.25">
      <c r="A13051" s="9">
        <v>21668</v>
      </c>
      <c r="B13051" s="10" t="s">
        <v>9213</v>
      </c>
      <c r="C13051" s="9">
        <v>55320</v>
      </c>
      <c r="D13051" s="10" t="s">
        <v>9214</v>
      </c>
      <c r="E13051" s="10" t="s">
        <v>123</v>
      </c>
      <c r="F13051" s="11" t="s">
        <v>74</v>
      </c>
      <c r="G13051" s="12" t="s">
        <v>137</v>
      </c>
      <c r="H13051" s="12" t="s">
        <v>305</v>
      </c>
      <c r="I13051" s="13">
        <v>261</v>
      </c>
      <c r="J13051" s="13">
        <v>225</v>
      </c>
      <c r="K13051" s="13">
        <v>242</v>
      </c>
      <c r="L13051" s="10" t="s">
        <v>58</v>
      </c>
      <c r="M13051" s="11" t="s">
        <v>48</v>
      </c>
      <c r="N13051" s="11" t="s">
        <v>59</v>
      </c>
      <c r="O13051" s="11">
        <v>7</v>
      </c>
      <c r="P13051" s="11">
        <v>2004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559</v>
      </c>
      <c r="AA13051" s="14">
        <v>33.058300000000003</v>
      </c>
      <c r="AB13051" s="14">
        <v>-97.910300000000007</v>
      </c>
      <c r="AC13051" s="15" t="s">
        <v>44</v>
      </c>
      <c r="AD13051" s="15" t="s">
        <v>44</v>
      </c>
      <c r="AE13051" s="11" t="s">
        <v>569</v>
      </c>
    </row>
    <row r="13052" spans="1:31" x14ac:dyDescent="0.25">
      <c r="A13052" s="9">
        <v>21668</v>
      </c>
      <c r="B13052" s="10" t="s">
        <v>9213</v>
      </c>
      <c r="C13052" s="9">
        <v>55320</v>
      </c>
      <c r="D13052" s="10" t="s">
        <v>9214</v>
      </c>
      <c r="E13052" s="10" t="s">
        <v>123</v>
      </c>
      <c r="F13052" s="11" t="s">
        <v>74</v>
      </c>
      <c r="G13052" s="12" t="s">
        <v>82</v>
      </c>
      <c r="H13052" s="12" t="s">
        <v>305</v>
      </c>
      <c r="I13052" s="13">
        <v>261</v>
      </c>
      <c r="J13052" s="13">
        <v>225</v>
      </c>
      <c r="K13052" s="13">
        <v>242</v>
      </c>
      <c r="L13052" s="10" t="s">
        <v>58</v>
      </c>
      <c r="M13052" s="11" t="s">
        <v>48</v>
      </c>
      <c r="N13052" s="11" t="s">
        <v>59</v>
      </c>
      <c r="O13052" s="11">
        <v>7</v>
      </c>
      <c r="P13052" s="11">
        <v>2004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559</v>
      </c>
      <c r="AA13052" s="14">
        <v>33.058300000000003</v>
      </c>
      <c r="AB13052" s="14">
        <v>-97.910300000000007</v>
      </c>
      <c r="AC13052" s="15" t="s">
        <v>44</v>
      </c>
      <c r="AD13052" s="15" t="s">
        <v>44</v>
      </c>
      <c r="AE13052" s="11" t="s">
        <v>569</v>
      </c>
    </row>
    <row r="13053" spans="1:31" x14ac:dyDescent="0.25">
      <c r="A13053" s="9">
        <v>21668</v>
      </c>
      <c r="B13053" s="10" t="s">
        <v>9213</v>
      </c>
      <c r="C13053" s="9">
        <v>55320</v>
      </c>
      <c r="D13053" s="10" t="s">
        <v>9214</v>
      </c>
      <c r="E13053" s="10" t="s">
        <v>123</v>
      </c>
      <c r="F13053" s="11" t="s">
        <v>74</v>
      </c>
      <c r="G13053" s="12" t="s">
        <v>317</v>
      </c>
      <c r="H13053" s="12" t="s">
        <v>305</v>
      </c>
      <c r="I13053" s="13">
        <v>299.7</v>
      </c>
      <c r="J13053" s="13">
        <v>230</v>
      </c>
      <c r="K13053" s="13">
        <v>250</v>
      </c>
      <c r="L13053" s="10" t="s">
        <v>58</v>
      </c>
      <c r="M13053" s="11" t="s">
        <v>48</v>
      </c>
      <c r="N13053" s="11" t="s">
        <v>62</v>
      </c>
      <c r="O13053" s="11">
        <v>7</v>
      </c>
      <c r="P13053" s="11">
        <v>2004</v>
      </c>
      <c r="Q13053" s="9" t="s">
        <v>41</v>
      </c>
      <c r="R13053" s="9" t="s">
        <v>41</v>
      </c>
      <c r="S13053" s="11" t="s">
        <v>42</v>
      </c>
      <c r="T13053" s="9" t="s">
        <v>41</v>
      </c>
      <c r="U13053" s="9" t="s">
        <v>41</v>
      </c>
      <c r="V13053" s="9" t="s">
        <v>41</v>
      </c>
      <c r="W13053" s="9" t="s">
        <v>41</v>
      </c>
      <c r="X13053" s="9" t="s">
        <v>41</v>
      </c>
      <c r="Y13053" s="9" t="s">
        <v>41</v>
      </c>
      <c r="Z13053" s="11" t="s">
        <v>559</v>
      </c>
      <c r="AA13053" s="14">
        <v>33.058300000000003</v>
      </c>
      <c r="AB13053" s="14">
        <v>-97.910300000000007</v>
      </c>
      <c r="AC13053" s="15" t="s">
        <v>44</v>
      </c>
      <c r="AD13053" s="15" t="s">
        <v>44</v>
      </c>
      <c r="AE13053" s="11" t="s">
        <v>569</v>
      </c>
    </row>
    <row r="13054" spans="1:31" x14ac:dyDescent="0.25">
      <c r="A13054" s="9">
        <v>13407</v>
      </c>
      <c r="B13054" s="10" t="s">
        <v>2805</v>
      </c>
      <c r="C13054" s="9">
        <v>55322</v>
      </c>
      <c r="D13054" s="10" t="s">
        <v>9215</v>
      </c>
      <c r="E13054" s="10" t="s">
        <v>34</v>
      </c>
      <c r="F13054" s="11" t="s">
        <v>383</v>
      </c>
      <c r="G13054" s="12" t="s">
        <v>1852</v>
      </c>
      <c r="H13054" s="12" t="s">
        <v>2807</v>
      </c>
      <c r="I13054" s="13">
        <v>201.5</v>
      </c>
      <c r="J13054" s="13">
        <v>165</v>
      </c>
      <c r="K13054" s="13">
        <v>168</v>
      </c>
      <c r="L13054" s="10" t="s">
        <v>58</v>
      </c>
      <c r="M13054" s="11" t="s">
        <v>48</v>
      </c>
      <c r="N13054" s="11" t="s">
        <v>59</v>
      </c>
      <c r="O13054" s="11">
        <v>1</v>
      </c>
      <c r="P13054" s="11">
        <v>2006</v>
      </c>
      <c r="Q13054" s="9" t="s">
        <v>41</v>
      </c>
      <c r="R13054" s="9" t="s">
        <v>41</v>
      </c>
      <c r="S13054" s="11" t="s">
        <v>42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158</v>
      </c>
      <c r="AA13054" s="14">
        <v>36.383718999999999</v>
      </c>
      <c r="AB13054" s="14">
        <v>-114.9218</v>
      </c>
      <c r="AC13054" s="15" t="s">
        <v>44</v>
      </c>
      <c r="AD13054" s="15" t="s">
        <v>44</v>
      </c>
      <c r="AE13054" s="11" t="s">
        <v>2808</v>
      </c>
    </row>
    <row r="13055" spans="1:31" x14ac:dyDescent="0.25">
      <c r="A13055" s="9">
        <v>13407</v>
      </c>
      <c r="B13055" s="10" t="s">
        <v>2805</v>
      </c>
      <c r="C13055" s="9">
        <v>55322</v>
      </c>
      <c r="D13055" s="10" t="s">
        <v>9215</v>
      </c>
      <c r="E13055" s="10" t="s">
        <v>34</v>
      </c>
      <c r="F13055" s="11" t="s">
        <v>383</v>
      </c>
      <c r="G13055" s="12" t="s">
        <v>1853</v>
      </c>
      <c r="H13055" s="12" t="s">
        <v>2807</v>
      </c>
      <c r="I13055" s="13">
        <v>201.5</v>
      </c>
      <c r="J13055" s="13">
        <v>165</v>
      </c>
      <c r="K13055" s="13">
        <v>168</v>
      </c>
      <c r="L13055" s="10" t="s">
        <v>58</v>
      </c>
      <c r="M13055" s="11" t="s">
        <v>48</v>
      </c>
      <c r="N13055" s="11" t="s">
        <v>59</v>
      </c>
      <c r="O13055" s="11">
        <v>1</v>
      </c>
      <c r="P13055" s="11">
        <v>2006</v>
      </c>
      <c r="Q13055" s="9" t="s">
        <v>41</v>
      </c>
      <c r="R13055" s="9" t="s">
        <v>41</v>
      </c>
      <c r="S13055" s="11" t="s">
        <v>42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158</v>
      </c>
      <c r="AA13055" s="14">
        <v>36.383718999999999</v>
      </c>
      <c r="AB13055" s="14">
        <v>-114.9218</v>
      </c>
      <c r="AC13055" s="15" t="s">
        <v>44</v>
      </c>
      <c r="AD13055" s="15" t="s">
        <v>44</v>
      </c>
      <c r="AE13055" s="11" t="s">
        <v>2808</v>
      </c>
    </row>
    <row r="13056" spans="1:31" x14ac:dyDescent="0.25">
      <c r="A13056" s="9">
        <v>13407</v>
      </c>
      <c r="B13056" s="10" t="s">
        <v>2805</v>
      </c>
      <c r="C13056" s="9">
        <v>55322</v>
      </c>
      <c r="D13056" s="10" t="s">
        <v>9215</v>
      </c>
      <c r="E13056" s="10" t="s">
        <v>34</v>
      </c>
      <c r="F13056" s="11" t="s">
        <v>383</v>
      </c>
      <c r="G13056" s="12" t="s">
        <v>1854</v>
      </c>
      <c r="H13056" s="12" t="s">
        <v>2102</v>
      </c>
      <c r="I13056" s="13">
        <v>201.5</v>
      </c>
      <c r="J13056" s="13">
        <v>165</v>
      </c>
      <c r="K13056" s="13">
        <v>168</v>
      </c>
      <c r="L13056" s="10" t="s">
        <v>58</v>
      </c>
      <c r="M13056" s="11" t="s">
        <v>48</v>
      </c>
      <c r="N13056" s="11" t="s">
        <v>59</v>
      </c>
      <c r="O13056" s="11">
        <v>4</v>
      </c>
      <c r="P13056" s="11">
        <v>2006</v>
      </c>
      <c r="Q13056" s="9" t="s">
        <v>41</v>
      </c>
      <c r="R13056" s="9" t="s">
        <v>41</v>
      </c>
      <c r="S13056" s="11" t="s">
        <v>42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158</v>
      </c>
      <c r="AA13056" s="14">
        <v>36.383718999999999</v>
      </c>
      <c r="AB13056" s="14">
        <v>-114.9218</v>
      </c>
      <c r="AC13056" s="15" t="s">
        <v>44</v>
      </c>
      <c r="AD13056" s="15" t="s">
        <v>44</v>
      </c>
      <c r="AE13056" s="11" t="s">
        <v>2808</v>
      </c>
    </row>
    <row r="13057" spans="1:31" x14ac:dyDescent="0.25">
      <c r="A13057" s="9">
        <v>13407</v>
      </c>
      <c r="B13057" s="10" t="s">
        <v>2805</v>
      </c>
      <c r="C13057" s="9">
        <v>55322</v>
      </c>
      <c r="D13057" s="10" t="s">
        <v>9215</v>
      </c>
      <c r="E13057" s="10" t="s">
        <v>34</v>
      </c>
      <c r="F13057" s="11" t="s">
        <v>383</v>
      </c>
      <c r="G13057" s="12" t="s">
        <v>3392</v>
      </c>
      <c r="H13057" s="12" t="s">
        <v>2102</v>
      </c>
      <c r="I13057" s="13">
        <v>201.5</v>
      </c>
      <c r="J13057" s="13">
        <v>165</v>
      </c>
      <c r="K13057" s="13">
        <v>168</v>
      </c>
      <c r="L13057" s="10" t="s">
        <v>58</v>
      </c>
      <c r="M13057" s="11" t="s">
        <v>48</v>
      </c>
      <c r="N13057" s="11" t="s">
        <v>59</v>
      </c>
      <c r="O13057" s="11">
        <v>4</v>
      </c>
      <c r="P13057" s="11">
        <v>2006</v>
      </c>
      <c r="Q13057" s="9" t="s">
        <v>41</v>
      </c>
      <c r="R13057" s="9" t="s">
        <v>41</v>
      </c>
      <c r="S13057" s="11" t="s">
        <v>42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158</v>
      </c>
      <c r="AA13057" s="14">
        <v>36.383718999999999</v>
      </c>
      <c r="AB13057" s="14">
        <v>-114.9218</v>
      </c>
      <c r="AC13057" s="15" t="s">
        <v>44</v>
      </c>
      <c r="AD13057" s="15" t="s">
        <v>44</v>
      </c>
      <c r="AE13057" s="11" t="s">
        <v>2808</v>
      </c>
    </row>
    <row r="13058" spans="1:31" x14ac:dyDescent="0.25">
      <c r="A13058" s="9">
        <v>13407</v>
      </c>
      <c r="B13058" s="10" t="s">
        <v>2805</v>
      </c>
      <c r="C13058" s="9">
        <v>55322</v>
      </c>
      <c r="D13058" s="10" t="s">
        <v>9215</v>
      </c>
      <c r="E13058" s="10" t="s">
        <v>34</v>
      </c>
      <c r="F13058" s="11" t="s">
        <v>383</v>
      </c>
      <c r="G13058" s="12" t="s">
        <v>317</v>
      </c>
      <c r="H13058" s="12" t="s">
        <v>2807</v>
      </c>
      <c r="I13058" s="13">
        <v>329.8</v>
      </c>
      <c r="J13058" s="13">
        <v>255</v>
      </c>
      <c r="K13058" s="13">
        <v>265</v>
      </c>
      <c r="L13058" s="10" t="s">
        <v>58</v>
      </c>
      <c r="M13058" s="11" t="s">
        <v>48</v>
      </c>
      <c r="N13058" s="11" t="s">
        <v>62</v>
      </c>
      <c r="O13058" s="11">
        <v>1</v>
      </c>
      <c r="P13058" s="11">
        <v>2006</v>
      </c>
      <c r="Q13058" s="9" t="s">
        <v>41</v>
      </c>
      <c r="R13058" s="9" t="s">
        <v>41</v>
      </c>
      <c r="S13058" s="11" t="s">
        <v>42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158</v>
      </c>
      <c r="AA13058" s="14">
        <v>36.383718999999999</v>
      </c>
      <c r="AB13058" s="14">
        <v>-114.9218</v>
      </c>
      <c r="AC13058" s="15" t="s">
        <v>44</v>
      </c>
      <c r="AD13058" s="15" t="s">
        <v>44</v>
      </c>
      <c r="AE13058" s="11" t="s">
        <v>2808</v>
      </c>
    </row>
    <row r="13059" spans="1:31" x14ac:dyDescent="0.25">
      <c r="A13059" s="9">
        <v>13407</v>
      </c>
      <c r="B13059" s="10" t="s">
        <v>2805</v>
      </c>
      <c r="C13059" s="9">
        <v>55322</v>
      </c>
      <c r="D13059" s="10" t="s">
        <v>9215</v>
      </c>
      <c r="E13059" s="10" t="s">
        <v>34</v>
      </c>
      <c r="F13059" s="11" t="s">
        <v>383</v>
      </c>
      <c r="G13059" s="12" t="s">
        <v>323</v>
      </c>
      <c r="H13059" s="12" t="s">
        <v>2102</v>
      </c>
      <c r="I13059" s="13">
        <v>329.8</v>
      </c>
      <c r="J13059" s="13">
        <v>255</v>
      </c>
      <c r="K13059" s="13">
        <v>265</v>
      </c>
      <c r="L13059" s="10" t="s">
        <v>58</v>
      </c>
      <c r="M13059" s="11" t="s">
        <v>48</v>
      </c>
      <c r="N13059" s="11" t="s">
        <v>62</v>
      </c>
      <c r="O13059" s="11">
        <v>4</v>
      </c>
      <c r="P13059" s="11">
        <v>2006</v>
      </c>
      <c r="Q13059" s="9" t="s">
        <v>41</v>
      </c>
      <c r="R13059" s="9" t="s">
        <v>41</v>
      </c>
      <c r="S13059" s="11" t="s">
        <v>42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158</v>
      </c>
      <c r="AA13059" s="14">
        <v>36.383718999999999</v>
      </c>
      <c r="AB13059" s="14">
        <v>-114.9218</v>
      </c>
      <c r="AC13059" s="15" t="s">
        <v>44</v>
      </c>
      <c r="AD13059" s="15" t="s">
        <v>44</v>
      </c>
      <c r="AE13059" s="11" t="s">
        <v>2808</v>
      </c>
    </row>
    <row r="13060" spans="1:31" x14ac:dyDescent="0.25">
      <c r="A13060" s="9">
        <v>2838</v>
      </c>
      <c r="B13060" s="10" t="s">
        <v>9216</v>
      </c>
      <c r="C13060" s="9">
        <v>55327</v>
      </c>
      <c r="D13060" s="10" t="s">
        <v>9217</v>
      </c>
      <c r="E13060" s="10" t="s">
        <v>221</v>
      </c>
      <c r="F13060" s="11" t="s">
        <v>74</v>
      </c>
      <c r="G13060" s="12" t="s">
        <v>1852</v>
      </c>
      <c r="H13060" s="12" t="s">
        <v>305</v>
      </c>
      <c r="I13060" s="13">
        <v>219.3</v>
      </c>
      <c r="J13060" s="13">
        <v>165</v>
      </c>
      <c r="K13060" s="13">
        <v>190</v>
      </c>
      <c r="L13060" s="10" t="s">
        <v>58</v>
      </c>
      <c r="M13060" s="11" t="s">
        <v>48</v>
      </c>
      <c r="N13060" s="11" t="s">
        <v>59</v>
      </c>
      <c r="O13060" s="11">
        <v>6</v>
      </c>
      <c r="P13060" s="11">
        <v>2002</v>
      </c>
      <c r="Q13060" s="9" t="s">
        <v>41</v>
      </c>
      <c r="R13060" s="9" t="s">
        <v>41</v>
      </c>
      <c r="S13060" s="11" t="s">
        <v>42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1136</v>
      </c>
      <c r="AA13060" s="14">
        <v>29.773099999999999</v>
      </c>
      <c r="AB13060" s="14">
        <v>-94.901899999999998</v>
      </c>
      <c r="AC13060" s="15" t="s">
        <v>44</v>
      </c>
      <c r="AD13060" s="15" t="s">
        <v>44</v>
      </c>
      <c r="AE13060" s="11" t="s">
        <v>569</v>
      </c>
    </row>
    <row r="13061" spans="1:31" x14ac:dyDescent="0.25">
      <c r="A13061" s="9">
        <v>2838</v>
      </c>
      <c r="B13061" s="10" t="s">
        <v>9216</v>
      </c>
      <c r="C13061" s="9">
        <v>55327</v>
      </c>
      <c r="D13061" s="10" t="s">
        <v>9217</v>
      </c>
      <c r="E13061" s="10" t="s">
        <v>221</v>
      </c>
      <c r="F13061" s="11" t="s">
        <v>74</v>
      </c>
      <c r="G13061" s="12" t="s">
        <v>1853</v>
      </c>
      <c r="H13061" s="12" t="s">
        <v>305</v>
      </c>
      <c r="I13061" s="13">
        <v>219.3</v>
      </c>
      <c r="J13061" s="13">
        <v>165</v>
      </c>
      <c r="K13061" s="13">
        <v>190</v>
      </c>
      <c r="L13061" s="10" t="s">
        <v>58</v>
      </c>
      <c r="M13061" s="11" t="s">
        <v>48</v>
      </c>
      <c r="N13061" s="11" t="s">
        <v>59</v>
      </c>
      <c r="O13061" s="11">
        <v>6</v>
      </c>
      <c r="P13061" s="11">
        <v>2002</v>
      </c>
      <c r="Q13061" s="9" t="s">
        <v>41</v>
      </c>
      <c r="R13061" s="9" t="s">
        <v>41</v>
      </c>
      <c r="S13061" s="11" t="s">
        <v>42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1136</v>
      </c>
      <c r="AA13061" s="14">
        <v>29.773099999999999</v>
      </c>
      <c r="AB13061" s="14">
        <v>-94.901899999999998</v>
      </c>
      <c r="AC13061" s="15" t="s">
        <v>44</v>
      </c>
      <c r="AD13061" s="15" t="s">
        <v>44</v>
      </c>
      <c r="AE13061" s="11" t="s">
        <v>569</v>
      </c>
    </row>
    <row r="13062" spans="1:31" x14ac:dyDescent="0.25">
      <c r="A13062" s="9">
        <v>2838</v>
      </c>
      <c r="B13062" s="10" t="s">
        <v>9216</v>
      </c>
      <c r="C13062" s="9">
        <v>55327</v>
      </c>
      <c r="D13062" s="10" t="s">
        <v>9217</v>
      </c>
      <c r="E13062" s="10" t="s">
        <v>221</v>
      </c>
      <c r="F13062" s="11" t="s">
        <v>74</v>
      </c>
      <c r="G13062" s="12" t="s">
        <v>1854</v>
      </c>
      <c r="H13062" s="12" t="s">
        <v>305</v>
      </c>
      <c r="I13062" s="13">
        <v>219.3</v>
      </c>
      <c r="J13062" s="13">
        <v>165</v>
      </c>
      <c r="K13062" s="13">
        <v>190</v>
      </c>
      <c r="L13062" s="10" t="s">
        <v>58</v>
      </c>
      <c r="M13062" s="11" t="s">
        <v>48</v>
      </c>
      <c r="N13062" s="11" t="s">
        <v>59</v>
      </c>
      <c r="O13062" s="11">
        <v>6</v>
      </c>
      <c r="P13062" s="11">
        <v>2002</v>
      </c>
      <c r="Q13062" s="9" t="s">
        <v>41</v>
      </c>
      <c r="R13062" s="9" t="s">
        <v>41</v>
      </c>
      <c r="S13062" s="11" t="s">
        <v>42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1136</v>
      </c>
      <c r="AA13062" s="14">
        <v>29.773099999999999</v>
      </c>
      <c r="AB13062" s="14">
        <v>-94.901899999999998</v>
      </c>
      <c r="AC13062" s="15" t="s">
        <v>44</v>
      </c>
      <c r="AD13062" s="15" t="s">
        <v>44</v>
      </c>
      <c r="AE13062" s="11" t="s">
        <v>569</v>
      </c>
    </row>
    <row r="13063" spans="1:31" x14ac:dyDescent="0.25">
      <c r="A13063" s="9">
        <v>2838</v>
      </c>
      <c r="B13063" s="10" t="s">
        <v>9216</v>
      </c>
      <c r="C13063" s="9">
        <v>55327</v>
      </c>
      <c r="D13063" s="10" t="s">
        <v>9217</v>
      </c>
      <c r="E13063" s="10" t="s">
        <v>221</v>
      </c>
      <c r="F13063" s="11" t="s">
        <v>74</v>
      </c>
      <c r="G13063" s="12" t="s">
        <v>1445</v>
      </c>
      <c r="H13063" s="12" t="s">
        <v>305</v>
      </c>
      <c r="I13063" s="13">
        <v>275</v>
      </c>
      <c r="J13063" s="13">
        <v>275</v>
      </c>
      <c r="K13063" s="13">
        <v>275</v>
      </c>
      <c r="L13063" s="10" t="s">
        <v>58</v>
      </c>
      <c r="M13063" s="11" t="s">
        <v>48</v>
      </c>
      <c r="N13063" s="11" t="s">
        <v>62</v>
      </c>
      <c r="O13063" s="11">
        <v>6</v>
      </c>
      <c r="P13063" s="11">
        <v>2002</v>
      </c>
      <c r="Q13063" s="9" t="s">
        <v>41</v>
      </c>
      <c r="R13063" s="9" t="s">
        <v>41</v>
      </c>
      <c r="S13063" s="11" t="s">
        <v>42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1136</v>
      </c>
      <c r="AA13063" s="14">
        <v>29.773099999999999</v>
      </c>
      <c r="AB13063" s="14">
        <v>-94.901899999999998</v>
      </c>
      <c r="AC13063" s="15" t="s">
        <v>44</v>
      </c>
      <c r="AD13063" s="15" t="s">
        <v>44</v>
      </c>
      <c r="AE13063" s="11" t="s">
        <v>569</v>
      </c>
    </row>
    <row r="13064" spans="1:31" x14ac:dyDescent="0.25">
      <c r="A13064" s="9">
        <v>7869</v>
      </c>
      <c r="B13064" s="10" t="s">
        <v>9218</v>
      </c>
      <c r="C13064" s="9">
        <v>55328</v>
      </c>
      <c r="D13064" s="10" t="s">
        <v>9218</v>
      </c>
      <c r="E13064" s="10" t="s">
        <v>123</v>
      </c>
      <c r="F13064" s="11" t="s">
        <v>3307</v>
      </c>
      <c r="G13064" s="12" t="s">
        <v>1852</v>
      </c>
      <c r="H13064" s="12" t="s">
        <v>305</v>
      </c>
      <c r="I13064" s="13">
        <v>212.5</v>
      </c>
      <c r="J13064" s="13">
        <v>184</v>
      </c>
      <c r="K13064" s="13">
        <v>195</v>
      </c>
      <c r="L13064" s="10" t="s">
        <v>58</v>
      </c>
      <c r="M13064" s="11" t="s">
        <v>48</v>
      </c>
      <c r="N13064" s="11" t="s">
        <v>59</v>
      </c>
      <c r="O13064" s="11">
        <v>8</v>
      </c>
      <c r="P13064" s="11">
        <v>2002</v>
      </c>
      <c r="Q13064" s="9" t="s">
        <v>41</v>
      </c>
      <c r="R13064" s="9" t="s">
        <v>41</v>
      </c>
      <c r="S13064" s="11" t="s">
        <v>42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3352</v>
      </c>
      <c r="AA13064" s="14">
        <v>45.794046000000002</v>
      </c>
      <c r="AB13064" s="14">
        <v>-119.3133</v>
      </c>
      <c r="AC13064" s="15" t="s">
        <v>44</v>
      </c>
      <c r="AD13064" s="15" t="s">
        <v>44</v>
      </c>
      <c r="AE13064" s="11" t="s">
        <v>9219</v>
      </c>
    </row>
    <row r="13065" spans="1:31" x14ac:dyDescent="0.25">
      <c r="A13065" s="9">
        <v>7869</v>
      </c>
      <c r="B13065" s="10" t="s">
        <v>9218</v>
      </c>
      <c r="C13065" s="9">
        <v>55328</v>
      </c>
      <c r="D13065" s="10" t="s">
        <v>9218</v>
      </c>
      <c r="E13065" s="10" t="s">
        <v>123</v>
      </c>
      <c r="F13065" s="11" t="s">
        <v>3307</v>
      </c>
      <c r="G13065" s="12" t="s">
        <v>1853</v>
      </c>
      <c r="H13065" s="12" t="s">
        <v>305</v>
      </c>
      <c r="I13065" s="13">
        <v>212.5</v>
      </c>
      <c r="J13065" s="13">
        <v>184</v>
      </c>
      <c r="K13065" s="13">
        <v>195</v>
      </c>
      <c r="L13065" s="10" t="s">
        <v>58</v>
      </c>
      <c r="M13065" s="11" t="s">
        <v>48</v>
      </c>
      <c r="N13065" s="11" t="s">
        <v>59</v>
      </c>
      <c r="O13065" s="11">
        <v>8</v>
      </c>
      <c r="P13065" s="11">
        <v>2002</v>
      </c>
      <c r="Q13065" s="9" t="s">
        <v>41</v>
      </c>
      <c r="R13065" s="9" t="s">
        <v>41</v>
      </c>
      <c r="S13065" s="11" t="s">
        <v>42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3352</v>
      </c>
      <c r="AA13065" s="14">
        <v>45.794046000000002</v>
      </c>
      <c r="AB13065" s="14">
        <v>-119.3133</v>
      </c>
      <c r="AC13065" s="15" t="s">
        <v>44</v>
      </c>
      <c r="AD13065" s="15" t="s">
        <v>44</v>
      </c>
      <c r="AE13065" s="11" t="s">
        <v>9219</v>
      </c>
    </row>
    <row r="13066" spans="1:31" x14ac:dyDescent="0.25">
      <c r="A13066" s="9">
        <v>7869</v>
      </c>
      <c r="B13066" s="10" t="s">
        <v>9218</v>
      </c>
      <c r="C13066" s="9">
        <v>55328</v>
      </c>
      <c r="D13066" s="10" t="s">
        <v>9218</v>
      </c>
      <c r="E13066" s="10" t="s">
        <v>123</v>
      </c>
      <c r="F13066" s="11" t="s">
        <v>3307</v>
      </c>
      <c r="G13066" s="12" t="s">
        <v>1445</v>
      </c>
      <c r="H13066" s="12" t="s">
        <v>305</v>
      </c>
      <c r="I13066" s="13">
        <v>264.39999999999998</v>
      </c>
      <c r="J13066" s="13">
        <v>247</v>
      </c>
      <c r="K13066" s="13">
        <v>258</v>
      </c>
      <c r="L13066" s="10" t="s">
        <v>58</v>
      </c>
      <c r="M13066" s="11" t="s">
        <v>48</v>
      </c>
      <c r="N13066" s="11" t="s">
        <v>62</v>
      </c>
      <c r="O13066" s="11">
        <v>8</v>
      </c>
      <c r="P13066" s="11">
        <v>2002</v>
      </c>
      <c r="Q13066" s="9" t="s">
        <v>41</v>
      </c>
      <c r="R13066" s="9" t="s">
        <v>41</v>
      </c>
      <c r="S13066" s="11" t="s">
        <v>42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3352</v>
      </c>
      <c r="AA13066" s="14">
        <v>45.794046000000002</v>
      </c>
      <c r="AB13066" s="14">
        <v>-119.3133</v>
      </c>
      <c r="AC13066" s="15" t="s">
        <v>44</v>
      </c>
      <c r="AD13066" s="15" t="s">
        <v>44</v>
      </c>
      <c r="AE13066" s="11" t="s">
        <v>9219</v>
      </c>
    </row>
    <row r="13067" spans="1:31" x14ac:dyDescent="0.25">
      <c r="A13067" s="9">
        <v>59416</v>
      </c>
      <c r="B13067" s="10" t="s">
        <v>9220</v>
      </c>
      <c r="C13067" s="9">
        <v>55332</v>
      </c>
      <c r="D13067" s="10" t="s">
        <v>9221</v>
      </c>
      <c r="E13067" s="10" t="s">
        <v>123</v>
      </c>
      <c r="F13067" s="11" t="s">
        <v>1049</v>
      </c>
      <c r="G13067" s="12" t="s">
        <v>36</v>
      </c>
      <c r="H13067" s="12" t="s">
        <v>37</v>
      </c>
      <c r="I13067" s="13">
        <v>198.9</v>
      </c>
      <c r="J13067" s="13">
        <v>151</v>
      </c>
      <c r="K13067" s="13">
        <v>186.3</v>
      </c>
      <c r="L13067" s="10" t="s">
        <v>75</v>
      </c>
      <c r="M13067" s="11" t="s">
        <v>48</v>
      </c>
      <c r="N13067" s="11" t="s">
        <v>76</v>
      </c>
      <c r="O13067" s="11">
        <v>6</v>
      </c>
      <c r="P13067" s="11">
        <v>2003</v>
      </c>
      <c r="Q13067" s="9" t="s">
        <v>41</v>
      </c>
      <c r="R13067" s="9" t="s">
        <v>41</v>
      </c>
      <c r="S13067" s="11" t="s">
        <v>42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162</v>
      </c>
      <c r="AA13067" s="14">
        <v>33.092238999999999</v>
      </c>
      <c r="AB13067" s="14">
        <v>-82.979990000000001</v>
      </c>
      <c r="AC13067" s="15" t="s">
        <v>44</v>
      </c>
      <c r="AD13067" s="15" t="s">
        <v>44</v>
      </c>
      <c r="AE13067" s="11" t="s">
        <v>45</v>
      </c>
    </row>
    <row r="13068" spans="1:31" x14ac:dyDescent="0.25">
      <c r="A13068" s="9">
        <v>59416</v>
      </c>
      <c r="B13068" s="10" t="s">
        <v>9220</v>
      </c>
      <c r="C13068" s="9">
        <v>55332</v>
      </c>
      <c r="D13068" s="10" t="s">
        <v>9221</v>
      </c>
      <c r="E13068" s="10" t="s">
        <v>123</v>
      </c>
      <c r="F13068" s="11" t="s">
        <v>1049</v>
      </c>
      <c r="G13068" s="12" t="s">
        <v>51</v>
      </c>
      <c r="H13068" s="12" t="s">
        <v>37</v>
      </c>
      <c r="I13068" s="13">
        <v>198.9</v>
      </c>
      <c r="J13068" s="13">
        <v>157.9</v>
      </c>
      <c r="K13068" s="13">
        <v>186.3</v>
      </c>
      <c r="L13068" s="10" t="s">
        <v>75</v>
      </c>
      <c r="M13068" s="11" t="s">
        <v>48</v>
      </c>
      <c r="N13068" s="11" t="s">
        <v>76</v>
      </c>
      <c r="O13068" s="11">
        <v>6</v>
      </c>
      <c r="P13068" s="11">
        <v>2003</v>
      </c>
      <c r="Q13068" s="9" t="s">
        <v>41</v>
      </c>
      <c r="R13068" s="9" t="s">
        <v>41</v>
      </c>
      <c r="S13068" s="11" t="s">
        <v>42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162</v>
      </c>
      <c r="AA13068" s="14">
        <v>33.092238999999999</v>
      </c>
      <c r="AB13068" s="14">
        <v>-82.979990000000001</v>
      </c>
      <c r="AC13068" s="15" t="s">
        <v>44</v>
      </c>
      <c r="AD13068" s="15" t="s">
        <v>44</v>
      </c>
      <c r="AE13068" s="11" t="s">
        <v>45</v>
      </c>
    </row>
    <row r="13069" spans="1:31" x14ac:dyDescent="0.25">
      <c r="A13069" s="9">
        <v>59416</v>
      </c>
      <c r="B13069" s="10" t="s">
        <v>9220</v>
      </c>
      <c r="C13069" s="9">
        <v>55332</v>
      </c>
      <c r="D13069" s="10" t="s">
        <v>9221</v>
      </c>
      <c r="E13069" s="10" t="s">
        <v>123</v>
      </c>
      <c r="F13069" s="11" t="s">
        <v>1049</v>
      </c>
      <c r="G13069" s="12" t="s">
        <v>69</v>
      </c>
      <c r="H13069" s="12" t="s">
        <v>37</v>
      </c>
      <c r="I13069" s="13">
        <v>198.9</v>
      </c>
      <c r="J13069" s="13">
        <v>150</v>
      </c>
      <c r="K13069" s="13">
        <v>186.3</v>
      </c>
      <c r="L13069" s="10" t="s">
        <v>75</v>
      </c>
      <c r="M13069" s="11" t="s">
        <v>48</v>
      </c>
      <c r="N13069" s="11" t="s">
        <v>76</v>
      </c>
      <c r="O13069" s="11">
        <v>6</v>
      </c>
      <c r="P13069" s="11">
        <v>2003</v>
      </c>
      <c r="Q13069" s="9" t="s">
        <v>41</v>
      </c>
      <c r="R13069" s="9" t="s">
        <v>41</v>
      </c>
      <c r="S13069" s="11" t="s">
        <v>42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162</v>
      </c>
      <c r="AA13069" s="14">
        <v>33.092238999999999</v>
      </c>
      <c r="AB13069" s="14">
        <v>-82.979990000000001</v>
      </c>
      <c r="AC13069" s="15" t="s">
        <v>44</v>
      </c>
      <c r="AD13069" s="15" t="s">
        <v>44</v>
      </c>
      <c r="AE13069" s="11" t="s">
        <v>45</v>
      </c>
    </row>
    <row r="13070" spans="1:31" x14ac:dyDescent="0.25">
      <c r="A13070" s="9">
        <v>59416</v>
      </c>
      <c r="B13070" s="10" t="s">
        <v>9220</v>
      </c>
      <c r="C13070" s="9">
        <v>55332</v>
      </c>
      <c r="D13070" s="10" t="s">
        <v>9221</v>
      </c>
      <c r="E13070" s="10" t="s">
        <v>123</v>
      </c>
      <c r="F13070" s="11" t="s">
        <v>1049</v>
      </c>
      <c r="G13070" s="12" t="s">
        <v>52</v>
      </c>
      <c r="H13070" s="12" t="s">
        <v>37</v>
      </c>
      <c r="I13070" s="13">
        <v>198.9</v>
      </c>
      <c r="J13070" s="13">
        <v>156.6</v>
      </c>
      <c r="K13070" s="13">
        <v>186.3</v>
      </c>
      <c r="L13070" s="10" t="s">
        <v>75</v>
      </c>
      <c r="M13070" s="11" t="s">
        <v>48</v>
      </c>
      <c r="N13070" s="11" t="s">
        <v>76</v>
      </c>
      <c r="O13070" s="11">
        <v>6</v>
      </c>
      <c r="P13070" s="11">
        <v>2003</v>
      </c>
      <c r="Q13070" s="9" t="s">
        <v>41</v>
      </c>
      <c r="R13070" s="9" t="s">
        <v>41</v>
      </c>
      <c r="S13070" s="11" t="s">
        <v>42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162</v>
      </c>
      <c r="AA13070" s="14">
        <v>33.092238999999999</v>
      </c>
      <c r="AB13070" s="14">
        <v>-82.979990000000001</v>
      </c>
      <c r="AC13070" s="15" t="s">
        <v>44</v>
      </c>
      <c r="AD13070" s="15" t="s">
        <v>44</v>
      </c>
      <c r="AE13070" s="11" t="s">
        <v>45</v>
      </c>
    </row>
    <row r="13071" spans="1:31" x14ac:dyDescent="0.25">
      <c r="A13071" s="9">
        <v>5030</v>
      </c>
      <c r="B13071" s="10" t="s">
        <v>9222</v>
      </c>
      <c r="C13071" s="9">
        <v>55333</v>
      </c>
      <c r="D13071" s="10" t="s">
        <v>9223</v>
      </c>
      <c r="E13071" s="10" t="s">
        <v>123</v>
      </c>
      <c r="F13071" s="11" t="s">
        <v>62</v>
      </c>
      <c r="G13071" s="12" t="s">
        <v>1852</v>
      </c>
      <c r="H13071" s="12" t="s">
        <v>305</v>
      </c>
      <c r="I13071" s="13">
        <v>212</v>
      </c>
      <c r="J13071" s="13">
        <v>176</v>
      </c>
      <c r="K13071" s="13">
        <v>191</v>
      </c>
      <c r="L13071" s="10" t="s">
        <v>58</v>
      </c>
      <c r="M13071" s="11" t="s">
        <v>48</v>
      </c>
      <c r="N13071" s="11" t="s">
        <v>59</v>
      </c>
      <c r="O13071" s="11">
        <v>5</v>
      </c>
      <c r="P13071" s="11">
        <v>2002</v>
      </c>
      <c r="Q13071" s="9" t="s">
        <v>41</v>
      </c>
      <c r="R13071" s="9" t="s">
        <v>41</v>
      </c>
      <c r="S13071" s="11" t="s">
        <v>42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5881</v>
      </c>
      <c r="AA13071" s="14">
        <v>38.0169</v>
      </c>
      <c r="AB13071" s="14">
        <v>-121.8439</v>
      </c>
      <c r="AC13071" s="15" t="s">
        <v>44</v>
      </c>
      <c r="AD13071" s="15" t="s">
        <v>44</v>
      </c>
      <c r="AE13071" s="11" t="s">
        <v>126</v>
      </c>
    </row>
    <row r="13072" spans="1:31" x14ac:dyDescent="0.25">
      <c r="A13072" s="9">
        <v>5030</v>
      </c>
      <c r="B13072" s="10" t="s">
        <v>9222</v>
      </c>
      <c r="C13072" s="9">
        <v>55333</v>
      </c>
      <c r="D13072" s="10" t="s">
        <v>9223</v>
      </c>
      <c r="E13072" s="10" t="s">
        <v>123</v>
      </c>
      <c r="F13072" s="11" t="s">
        <v>62</v>
      </c>
      <c r="G13072" s="12" t="s">
        <v>1853</v>
      </c>
      <c r="H13072" s="12" t="s">
        <v>305</v>
      </c>
      <c r="I13072" s="13">
        <v>212</v>
      </c>
      <c r="J13072" s="13">
        <v>165</v>
      </c>
      <c r="K13072" s="13">
        <v>180</v>
      </c>
      <c r="L13072" s="10" t="s">
        <v>58</v>
      </c>
      <c r="M13072" s="11" t="s">
        <v>48</v>
      </c>
      <c r="N13072" s="11" t="s">
        <v>59</v>
      </c>
      <c r="O13072" s="11">
        <v>5</v>
      </c>
      <c r="P13072" s="11">
        <v>2002</v>
      </c>
      <c r="Q13072" s="9" t="s">
        <v>41</v>
      </c>
      <c r="R13072" s="9" t="s">
        <v>41</v>
      </c>
      <c r="S13072" s="11" t="s">
        <v>42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5881</v>
      </c>
      <c r="AA13072" s="14">
        <v>38.0169</v>
      </c>
      <c r="AB13072" s="14">
        <v>-121.8439</v>
      </c>
      <c r="AC13072" s="15" t="s">
        <v>44</v>
      </c>
      <c r="AD13072" s="15" t="s">
        <v>44</v>
      </c>
      <c r="AE13072" s="11" t="s">
        <v>126</v>
      </c>
    </row>
    <row r="13073" spans="1:31" x14ac:dyDescent="0.25">
      <c r="A13073" s="9">
        <v>5030</v>
      </c>
      <c r="B13073" s="10" t="s">
        <v>9222</v>
      </c>
      <c r="C13073" s="9">
        <v>55333</v>
      </c>
      <c r="D13073" s="10" t="s">
        <v>9223</v>
      </c>
      <c r="E13073" s="10" t="s">
        <v>123</v>
      </c>
      <c r="F13073" s="11" t="s">
        <v>62</v>
      </c>
      <c r="G13073" s="12" t="s">
        <v>1854</v>
      </c>
      <c r="H13073" s="12" t="s">
        <v>305</v>
      </c>
      <c r="I13073" s="13">
        <v>213.5</v>
      </c>
      <c r="J13073" s="13">
        <v>165</v>
      </c>
      <c r="K13073" s="13">
        <v>180</v>
      </c>
      <c r="L13073" s="10" t="s">
        <v>58</v>
      </c>
      <c r="M13073" s="11" t="s">
        <v>48</v>
      </c>
      <c r="N13073" s="11" t="s">
        <v>59</v>
      </c>
      <c r="O13073" s="11">
        <v>5</v>
      </c>
      <c r="P13073" s="11">
        <v>2002</v>
      </c>
      <c r="Q13073" s="9" t="s">
        <v>41</v>
      </c>
      <c r="R13073" s="9" t="s">
        <v>41</v>
      </c>
      <c r="S13073" s="11" t="s">
        <v>42</v>
      </c>
      <c r="T13073" s="9" t="s">
        <v>41</v>
      </c>
      <c r="U13073" s="9" t="s">
        <v>41</v>
      </c>
      <c r="V13073" s="9" t="s">
        <v>41</v>
      </c>
      <c r="W13073" s="9" t="s">
        <v>41</v>
      </c>
      <c r="X13073" s="9" t="s">
        <v>41</v>
      </c>
      <c r="Y13073" s="9" t="s">
        <v>41</v>
      </c>
      <c r="Z13073" s="11" t="s">
        <v>5881</v>
      </c>
      <c r="AA13073" s="14">
        <v>38.0169</v>
      </c>
      <c r="AB13073" s="14">
        <v>-121.8439</v>
      </c>
      <c r="AC13073" s="15" t="s">
        <v>44</v>
      </c>
      <c r="AD13073" s="15" t="s">
        <v>44</v>
      </c>
      <c r="AE13073" s="11" t="s">
        <v>126</v>
      </c>
    </row>
    <row r="13074" spans="1:31" x14ac:dyDescent="0.25">
      <c r="A13074" s="9">
        <v>5030</v>
      </c>
      <c r="B13074" s="10" t="s">
        <v>9222</v>
      </c>
      <c r="C13074" s="9">
        <v>55333</v>
      </c>
      <c r="D13074" s="10" t="s">
        <v>9223</v>
      </c>
      <c r="E13074" s="10" t="s">
        <v>123</v>
      </c>
      <c r="F13074" s="11" t="s">
        <v>62</v>
      </c>
      <c r="G13074" s="12" t="s">
        <v>1445</v>
      </c>
      <c r="H13074" s="12" t="s">
        <v>305</v>
      </c>
      <c r="I13074" s="13">
        <v>306</v>
      </c>
      <c r="J13074" s="13">
        <v>263.10000000000002</v>
      </c>
      <c r="K13074" s="13">
        <v>287.60000000000002</v>
      </c>
      <c r="L13074" s="10" t="s">
        <v>58</v>
      </c>
      <c r="M13074" s="11" t="s">
        <v>48</v>
      </c>
      <c r="N13074" s="11" t="s">
        <v>62</v>
      </c>
      <c r="O13074" s="11">
        <v>5</v>
      </c>
      <c r="P13074" s="11">
        <v>2002</v>
      </c>
      <c r="Q13074" s="9" t="s">
        <v>41</v>
      </c>
      <c r="R13074" s="9" t="s">
        <v>41</v>
      </c>
      <c r="S13074" s="11" t="s">
        <v>42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5881</v>
      </c>
      <c r="AA13074" s="14">
        <v>38.0169</v>
      </c>
      <c r="AB13074" s="14">
        <v>-121.8439</v>
      </c>
      <c r="AC13074" s="15" t="s">
        <v>44</v>
      </c>
      <c r="AD13074" s="15" t="s">
        <v>44</v>
      </c>
      <c r="AE13074" s="11" t="s">
        <v>126</v>
      </c>
    </row>
    <row r="13075" spans="1:31" x14ac:dyDescent="0.25">
      <c r="A13075" s="9">
        <v>49974</v>
      </c>
      <c r="B13075" s="10" t="s">
        <v>9224</v>
      </c>
      <c r="C13075" s="9">
        <v>55334</v>
      </c>
      <c r="D13075" s="10" t="s">
        <v>9225</v>
      </c>
      <c r="E13075" s="10" t="s">
        <v>34</v>
      </c>
      <c r="F13075" s="11" t="s">
        <v>452</v>
      </c>
      <c r="G13075" s="12" t="s">
        <v>1852</v>
      </c>
      <c r="H13075" s="12" t="s">
        <v>305</v>
      </c>
      <c r="I13075" s="13">
        <v>178.5</v>
      </c>
      <c r="J13075" s="13">
        <v>151.69999999999999</v>
      </c>
      <c r="K13075" s="13">
        <v>177.9</v>
      </c>
      <c r="L13075" s="10" t="s">
        <v>58</v>
      </c>
      <c r="M13075" s="11" t="s">
        <v>48</v>
      </c>
      <c r="N13075" s="11" t="s">
        <v>59</v>
      </c>
      <c r="O13075" s="11">
        <v>9</v>
      </c>
      <c r="P13075" s="11">
        <v>2002</v>
      </c>
      <c r="Q13075" s="9" t="s">
        <v>41</v>
      </c>
      <c r="R13075" s="9" t="s">
        <v>41</v>
      </c>
      <c r="S13075" s="11" t="s">
        <v>42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110</v>
      </c>
      <c r="AA13075" s="14">
        <v>39.223143999999998</v>
      </c>
      <c r="AB13075" s="14">
        <v>-88.758409999999998</v>
      </c>
      <c r="AC13075" s="15" t="s">
        <v>44</v>
      </c>
      <c r="AD13075" s="15" t="s">
        <v>44</v>
      </c>
      <c r="AE13075" s="11" t="s">
        <v>120</v>
      </c>
    </row>
    <row r="13076" spans="1:31" x14ac:dyDescent="0.25">
      <c r="A13076" s="9">
        <v>49974</v>
      </c>
      <c r="B13076" s="10" t="s">
        <v>9224</v>
      </c>
      <c r="C13076" s="9">
        <v>55334</v>
      </c>
      <c r="D13076" s="10" t="s">
        <v>9225</v>
      </c>
      <c r="E13076" s="10" t="s">
        <v>34</v>
      </c>
      <c r="F13076" s="11" t="s">
        <v>452</v>
      </c>
      <c r="G13076" s="12" t="s">
        <v>1853</v>
      </c>
      <c r="H13076" s="12" t="s">
        <v>305</v>
      </c>
      <c r="I13076" s="13">
        <v>178.5</v>
      </c>
      <c r="J13076" s="13">
        <v>146.19999999999999</v>
      </c>
      <c r="K13076" s="13">
        <v>179.6</v>
      </c>
      <c r="L13076" s="10" t="s">
        <v>58</v>
      </c>
      <c r="M13076" s="11" t="s">
        <v>48</v>
      </c>
      <c r="N13076" s="11" t="s">
        <v>59</v>
      </c>
      <c r="O13076" s="11">
        <v>9</v>
      </c>
      <c r="P13076" s="11">
        <v>2002</v>
      </c>
      <c r="Q13076" s="9" t="s">
        <v>41</v>
      </c>
      <c r="R13076" s="9" t="s">
        <v>41</v>
      </c>
      <c r="S13076" s="11" t="s">
        <v>42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110</v>
      </c>
      <c r="AA13076" s="14">
        <v>39.223143999999998</v>
      </c>
      <c r="AB13076" s="14">
        <v>-88.758409999999998</v>
      </c>
      <c r="AC13076" s="15" t="s">
        <v>44</v>
      </c>
      <c r="AD13076" s="15" t="s">
        <v>44</v>
      </c>
      <c r="AE13076" s="11" t="s">
        <v>120</v>
      </c>
    </row>
    <row r="13077" spans="1:31" x14ac:dyDescent="0.25">
      <c r="A13077" s="9">
        <v>49974</v>
      </c>
      <c r="B13077" s="10" t="s">
        <v>9224</v>
      </c>
      <c r="C13077" s="9">
        <v>55334</v>
      </c>
      <c r="D13077" s="10" t="s">
        <v>9225</v>
      </c>
      <c r="E13077" s="10" t="s">
        <v>34</v>
      </c>
      <c r="F13077" s="11" t="s">
        <v>452</v>
      </c>
      <c r="G13077" s="12" t="s">
        <v>1445</v>
      </c>
      <c r="H13077" s="12" t="s">
        <v>305</v>
      </c>
      <c r="I13077" s="13">
        <v>345.1</v>
      </c>
      <c r="J13077" s="13">
        <v>326.39999999999998</v>
      </c>
      <c r="K13077" s="13">
        <v>330</v>
      </c>
      <c r="L13077" s="10" t="s">
        <v>58</v>
      </c>
      <c r="M13077" s="11" t="s">
        <v>48</v>
      </c>
      <c r="N13077" s="11" t="s">
        <v>62</v>
      </c>
      <c r="O13077" s="11">
        <v>9</v>
      </c>
      <c r="P13077" s="11">
        <v>2002</v>
      </c>
      <c r="Q13077" s="9" t="s">
        <v>41</v>
      </c>
      <c r="R13077" s="9" t="s">
        <v>41</v>
      </c>
      <c r="S13077" s="11" t="s">
        <v>42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110</v>
      </c>
      <c r="AA13077" s="14">
        <v>39.223143999999998</v>
      </c>
      <c r="AB13077" s="14">
        <v>-88.758409999999998</v>
      </c>
      <c r="AC13077" s="15" t="s">
        <v>44</v>
      </c>
      <c r="AD13077" s="15" t="s">
        <v>44</v>
      </c>
      <c r="AE13077" s="11" t="s">
        <v>120</v>
      </c>
    </row>
    <row r="13078" spans="1:31" x14ac:dyDescent="0.25">
      <c r="A13078" s="9">
        <v>61121</v>
      </c>
      <c r="B13078" s="10" t="s">
        <v>9226</v>
      </c>
      <c r="C13078" s="9">
        <v>55337</v>
      </c>
      <c r="D13078" s="10" t="s">
        <v>9227</v>
      </c>
      <c r="E13078" s="10" t="s">
        <v>123</v>
      </c>
      <c r="F13078" s="11" t="s">
        <v>3354</v>
      </c>
      <c r="G13078" s="12" t="s">
        <v>605</v>
      </c>
      <c r="H13078" s="12" t="s">
        <v>1304</v>
      </c>
      <c r="I13078" s="13">
        <v>259.2</v>
      </c>
      <c r="J13078" s="13">
        <v>238.7</v>
      </c>
      <c r="K13078" s="13">
        <v>272.7</v>
      </c>
      <c r="L13078" s="10" t="s">
        <v>58</v>
      </c>
      <c r="M13078" s="11" t="s">
        <v>48</v>
      </c>
      <c r="N13078" s="11" t="s">
        <v>59</v>
      </c>
      <c r="O13078" s="11">
        <v>12</v>
      </c>
      <c r="P13078" s="11">
        <v>2001</v>
      </c>
      <c r="Q13078" s="9" t="s">
        <v>41</v>
      </c>
      <c r="R13078" s="9" t="s">
        <v>41</v>
      </c>
      <c r="S13078" s="11" t="s">
        <v>42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3249</v>
      </c>
      <c r="AA13078" s="14">
        <v>40.350900000000003</v>
      </c>
      <c r="AB13078" s="14">
        <v>-76.365799999999993</v>
      </c>
      <c r="AC13078" s="15" t="s">
        <v>44</v>
      </c>
      <c r="AD13078" s="15" t="s">
        <v>44</v>
      </c>
      <c r="AE13078" s="11" t="s">
        <v>159</v>
      </c>
    </row>
    <row r="13079" spans="1:31" x14ac:dyDescent="0.25">
      <c r="A13079" s="9">
        <v>61121</v>
      </c>
      <c r="B13079" s="10" t="s">
        <v>9226</v>
      </c>
      <c r="C13079" s="9">
        <v>55337</v>
      </c>
      <c r="D13079" s="10" t="s">
        <v>9227</v>
      </c>
      <c r="E13079" s="10" t="s">
        <v>123</v>
      </c>
      <c r="F13079" s="11" t="s">
        <v>3354</v>
      </c>
      <c r="G13079" s="12" t="s">
        <v>606</v>
      </c>
      <c r="H13079" s="12" t="s">
        <v>1304</v>
      </c>
      <c r="I13079" s="13">
        <v>259.2</v>
      </c>
      <c r="J13079" s="13">
        <v>241.7</v>
      </c>
      <c r="K13079" s="13">
        <v>272</v>
      </c>
      <c r="L13079" s="10" t="s">
        <v>58</v>
      </c>
      <c r="M13079" s="11" t="s">
        <v>48</v>
      </c>
      <c r="N13079" s="11" t="s">
        <v>59</v>
      </c>
      <c r="O13079" s="11">
        <v>12</v>
      </c>
      <c r="P13079" s="11">
        <v>2001</v>
      </c>
      <c r="Q13079" s="9" t="s">
        <v>41</v>
      </c>
      <c r="R13079" s="9" t="s">
        <v>41</v>
      </c>
      <c r="S13079" s="11" t="s">
        <v>42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3249</v>
      </c>
      <c r="AA13079" s="14">
        <v>40.350900000000003</v>
      </c>
      <c r="AB13079" s="14">
        <v>-76.365799999999993</v>
      </c>
      <c r="AC13079" s="15" t="s">
        <v>44</v>
      </c>
      <c r="AD13079" s="15" t="s">
        <v>44</v>
      </c>
      <c r="AE13079" s="11" t="s">
        <v>159</v>
      </c>
    </row>
    <row r="13080" spans="1:31" x14ac:dyDescent="0.25">
      <c r="A13080" s="9">
        <v>61121</v>
      </c>
      <c r="B13080" s="10" t="s">
        <v>9226</v>
      </c>
      <c r="C13080" s="9">
        <v>55337</v>
      </c>
      <c r="D13080" s="10" t="s">
        <v>9227</v>
      </c>
      <c r="E13080" s="10" t="s">
        <v>123</v>
      </c>
      <c r="F13080" s="11" t="s">
        <v>3354</v>
      </c>
      <c r="G13080" s="12" t="s">
        <v>113</v>
      </c>
      <c r="H13080" s="12" t="s">
        <v>1304</v>
      </c>
      <c r="I13080" s="13">
        <v>259.2</v>
      </c>
      <c r="J13080" s="13">
        <v>219.7</v>
      </c>
      <c r="K13080" s="13">
        <v>230.7</v>
      </c>
      <c r="L13080" s="10" t="s">
        <v>58</v>
      </c>
      <c r="M13080" s="11" t="s">
        <v>48</v>
      </c>
      <c r="N13080" s="11" t="s">
        <v>62</v>
      </c>
      <c r="O13080" s="11">
        <v>12</v>
      </c>
      <c r="P13080" s="11">
        <v>2001</v>
      </c>
      <c r="Q13080" s="9" t="s">
        <v>41</v>
      </c>
      <c r="R13080" s="9" t="s">
        <v>41</v>
      </c>
      <c r="S13080" s="11" t="s">
        <v>42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3249</v>
      </c>
      <c r="AA13080" s="14">
        <v>40.350900000000003</v>
      </c>
      <c r="AB13080" s="14">
        <v>-76.365799999999993</v>
      </c>
      <c r="AC13080" s="15" t="s">
        <v>44</v>
      </c>
      <c r="AD13080" s="15" t="s">
        <v>44</v>
      </c>
      <c r="AE13080" s="11" t="s">
        <v>159</v>
      </c>
    </row>
    <row r="13081" spans="1:31" x14ac:dyDescent="0.25">
      <c r="A13081" s="9">
        <v>924</v>
      </c>
      <c r="B13081" s="10" t="s">
        <v>2614</v>
      </c>
      <c r="C13081" s="9">
        <v>55340</v>
      </c>
      <c r="D13081" s="10" t="s">
        <v>9228</v>
      </c>
      <c r="E13081" s="10" t="s">
        <v>34</v>
      </c>
      <c r="F13081" s="11" t="s">
        <v>411</v>
      </c>
      <c r="G13081" s="12" t="s">
        <v>1852</v>
      </c>
      <c r="H13081" s="12" t="s">
        <v>308</v>
      </c>
      <c r="I13081" s="13">
        <v>199.3</v>
      </c>
      <c r="J13081" s="13">
        <v>147</v>
      </c>
      <c r="K13081" s="13">
        <v>180</v>
      </c>
      <c r="L13081" s="10" t="s">
        <v>58</v>
      </c>
      <c r="M13081" s="11" t="s">
        <v>48</v>
      </c>
      <c r="N13081" s="11" t="s">
        <v>59</v>
      </c>
      <c r="O13081" s="11">
        <v>8</v>
      </c>
      <c r="P13081" s="11">
        <v>2007</v>
      </c>
      <c r="Q13081" s="9" t="s">
        <v>41</v>
      </c>
      <c r="R13081" s="9" t="s">
        <v>41</v>
      </c>
      <c r="S13081" s="11" t="s">
        <v>42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417</v>
      </c>
      <c r="AA13081" s="14">
        <v>35.861899999999999</v>
      </c>
      <c r="AB13081" s="14">
        <v>-90.025300000000001</v>
      </c>
      <c r="AC13081" s="15" t="s">
        <v>44</v>
      </c>
      <c r="AD13081" s="15" t="s">
        <v>44</v>
      </c>
      <c r="AE13081" s="11" t="s">
        <v>1535</v>
      </c>
    </row>
    <row r="13082" spans="1:31" x14ac:dyDescent="0.25">
      <c r="A13082" s="9">
        <v>924</v>
      </c>
      <c r="B13082" s="10" t="s">
        <v>2614</v>
      </c>
      <c r="C13082" s="9">
        <v>55340</v>
      </c>
      <c r="D13082" s="10" t="s">
        <v>9228</v>
      </c>
      <c r="E13082" s="10" t="s">
        <v>34</v>
      </c>
      <c r="F13082" s="11" t="s">
        <v>411</v>
      </c>
      <c r="G13082" s="12" t="s">
        <v>1853</v>
      </c>
      <c r="H13082" s="12" t="s">
        <v>308</v>
      </c>
      <c r="I13082" s="13">
        <v>199.3</v>
      </c>
      <c r="J13082" s="13">
        <v>148</v>
      </c>
      <c r="K13082" s="13">
        <v>178</v>
      </c>
      <c r="L13082" s="10" t="s">
        <v>58</v>
      </c>
      <c r="M13082" s="11" t="s">
        <v>48</v>
      </c>
      <c r="N13082" s="11" t="s">
        <v>59</v>
      </c>
      <c r="O13082" s="11">
        <v>8</v>
      </c>
      <c r="P13082" s="11">
        <v>2007</v>
      </c>
      <c r="Q13082" s="9" t="s">
        <v>41</v>
      </c>
      <c r="R13082" s="9" t="s">
        <v>41</v>
      </c>
      <c r="S13082" s="11" t="s">
        <v>42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417</v>
      </c>
      <c r="AA13082" s="14">
        <v>35.861899999999999</v>
      </c>
      <c r="AB13082" s="14">
        <v>-90.025300000000001</v>
      </c>
      <c r="AC13082" s="15" t="s">
        <v>44</v>
      </c>
      <c r="AD13082" s="15" t="s">
        <v>44</v>
      </c>
      <c r="AE13082" s="11" t="s">
        <v>1535</v>
      </c>
    </row>
    <row r="13083" spans="1:31" x14ac:dyDescent="0.25">
      <c r="A13083" s="9">
        <v>924</v>
      </c>
      <c r="B13083" s="10" t="s">
        <v>2614</v>
      </c>
      <c r="C13083" s="9">
        <v>55340</v>
      </c>
      <c r="D13083" s="10" t="s">
        <v>9228</v>
      </c>
      <c r="E13083" s="10" t="s">
        <v>34</v>
      </c>
      <c r="F13083" s="11" t="s">
        <v>411</v>
      </c>
      <c r="G13083" s="12" t="s">
        <v>4107</v>
      </c>
      <c r="H13083" s="12" t="s">
        <v>308</v>
      </c>
      <c r="I13083" s="13">
        <v>280.5</v>
      </c>
      <c r="J13083" s="13">
        <v>151</v>
      </c>
      <c r="K13083" s="13">
        <v>161</v>
      </c>
      <c r="L13083" s="10" t="s">
        <v>58</v>
      </c>
      <c r="M13083" s="11" t="s">
        <v>48</v>
      </c>
      <c r="N13083" s="11" t="s">
        <v>62</v>
      </c>
      <c r="O13083" s="11">
        <v>8</v>
      </c>
      <c r="P13083" s="11">
        <v>2007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417</v>
      </c>
      <c r="AA13083" s="14">
        <v>35.861899999999999</v>
      </c>
      <c r="AB13083" s="14">
        <v>-90.025300000000001</v>
      </c>
      <c r="AC13083" s="15" t="s">
        <v>44</v>
      </c>
      <c r="AD13083" s="15" t="s">
        <v>44</v>
      </c>
      <c r="AE13083" s="11" t="s">
        <v>1535</v>
      </c>
    </row>
    <row r="13084" spans="1:31" x14ac:dyDescent="0.25">
      <c r="A13084" s="9">
        <v>56769</v>
      </c>
      <c r="B13084" s="10" t="s">
        <v>9229</v>
      </c>
      <c r="C13084" s="9">
        <v>55342</v>
      </c>
      <c r="D13084" s="10" t="s">
        <v>9230</v>
      </c>
      <c r="E13084" s="10" t="s">
        <v>123</v>
      </c>
      <c r="F13084" s="11" t="s">
        <v>116</v>
      </c>
      <c r="G13084" s="12" t="s">
        <v>8667</v>
      </c>
      <c r="H13084" s="12" t="s">
        <v>37</v>
      </c>
      <c r="I13084" s="13">
        <v>10.199999999999999</v>
      </c>
      <c r="J13084" s="13">
        <v>10.199999999999999</v>
      </c>
      <c r="K13084" s="13">
        <v>10.199999999999999</v>
      </c>
      <c r="L13084" s="10" t="s">
        <v>245</v>
      </c>
      <c r="M13084" s="11" t="s">
        <v>246</v>
      </c>
      <c r="N13084" s="11" t="s">
        <v>247</v>
      </c>
      <c r="O13084" s="11">
        <v>5</v>
      </c>
      <c r="P13084" s="11">
        <v>1999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9110</v>
      </c>
      <c r="AA13084" s="14">
        <v>43.985833</v>
      </c>
      <c r="AB13084" s="14">
        <v>-96.078609999999998</v>
      </c>
      <c r="AC13084" s="15" t="s">
        <v>44</v>
      </c>
      <c r="AD13084" s="15" t="s">
        <v>44</v>
      </c>
      <c r="AE13084" s="11" t="s">
        <v>120</v>
      </c>
    </row>
    <row r="13085" spans="1:31" x14ac:dyDescent="0.25">
      <c r="A13085" s="9">
        <v>15473</v>
      </c>
      <c r="B13085" s="10" t="s">
        <v>2893</v>
      </c>
      <c r="C13085" s="9">
        <v>55343</v>
      </c>
      <c r="D13085" s="10" t="s">
        <v>9231</v>
      </c>
      <c r="E13085" s="10" t="s">
        <v>34</v>
      </c>
      <c r="F13085" s="11" t="s">
        <v>228</v>
      </c>
      <c r="G13085" s="12" t="s">
        <v>1852</v>
      </c>
      <c r="H13085" s="12" t="s">
        <v>305</v>
      </c>
      <c r="I13085" s="13">
        <v>175</v>
      </c>
      <c r="J13085" s="13">
        <v>150.5</v>
      </c>
      <c r="K13085" s="13">
        <v>164.5</v>
      </c>
      <c r="L13085" s="10" t="s">
        <v>58</v>
      </c>
      <c r="M13085" s="11" t="s">
        <v>48</v>
      </c>
      <c r="N13085" s="11" t="s">
        <v>59</v>
      </c>
      <c r="O13085" s="11">
        <v>4</v>
      </c>
      <c r="P13085" s="11">
        <v>2006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9232</v>
      </c>
      <c r="AA13085" s="14">
        <v>32.299348999999999</v>
      </c>
      <c r="AB13085" s="14">
        <v>-107.7834</v>
      </c>
      <c r="AC13085" s="15" t="s">
        <v>44</v>
      </c>
      <c r="AD13085" s="15" t="s">
        <v>44</v>
      </c>
      <c r="AE13085" s="11" t="s">
        <v>2896</v>
      </c>
    </row>
    <row r="13086" spans="1:31" x14ac:dyDescent="0.25">
      <c r="A13086" s="9">
        <v>15473</v>
      </c>
      <c r="B13086" s="10" t="s">
        <v>2893</v>
      </c>
      <c r="C13086" s="9">
        <v>55343</v>
      </c>
      <c r="D13086" s="10" t="s">
        <v>9231</v>
      </c>
      <c r="E13086" s="10" t="s">
        <v>34</v>
      </c>
      <c r="F13086" s="11" t="s">
        <v>228</v>
      </c>
      <c r="G13086" s="12" t="s">
        <v>1853</v>
      </c>
      <c r="H13086" s="12" t="s">
        <v>305</v>
      </c>
      <c r="I13086" s="13">
        <v>175</v>
      </c>
      <c r="J13086" s="13">
        <v>150.5</v>
      </c>
      <c r="K13086" s="13">
        <v>164.5</v>
      </c>
      <c r="L13086" s="10" t="s">
        <v>58</v>
      </c>
      <c r="M13086" s="11" t="s">
        <v>48</v>
      </c>
      <c r="N13086" s="11" t="s">
        <v>59</v>
      </c>
      <c r="O13086" s="11">
        <v>4</v>
      </c>
      <c r="P13086" s="11">
        <v>2006</v>
      </c>
      <c r="Q13086" s="9" t="s">
        <v>41</v>
      </c>
      <c r="R13086" s="9" t="s">
        <v>41</v>
      </c>
      <c r="S13086" s="11" t="s">
        <v>42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9232</v>
      </c>
      <c r="AA13086" s="14">
        <v>32.299348999999999</v>
      </c>
      <c r="AB13086" s="14">
        <v>-107.7834</v>
      </c>
      <c r="AC13086" s="15" t="s">
        <v>44</v>
      </c>
      <c r="AD13086" s="15" t="s">
        <v>44</v>
      </c>
      <c r="AE13086" s="11" t="s">
        <v>2896</v>
      </c>
    </row>
    <row r="13087" spans="1:31" x14ac:dyDescent="0.25">
      <c r="A13087" s="9">
        <v>15473</v>
      </c>
      <c r="B13087" s="10" t="s">
        <v>2893</v>
      </c>
      <c r="C13087" s="9">
        <v>55343</v>
      </c>
      <c r="D13087" s="10" t="s">
        <v>9231</v>
      </c>
      <c r="E13087" s="10" t="s">
        <v>34</v>
      </c>
      <c r="F13087" s="11" t="s">
        <v>228</v>
      </c>
      <c r="G13087" s="12" t="s">
        <v>1445</v>
      </c>
      <c r="H13087" s="12" t="s">
        <v>305</v>
      </c>
      <c r="I13087" s="13">
        <v>300</v>
      </c>
      <c r="J13087" s="13">
        <v>258</v>
      </c>
      <c r="K13087" s="13">
        <v>282</v>
      </c>
      <c r="L13087" s="10" t="s">
        <v>58</v>
      </c>
      <c r="M13087" s="11" t="s">
        <v>48</v>
      </c>
      <c r="N13087" s="11" t="s">
        <v>62</v>
      </c>
      <c r="O13087" s="11">
        <v>4</v>
      </c>
      <c r="P13087" s="11">
        <v>2006</v>
      </c>
      <c r="Q13087" s="9" t="s">
        <v>41</v>
      </c>
      <c r="R13087" s="9" t="s">
        <v>41</v>
      </c>
      <c r="S13087" s="11" t="s">
        <v>42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9232</v>
      </c>
      <c r="AA13087" s="14">
        <v>32.299348999999999</v>
      </c>
      <c r="AB13087" s="14">
        <v>-107.7834</v>
      </c>
      <c r="AC13087" s="15" t="s">
        <v>44</v>
      </c>
      <c r="AD13087" s="15" t="s">
        <v>44</v>
      </c>
      <c r="AE13087" s="11" t="s">
        <v>2896</v>
      </c>
    </row>
    <row r="13088" spans="1:31" x14ac:dyDescent="0.25">
      <c r="A13088" s="9">
        <v>14274</v>
      </c>
      <c r="B13088" s="10" t="s">
        <v>9233</v>
      </c>
      <c r="C13088" s="9">
        <v>55345</v>
      </c>
      <c r="D13088" s="10" t="s">
        <v>9234</v>
      </c>
      <c r="E13088" s="10" t="s">
        <v>123</v>
      </c>
      <c r="F13088" s="11" t="s">
        <v>62</v>
      </c>
      <c r="G13088" s="12" t="s">
        <v>9235</v>
      </c>
      <c r="H13088" s="12" t="s">
        <v>305</v>
      </c>
      <c r="I13088" s="13">
        <v>198.9</v>
      </c>
      <c r="J13088" s="13">
        <v>152.80000000000001</v>
      </c>
      <c r="K13088" s="13">
        <v>165.9</v>
      </c>
      <c r="L13088" s="10" t="s">
        <v>58</v>
      </c>
      <c r="M13088" s="11" t="s">
        <v>48</v>
      </c>
      <c r="N13088" s="11" t="s">
        <v>59</v>
      </c>
      <c r="O13088" s="11">
        <v>10</v>
      </c>
      <c r="P13088" s="11">
        <v>2009</v>
      </c>
      <c r="Q13088" s="9" t="s">
        <v>41</v>
      </c>
      <c r="R13088" s="9" t="s">
        <v>41</v>
      </c>
      <c r="S13088" s="11" t="s">
        <v>42</v>
      </c>
      <c r="T13088" s="9" t="s">
        <v>41</v>
      </c>
      <c r="U13088" s="9" t="s">
        <v>41</v>
      </c>
      <c r="V13088" s="9" t="s">
        <v>41</v>
      </c>
      <c r="W13088" s="9" t="s">
        <v>41</v>
      </c>
      <c r="X13088" s="9" t="s">
        <v>41</v>
      </c>
      <c r="Y13088" s="9" t="s">
        <v>41</v>
      </c>
      <c r="Z13088" s="11" t="s">
        <v>754</v>
      </c>
      <c r="AA13088" s="14">
        <v>32.581480999999997</v>
      </c>
      <c r="AB13088" s="14">
        <v>-116.91500000000001</v>
      </c>
      <c r="AC13088" s="15" t="s">
        <v>44</v>
      </c>
      <c r="AD13088" s="15" t="s">
        <v>44</v>
      </c>
      <c r="AE13088" s="11" t="s">
        <v>126</v>
      </c>
    </row>
    <row r="13089" spans="1:31" x14ac:dyDescent="0.25">
      <c r="A13089" s="9">
        <v>14274</v>
      </c>
      <c r="B13089" s="10" t="s">
        <v>9233</v>
      </c>
      <c r="C13089" s="9">
        <v>55345</v>
      </c>
      <c r="D13089" s="10" t="s">
        <v>9234</v>
      </c>
      <c r="E13089" s="10" t="s">
        <v>123</v>
      </c>
      <c r="F13089" s="11" t="s">
        <v>62</v>
      </c>
      <c r="G13089" s="12" t="s">
        <v>8526</v>
      </c>
      <c r="H13089" s="12" t="s">
        <v>305</v>
      </c>
      <c r="I13089" s="13">
        <v>198.9</v>
      </c>
      <c r="J13089" s="13">
        <v>152.80000000000001</v>
      </c>
      <c r="K13089" s="13">
        <v>165.9</v>
      </c>
      <c r="L13089" s="10" t="s">
        <v>58</v>
      </c>
      <c r="M13089" s="11" t="s">
        <v>48</v>
      </c>
      <c r="N13089" s="11" t="s">
        <v>59</v>
      </c>
      <c r="O13089" s="11">
        <v>10</v>
      </c>
      <c r="P13089" s="11">
        <v>2009</v>
      </c>
      <c r="Q13089" s="9" t="s">
        <v>41</v>
      </c>
      <c r="R13089" s="9" t="s">
        <v>41</v>
      </c>
      <c r="S13089" s="11" t="s">
        <v>42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754</v>
      </c>
      <c r="AA13089" s="14">
        <v>32.581480999999997</v>
      </c>
      <c r="AB13089" s="14">
        <v>-116.91500000000001</v>
      </c>
      <c r="AC13089" s="15" t="s">
        <v>44</v>
      </c>
      <c r="AD13089" s="15" t="s">
        <v>44</v>
      </c>
      <c r="AE13089" s="11" t="s">
        <v>126</v>
      </c>
    </row>
    <row r="13090" spans="1:31" x14ac:dyDescent="0.25">
      <c r="A13090" s="9">
        <v>14274</v>
      </c>
      <c r="B13090" s="10" t="s">
        <v>9233</v>
      </c>
      <c r="C13090" s="9">
        <v>55345</v>
      </c>
      <c r="D13090" s="10" t="s">
        <v>9234</v>
      </c>
      <c r="E13090" s="10" t="s">
        <v>123</v>
      </c>
      <c r="F13090" s="11" t="s">
        <v>62</v>
      </c>
      <c r="G13090" s="12" t="s">
        <v>9236</v>
      </c>
      <c r="H13090" s="12" t="s">
        <v>305</v>
      </c>
      <c r="I13090" s="13">
        <v>290.7</v>
      </c>
      <c r="J13090" s="13">
        <v>265.39999999999998</v>
      </c>
      <c r="K13090" s="13">
        <v>275.3</v>
      </c>
      <c r="L13090" s="10" t="s">
        <v>58</v>
      </c>
      <c r="M13090" s="11" t="s">
        <v>48</v>
      </c>
      <c r="N13090" s="11" t="s">
        <v>62</v>
      </c>
      <c r="O13090" s="11">
        <v>10</v>
      </c>
      <c r="P13090" s="11">
        <v>2009</v>
      </c>
      <c r="Q13090" s="9" t="s">
        <v>41</v>
      </c>
      <c r="R13090" s="9" t="s">
        <v>41</v>
      </c>
      <c r="S13090" s="11" t="s">
        <v>42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754</v>
      </c>
      <c r="AA13090" s="14">
        <v>32.581480999999997</v>
      </c>
      <c r="AB13090" s="14">
        <v>-116.91500000000001</v>
      </c>
      <c r="AC13090" s="15" t="s">
        <v>44</v>
      </c>
      <c r="AD13090" s="15" t="s">
        <v>44</v>
      </c>
      <c r="AE13090" s="11" t="s">
        <v>126</v>
      </c>
    </row>
    <row r="13091" spans="1:31" x14ac:dyDescent="0.25">
      <c r="A13091" s="9">
        <v>56412</v>
      </c>
      <c r="B13091" s="10" t="s">
        <v>9237</v>
      </c>
      <c r="C13091" s="9">
        <v>55347</v>
      </c>
      <c r="D13091" s="10" t="s">
        <v>3385</v>
      </c>
      <c r="E13091" s="10" t="s">
        <v>123</v>
      </c>
      <c r="F13091" s="11" t="s">
        <v>3354</v>
      </c>
      <c r="G13091" s="12" t="s">
        <v>36</v>
      </c>
      <c r="H13091" s="12" t="s">
        <v>37</v>
      </c>
      <c r="I13091" s="13">
        <v>172</v>
      </c>
      <c r="J13091" s="13">
        <v>168.4</v>
      </c>
      <c r="K13091" s="13">
        <v>208.9</v>
      </c>
      <c r="L13091" s="10" t="s">
        <v>75</v>
      </c>
      <c r="M13091" s="11" t="s">
        <v>48</v>
      </c>
      <c r="N13091" s="11" t="s">
        <v>76</v>
      </c>
      <c r="O13091" s="11">
        <v>5</v>
      </c>
      <c r="P13091" s="11">
        <v>2002</v>
      </c>
      <c r="Q13091" s="9" t="s">
        <v>41</v>
      </c>
      <c r="R13091" s="9" t="s">
        <v>41</v>
      </c>
      <c r="S13091" s="11" t="s">
        <v>42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3385</v>
      </c>
      <c r="AA13091" s="14">
        <v>40.638021000000002</v>
      </c>
      <c r="AB13091" s="14">
        <v>-79.351730000000003</v>
      </c>
      <c r="AC13091" s="15" t="s">
        <v>44</v>
      </c>
      <c r="AD13091" s="15" t="s">
        <v>44</v>
      </c>
      <c r="AE13091" s="11" t="s">
        <v>159</v>
      </c>
    </row>
    <row r="13092" spans="1:31" x14ac:dyDescent="0.25">
      <c r="A13092" s="9">
        <v>56412</v>
      </c>
      <c r="B13092" s="10" t="s">
        <v>9237</v>
      </c>
      <c r="C13092" s="9">
        <v>55347</v>
      </c>
      <c r="D13092" s="10" t="s">
        <v>3385</v>
      </c>
      <c r="E13092" s="10" t="s">
        <v>123</v>
      </c>
      <c r="F13092" s="11" t="s">
        <v>3354</v>
      </c>
      <c r="G13092" s="12" t="s">
        <v>51</v>
      </c>
      <c r="H13092" s="12" t="s">
        <v>37</v>
      </c>
      <c r="I13092" s="13">
        <v>172</v>
      </c>
      <c r="J13092" s="13">
        <v>163.6</v>
      </c>
      <c r="K13092" s="13">
        <v>202.9</v>
      </c>
      <c r="L13092" s="10" t="s">
        <v>75</v>
      </c>
      <c r="M13092" s="11" t="s">
        <v>48</v>
      </c>
      <c r="N13092" s="11" t="s">
        <v>76</v>
      </c>
      <c r="O13092" s="11">
        <v>5</v>
      </c>
      <c r="P13092" s="11">
        <v>2002</v>
      </c>
      <c r="Q13092" s="9" t="s">
        <v>41</v>
      </c>
      <c r="R13092" s="9" t="s">
        <v>41</v>
      </c>
      <c r="S13092" s="11" t="s">
        <v>42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3385</v>
      </c>
      <c r="AA13092" s="14">
        <v>40.638021000000002</v>
      </c>
      <c r="AB13092" s="14">
        <v>-79.351730000000003</v>
      </c>
      <c r="AC13092" s="15" t="s">
        <v>44</v>
      </c>
      <c r="AD13092" s="15" t="s">
        <v>44</v>
      </c>
      <c r="AE13092" s="11" t="s">
        <v>159</v>
      </c>
    </row>
    <row r="13093" spans="1:31" x14ac:dyDescent="0.25">
      <c r="A13093" s="9">
        <v>56412</v>
      </c>
      <c r="B13093" s="10" t="s">
        <v>9237</v>
      </c>
      <c r="C13093" s="9">
        <v>55347</v>
      </c>
      <c r="D13093" s="10" t="s">
        <v>3385</v>
      </c>
      <c r="E13093" s="10" t="s">
        <v>123</v>
      </c>
      <c r="F13093" s="11" t="s">
        <v>3354</v>
      </c>
      <c r="G13093" s="12" t="s">
        <v>69</v>
      </c>
      <c r="H13093" s="12" t="s">
        <v>37</v>
      </c>
      <c r="I13093" s="13">
        <v>172</v>
      </c>
      <c r="J13093" s="13">
        <v>169</v>
      </c>
      <c r="K13093" s="13">
        <v>209.6</v>
      </c>
      <c r="L13093" s="10" t="s">
        <v>75</v>
      </c>
      <c r="M13093" s="11" t="s">
        <v>48</v>
      </c>
      <c r="N13093" s="11" t="s">
        <v>76</v>
      </c>
      <c r="O13093" s="11">
        <v>5</v>
      </c>
      <c r="P13093" s="11">
        <v>2002</v>
      </c>
      <c r="Q13093" s="9" t="s">
        <v>41</v>
      </c>
      <c r="R13093" s="9" t="s">
        <v>41</v>
      </c>
      <c r="S13093" s="11" t="s">
        <v>42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3385</v>
      </c>
      <c r="AA13093" s="14">
        <v>40.638021000000002</v>
      </c>
      <c r="AB13093" s="14">
        <v>-79.351730000000003</v>
      </c>
      <c r="AC13093" s="15" t="s">
        <v>44</v>
      </c>
      <c r="AD13093" s="15" t="s">
        <v>44</v>
      </c>
      <c r="AE13093" s="11" t="s">
        <v>159</v>
      </c>
    </row>
    <row r="13094" spans="1:31" x14ac:dyDescent="0.25">
      <c r="A13094" s="9">
        <v>56412</v>
      </c>
      <c r="B13094" s="10" t="s">
        <v>9237</v>
      </c>
      <c r="C13094" s="9">
        <v>55347</v>
      </c>
      <c r="D13094" s="10" t="s">
        <v>3385</v>
      </c>
      <c r="E13094" s="10" t="s">
        <v>123</v>
      </c>
      <c r="F13094" s="11" t="s">
        <v>3354</v>
      </c>
      <c r="G13094" s="12" t="s">
        <v>52</v>
      </c>
      <c r="H13094" s="12" t="s">
        <v>37</v>
      </c>
      <c r="I13094" s="13">
        <v>172</v>
      </c>
      <c r="J13094" s="13">
        <v>169.7</v>
      </c>
      <c r="K13094" s="13">
        <v>208.3</v>
      </c>
      <c r="L13094" s="10" t="s">
        <v>75</v>
      </c>
      <c r="M13094" s="11" t="s">
        <v>48</v>
      </c>
      <c r="N13094" s="11" t="s">
        <v>76</v>
      </c>
      <c r="O13094" s="11">
        <v>5</v>
      </c>
      <c r="P13094" s="11">
        <v>2002</v>
      </c>
      <c r="Q13094" s="9" t="s">
        <v>41</v>
      </c>
      <c r="R13094" s="9" t="s">
        <v>41</v>
      </c>
      <c r="S13094" s="11" t="s">
        <v>42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3385</v>
      </c>
      <c r="AA13094" s="14">
        <v>40.638021000000002</v>
      </c>
      <c r="AB13094" s="14">
        <v>-79.351730000000003</v>
      </c>
      <c r="AC13094" s="15" t="s">
        <v>44</v>
      </c>
      <c r="AD13094" s="15" t="s">
        <v>44</v>
      </c>
      <c r="AE13094" s="11" t="s">
        <v>159</v>
      </c>
    </row>
    <row r="13095" spans="1:31" x14ac:dyDescent="0.25">
      <c r="A13095" s="9">
        <v>56533</v>
      </c>
      <c r="B13095" s="10" t="s">
        <v>9238</v>
      </c>
      <c r="C13095" s="9">
        <v>55348</v>
      </c>
      <c r="D13095" s="10" t="s">
        <v>9238</v>
      </c>
      <c r="E13095" s="10" t="s">
        <v>123</v>
      </c>
      <c r="F13095" s="11" t="s">
        <v>3192</v>
      </c>
      <c r="G13095" s="12" t="s">
        <v>36</v>
      </c>
      <c r="H13095" s="12" t="s">
        <v>37</v>
      </c>
      <c r="I13095" s="13">
        <v>198.9</v>
      </c>
      <c r="J13095" s="13">
        <v>178.5</v>
      </c>
      <c r="K13095" s="13">
        <v>198.9</v>
      </c>
      <c r="L13095" s="10" t="s">
        <v>75</v>
      </c>
      <c r="M13095" s="11" t="s">
        <v>48</v>
      </c>
      <c r="N13095" s="11" t="s">
        <v>76</v>
      </c>
      <c r="O13095" s="11">
        <v>6</v>
      </c>
      <c r="P13095" s="11">
        <v>2002</v>
      </c>
      <c r="Q13095" s="9" t="s">
        <v>41</v>
      </c>
      <c r="R13095" s="9" t="s">
        <v>41</v>
      </c>
      <c r="S13095" s="11" t="s">
        <v>42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3940</v>
      </c>
      <c r="AA13095" s="14">
        <v>41.477240000000002</v>
      </c>
      <c r="AB13095" s="14">
        <v>-83.459829999999997</v>
      </c>
      <c r="AC13095" s="15" t="s">
        <v>44</v>
      </c>
      <c r="AD13095" s="15" t="s">
        <v>44</v>
      </c>
      <c r="AE13095" s="11" t="s">
        <v>159</v>
      </c>
    </row>
    <row r="13096" spans="1:31" x14ac:dyDescent="0.25">
      <c r="A13096" s="9">
        <v>56533</v>
      </c>
      <c r="B13096" s="10" t="s">
        <v>9238</v>
      </c>
      <c r="C13096" s="9">
        <v>55348</v>
      </c>
      <c r="D13096" s="10" t="s">
        <v>9238</v>
      </c>
      <c r="E13096" s="10" t="s">
        <v>123</v>
      </c>
      <c r="F13096" s="11" t="s">
        <v>3192</v>
      </c>
      <c r="G13096" s="12" t="s">
        <v>51</v>
      </c>
      <c r="H13096" s="12" t="s">
        <v>37</v>
      </c>
      <c r="I13096" s="13">
        <v>198.9</v>
      </c>
      <c r="J13096" s="13">
        <v>173.1</v>
      </c>
      <c r="K13096" s="13">
        <v>198.9</v>
      </c>
      <c r="L13096" s="10" t="s">
        <v>75</v>
      </c>
      <c r="M13096" s="11" t="s">
        <v>48</v>
      </c>
      <c r="N13096" s="11" t="s">
        <v>76</v>
      </c>
      <c r="O13096" s="11">
        <v>6</v>
      </c>
      <c r="P13096" s="11">
        <v>2002</v>
      </c>
      <c r="Q13096" s="9" t="s">
        <v>41</v>
      </c>
      <c r="R13096" s="9" t="s">
        <v>41</v>
      </c>
      <c r="S13096" s="11" t="s">
        <v>42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3940</v>
      </c>
      <c r="AA13096" s="14">
        <v>41.477240000000002</v>
      </c>
      <c r="AB13096" s="14">
        <v>-83.459829999999997</v>
      </c>
      <c r="AC13096" s="15" t="s">
        <v>44</v>
      </c>
      <c r="AD13096" s="15" t="s">
        <v>44</v>
      </c>
      <c r="AE13096" s="11" t="s">
        <v>159</v>
      </c>
    </row>
    <row r="13097" spans="1:31" x14ac:dyDescent="0.25">
      <c r="A13097" s="9">
        <v>56533</v>
      </c>
      <c r="B13097" s="10" t="s">
        <v>9238</v>
      </c>
      <c r="C13097" s="9">
        <v>55348</v>
      </c>
      <c r="D13097" s="10" t="s">
        <v>9238</v>
      </c>
      <c r="E13097" s="10" t="s">
        <v>123</v>
      </c>
      <c r="F13097" s="11" t="s">
        <v>3192</v>
      </c>
      <c r="G13097" s="12" t="s">
        <v>69</v>
      </c>
      <c r="H13097" s="12" t="s">
        <v>37</v>
      </c>
      <c r="I13097" s="13">
        <v>198.9</v>
      </c>
      <c r="J13097" s="13">
        <v>173.4</v>
      </c>
      <c r="K13097" s="13">
        <v>198.9</v>
      </c>
      <c r="L13097" s="10" t="s">
        <v>75</v>
      </c>
      <c r="M13097" s="11" t="s">
        <v>48</v>
      </c>
      <c r="N13097" s="11" t="s">
        <v>76</v>
      </c>
      <c r="O13097" s="11">
        <v>6</v>
      </c>
      <c r="P13097" s="11">
        <v>2002</v>
      </c>
      <c r="Q13097" s="9" t="s">
        <v>41</v>
      </c>
      <c r="R13097" s="9" t="s">
        <v>41</v>
      </c>
      <c r="S13097" s="11" t="s">
        <v>42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3940</v>
      </c>
      <c r="AA13097" s="14">
        <v>41.477240000000002</v>
      </c>
      <c r="AB13097" s="14">
        <v>-83.459829999999997</v>
      </c>
      <c r="AC13097" s="15" t="s">
        <v>44</v>
      </c>
      <c r="AD13097" s="15" t="s">
        <v>44</v>
      </c>
      <c r="AE13097" s="11" t="s">
        <v>159</v>
      </c>
    </row>
    <row r="13098" spans="1:31" x14ac:dyDescent="0.25">
      <c r="A13098" s="9">
        <v>56533</v>
      </c>
      <c r="B13098" s="10" t="s">
        <v>9238</v>
      </c>
      <c r="C13098" s="9">
        <v>55348</v>
      </c>
      <c r="D13098" s="10" t="s">
        <v>9238</v>
      </c>
      <c r="E13098" s="10" t="s">
        <v>123</v>
      </c>
      <c r="F13098" s="11" t="s">
        <v>3192</v>
      </c>
      <c r="G13098" s="12" t="s">
        <v>52</v>
      </c>
      <c r="H13098" s="12" t="s">
        <v>37</v>
      </c>
      <c r="I13098" s="13">
        <v>198.9</v>
      </c>
      <c r="J13098" s="13">
        <v>176.1</v>
      </c>
      <c r="K13098" s="13">
        <v>198.9</v>
      </c>
      <c r="L13098" s="10" t="s">
        <v>75</v>
      </c>
      <c r="M13098" s="11" t="s">
        <v>48</v>
      </c>
      <c r="N13098" s="11" t="s">
        <v>76</v>
      </c>
      <c r="O13098" s="11">
        <v>6</v>
      </c>
      <c r="P13098" s="11">
        <v>2002</v>
      </c>
      <c r="Q13098" s="9" t="s">
        <v>41</v>
      </c>
      <c r="R13098" s="9" t="s">
        <v>41</v>
      </c>
      <c r="S13098" s="11" t="s">
        <v>42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3940</v>
      </c>
      <c r="AA13098" s="14">
        <v>41.477240000000002</v>
      </c>
      <c r="AB13098" s="14">
        <v>-83.459829999999997</v>
      </c>
      <c r="AC13098" s="15" t="s">
        <v>44</v>
      </c>
      <c r="AD13098" s="15" t="s">
        <v>44</v>
      </c>
      <c r="AE13098" s="11" t="s">
        <v>159</v>
      </c>
    </row>
    <row r="13099" spans="1:31" x14ac:dyDescent="0.25">
      <c r="A13099" s="9">
        <v>55749</v>
      </c>
      <c r="B13099" s="10" t="s">
        <v>9239</v>
      </c>
      <c r="C13099" s="9">
        <v>55349</v>
      </c>
      <c r="D13099" s="10" t="s">
        <v>9239</v>
      </c>
      <c r="E13099" s="10" t="s">
        <v>123</v>
      </c>
      <c r="F13099" s="11" t="s">
        <v>3929</v>
      </c>
      <c r="G13099" s="12" t="s">
        <v>36</v>
      </c>
      <c r="H13099" s="12" t="s">
        <v>37</v>
      </c>
      <c r="I13099" s="13">
        <v>172</v>
      </c>
      <c r="J13099" s="13">
        <v>171.7</v>
      </c>
      <c r="K13099" s="13">
        <v>171.7</v>
      </c>
      <c r="L13099" s="10" t="s">
        <v>75</v>
      </c>
      <c r="M13099" s="11" t="s">
        <v>48</v>
      </c>
      <c r="N13099" s="11" t="s">
        <v>76</v>
      </c>
      <c r="O13099" s="11">
        <v>3</v>
      </c>
      <c r="P13099" s="11">
        <v>2002</v>
      </c>
      <c r="Q13099" s="9" t="s">
        <v>41</v>
      </c>
      <c r="R13099" s="9" t="s">
        <v>41</v>
      </c>
      <c r="S13099" s="11" t="s">
        <v>42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4121</v>
      </c>
      <c r="AA13099" s="14">
        <v>39.332500000000003</v>
      </c>
      <c r="AB13099" s="14">
        <v>-81.364199999999997</v>
      </c>
      <c r="AC13099" s="15" t="s">
        <v>44</v>
      </c>
      <c r="AD13099" s="15" t="s">
        <v>44</v>
      </c>
      <c r="AE13099" s="11" t="s">
        <v>159</v>
      </c>
    </row>
    <row r="13100" spans="1:31" x14ac:dyDescent="0.25">
      <c r="A13100" s="9">
        <v>55749</v>
      </c>
      <c r="B13100" s="10" t="s">
        <v>9239</v>
      </c>
      <c r="C13100" s="9">
        <v>55349</v>
      </c>
      <c r="D13100" s="10" t="s">
        <v>9239</v>
      </c>
      <c r="E13100" s="10" t="s">
        <v>123</v>
      </c>
      <c r="F13100" s="11" t="s">
        <v>3929</v>
      </c>
      <c r="G13100" s="12" t="s">
        <v>51</v>
      </c>
      <c r="H13100" s="12" t="s">
        <v>37</v>
      </c>
      <c r="I13100" s="13">
        <v>172</v>
      </c>
      <c r="J13100" s="13">
        <v>171.7</v>
      </c>
      <c r="K13100" s="13">
        <v>171.7</v>
      </c>
      <c r="L13100" s="10" t="s">
        <v>75</v>
      </c>
      <c r="M13100" s="11" t="s">
        <v>48</v>
      </c>
      <c r="N13100" s="11" t="s">
        <v>76</v>
      </c>
      <c r="O13100" s="11">
        <v>3</v>
      </c>
      <c r="P13100" s="11">
        <v>2002</v>
      </c>
      <c r="Q13100" s="9" t="s">
        <v>41</v>
      </c>
      <c r="R13100" s="9" t="s">
        <v>41</v>
      </c>
      <c r="S13100" s="11" t="s">
        <v>42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4121</v>
      </c>
      <c r="AA13100" s="14">
        <v>39.332500000000003</v>
      </c>
      <c r="AB13100" s="14">
        <v>-81.364199999999997</v>
      </c>
      <c r="AC13100" s="15" t="s">
        <v>44</v>
      </c>
      <c r="AD13100" s="15" t="s">
        <v>44</v>
      </c>
      <c r="AE13100" s="11" t="s">
        <v>159</v>
      </c>
    </row>
    <row r="13101" spans="1:31" x14ac:dyDescent="0.25">
      <c r="A13101" s="9">
        <v>733</v>
      </c>
      <c r="B13101" s="10" t="s">
        <v>3791</v>
      </c>
      <c r="C13101" s="9">
        <v>55350</v>
      </c>
      <c r="D13101" s="10" t="s">
        <v>9240</v>
      </c>
      <c r="E13101" s="10" t="s">
        <v>34</v>
      </c>
      <c r="F13101" s="11" t="s">
        <v>3192</v>
      </c>
      <c r="G13101" s="12" t="s">
        <v>36</v>
      </c>
      <c r="H13101" s="12" t="s">
        <v>305</v>
      </c>
      <c r="I13101" s="13">
        <v>198.9</v>
      </c>
      <c r="J13101" s="13">
        <v>158.30000000000001</v>
      </c>
      <c r="K13101" s="13">
        <v>183.3</v>
      </c>
      <c r="L13101" s="10" t="s">
        <v>58</v>
      </c>
      <c r="M13101" s="11" t="s">
        <v>48</v>
      </c>
      <c r="N13101" s="11" t="s">
        <v>59</v>
      </c>
      <c r="O13101" s="11">
        <v>2</v>
      </c>
      <c r="P13101" s="11">
        <v>2012</v>
      </c>
      <c r="Q13101" s="9" t="s">
        <v>41</v>
      </c>
      <c r="R13101" s="9" t="s">
        <v>41</v>
      </c>
      <c r="S13101" s="11" t="s">
        <v>42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9241</v>
      </c>
      <c r="AA13101" s="14">
        <v>40.092799999999997</v>
      </c>
      <c r="AB13101" s="14">
        <v>-82.027600000000007</v>
      </c>
      <c r="AC13101" s="15" t="s">
        <v>44</v>
      </c>
      <c r="AD13101" s="15" t="s">
        <v>44</v>
      </c>
      <c r="AE13101" s="11" t="s">
        <v>159</v>
      </c>
    </row>
    <row r="13102" spans="1:31" x14ac:dyDescent="0.25">
      <c r="A13102" s="9">
        <v>733</v>
      </c>
      <c r="B13102" s="10" t="s">
        <v>3791</v>
      </c>
      <c r="C13102" s="9">
        <v>55350</v>
      </c>
      <c r="D13102" s="10" t="s">
        <v>9240</v>
      </c>
      <c r="E13102" s="10" t="s">
        <v>34</v>
      </c>
      <c r="F13102" s="11" t="s">
        <v>3192</v>
      </c>
      <c r="G13102" s="12" t="s">
        <v>51</v>
      </c>
      <c r="H13102" s="12" t="s">
        <v>305</v>
      </c>
      <c r="I13102" s="13">
        <v>198.9</v>
      </c>
      <c r="J13102" s="13">
        <v>158.30000000000001</v>
      </c>
      <c r="K13102" s="13">
        <v>183.3</v>
      </c>
      <c r="L13102" s="10" t="s">
        <v>58</v>
      </c>
      <c r="M13102" s="11" t="s">
        <v>48</v>
      </c>
      <c r="N13102" s="11" t="s">
        <v>59</v>
      </c>
      <c r="O13102" s="11">
        <v>2</v>
      </c>
      <c r="P13102" s="11">
        <v>2012</v>
      </c>
      <c r="Q13102" s="9" t="s">
        <v>41</v>
      </c>
      <c r="R13102" s="9" t="s">
        <v>41</v>
      </c>
      <c r="S13102" s="11" t="s">
        <v>42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9241</v>
      </c>
      <c r="AA13102" s="14">
        <v>40.092799999999997</v>
      </c>
      <c r="AB13102" s="14">
        <v>-82.027600000000007</v>
      </c>
      <c r="AC13102" s="15" t="s">
        <v>44</v>
      </c>
      <c r="AD13102" s="15" t="s">
        <v>44</v>
      </c>
      <c r="AE13102" s="11" t="s">
        <v>159</v>
      </c>
    </row>
    <row r="13103" spans="1:31" x14ac:dyDescent="0.25">
      <c r="A13103" s="9">
        <v>733</v>
      </c>
      <c r="B13103" s="10" t="s">
        <v>3791</v>
      </c>
      <c r="C13103" s="9">
        <v>55350</v>
      </c>
      <c r="D13103" s="10" t="s">
        <v>9240</v>
      </c>
      <c r="E13103" s="10" t="s">
        <v>34</v>
      </c>
      <c r="F13103" s="11" t="s">
        <v>3192</v>
      </c>
      <c r="G13103" s="12" t="s">
        <v>69</v>
      </c>
      <c r="H13103" s="12" t="s">
        <v>305</v>
      </c>
      <c r="I13103" s="13">
        <v>280.5</v>
      </c>
      <c r="J13103" s="13">
        <v>223.4</v>
      </c>
      <c r="K13103" s="13">
        <v>258.39999999999998</v>
      </c>
      <c r="L13103" s="10" t="s">
        <v>58</v>
      </c>
      <c r="M13103" s="11" t="s">
        <v>48</v>
      </c>
      <c r="N13103" s="11" t="s">
        <v>62</v>
      </c>
      <c r="O13103" s="11">
        <v>2</v>
      </c>
      <c r="P13103" s="11">
        <v>2012</v>
      </c>
      <c r="Q13103" s="9" t="s">
        <v>41</v>
      </c>
      <c r="R13103" s="9" t="s">
        <v>41</v>
      </c>
      <c r="S13103" s="11" t="s">
        <v>42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9241</v>
      </c>
      <c r="AA13103" s="14">
        <v>40.092799999999997</v>
      </c>
      <c r="AB13103" s="14">
        <v>-82.027600000000007</v>
      </c>
      <c r="AC13103" s="15" t="s">
        <v>44</v>
      </c>
      <c r="AD13103" s="15" t="s">
        <v>44</v>
      </c>
      <c r="AE13103" s="11" t="s">
        <v>159</v>
      </c>
    </row>
    <row r="13104" spans="1:31" x14ac:dyDescent="0.25">
      <c r="A13104" s="9">
        <v>59182</v>
      </c>
      <c r="B13104" s="10" t="s">
        <v>9242</v>
      </c>
      <c r="C13104" s="9">
        <v>55353</v>
      </c>
      <c r="D13104" s="10" t="s">
        <v>9243</v>
      </c>
      <c r="E13104" s="10" t="s">
        <v>123</v>
      </c>
      <c r="F13104" s="11" t="s">
        <v>116</v>
      </c>
      <c r="G13104" s="12" t="s">
        <v>9244</v>
      </c>
      <c r="H13104" s="12" t="s">
        <v>37</v>
      </c>
      <c r="I13104" s="13">
        <v>11.2</v>
      </c>
      <c r="J13104" s="13">
        <v>11.2</v>
      </c>
      <c r="K13104" s="13">
        <v>11.2</v>
      </c>
      <c r="L13104" s="10" t="s">
        <v>245</v>
      </c>
      <c r="M13104" s="11" t="s">
        <v>246</v>
      </c>
      <c r="N13104" s="11" t="s">
        <v>247</v>
      </c>
      <c r="O13104" s="11">
        <v>4</v>
      </c>
      <c r="P13104" s="11">
        <v>1999</v>
      </c>
      <c r="Q13104" s="9" t="s">
        <v>41</v>
      </c>
      <c r="R13104" s="9" t="s">
        <v>41</v>
      </c>
      <c r="S13104" s="11" t="s">
        <v>42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1767</v>
      </c>
      <c r="AA13104" s="14">
        <v>44.399560000000001</v>
      </c>
      <c r="AB13104" s="14">
        <v>-96.428370000000001</v>
      </c>
      <c r="AC13104" s="15" t="s">
        <v>44</v>
      </c>
      <c r="AD13104" s="15" t="s">
        <v>44</v>
      </c>
      <c r="AE13104" s="11" t="s">
        <v>120</v>
      </c>
    </row>
    <row r="13105" spans="1:31" x14ac:dyDescent="0.25">
      <c r="A13105" s="9">
        <v>59182</v>
      </c>
      <c r="B13105" s="10" t="s">
        <v>9242</v>
      </c>
      <c r="C13105" s="9">
        <v>55354</v>
      </c>
      <c r="D13105" s="10" t="s">
        <v>9245</v>
      </c>
      <c r="E13105" s="10" t="s">
        <v>123</v>
      </c>
      <c r="F13105" s="11" t="s">
        <v>116</v>
      </c>
      <c r="G13105" s="12" t="s">
        <v>9246</v>
      </c>
      <c r="H13105" s="12" t="s">
        <v>37</v>
      </c>
      <c r="I13105" s="13">
        <v>11.8</v>
      </c>
      <c r="J13105" s="13">
        <v>11.8</v>
      </c>
      <c r="K13105" s="13">
        <v>11.8</v>
      </c>
      <c r="L13105" s="10" t="s">
        <v>245</v>
      </c>
      <c r="M13105" s="11" t="s">
        <v>246</v>
      </c>
      <c r="N13105" s="11" t="s">
        <v>247</v>
      </c>
      <c r="O13105" s="11">
        <v>8</v>
      </c>
      <c r="P13105" s="11">
        <v>1999</v>
      </c>
      <c r="Q13105" s="9" t="s">
        <v>41</v>
      </c>
      <c r="R13105" s="9" t="s">
        <v>41</v>
      </c>
      <c r="S13105" s="11" t="s">
        <v>42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1767</v>
      </c>
      <c r="AA13105" s="14">
        <v>44.421711000000002</v>
      </c>
      <c r="AB13105" s="14">
        <v>-96.434690000000003</v>
      </c>
      <c r="AC13105" s="15" t="s">
        <v>44</v>
      </c>
      <c r="AD13105" s="15" t="s">
        <v>44</v>
      </c>
      <c r="AE13105" s="11" t="s">
        <v>120</v>
      </c>
    </row>
    <row r="13106" spans="1:31" x14ac:dyDescent="0.25">
      <c r="A13106" s="9">
        <v>2171</v>
      </c>
      <c r="B13106" s="10" t="s">
        <v>9247</v>
      </c>
      <c r="C13106" s="9">
        <v>55357</v>
      </c>
      <c r="D13106" s="10" t="s">
        <v>9248</v>
      </c>
      <c r="E13106" s="10" t="s">
        <v>123</v>
      </c>
      <c r="F13106" s="11" t="s">
        <v>74</v>
      </c>
      <c r="G13106" s="12" t="s">
        <v>1852</v>
      </c>
      <c r="H13106" s="12" t="s">
        <v>1445</v>
      </c>
      <c r="I13106" s="13">
        <v>200</v>
      </c>
      <c r="J13106" s="13">
        <v>166</v>
      </c>
      <c r="K13106" s="13">
        <v>182</v>
      </c>
      <c r="L13106" s="10" t="s">
        <v>58</v>
      </c>
      <c r="M13106" s="11" t="s">
        <v>48</v>
      </c>
      <c r="N13106" s="11" t="s">
        <v>59</v>
      </c>
      <c r="O13106" s="11">
        <v>5</v>
      </c>
      <c r="P13106" s="11">
        <v>2003</v>
      </c>
      <c r="Q13106" s="9" t="s">
        <v>41</v>
      </c>
      <c r="R13106" s="9" t="s">
        <v>41</v>
      </c>
      <c r="S13106" s="11" t="s">
        <v>42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3629</v>
      </c>
      <c r="AA13106" s="14">
        <v>29.473099999999999</v>
      </c>
      <c r="AB13106" s="14">
        <v>-95.624399999999994</v>
      </c>
      <c r="AC13106" s="15" t="s">
        <v>44</v>
      </c>
      <c r="AD13106" s="15" t="s">
        <v>44</v>
      </c>
      <c r="AE13106" s="11" t="s">
        <v>120</v>
      </c>
    </row>
    <row r="13107" spans="1:31" x14ac:dyDescent="0.25">
      <c r="A13107" s="9">
        <v>2171</v>
      </c>
      <c r="B13107" s="10" t="s">
        <v>9247</v>
      </c>
      <c r="C13107" s="9">
        <v>55357</v>
      </c>
      <c r="D13107" s="10" t="s">
        <v>9248</v>
      </c>
      <c r="E13107" s="10" t="s">
        <v>123</v>
      </c>
      <c r="F13107" s="11" t="s">
        <v>74</v>
      </c>
      <c r="G13107" s="12" t="s">
        <v>1853</v>
      </c>
      <c r="H13107" s="12" t="s">
        <v>1445</v>
      </c>
      <c r="I13107" s="13">
        <v>200</v>
      </c>
      <c r="J13107" s="13">
        <v>166</v>
      </c>
      <c r="K13107" s="13">
        <v>182</v>
      </c>
      <c r="L13107" s="10" t="s">
        <v>58</v>
      </c>
      <c r="M13107" s="11" t="s">
        <v>48</v>
      </c>
      <c r="N13107" s="11" t="s">
        <v>59</v>
      </c>
      <c r="O13107" s="11">
        <v>5</v>
      </c>
      <c r="P13107" s="11">
        <v>2003</v>
      </c>
      <c r="Q13107" s="9" t="s">
        <v>41</v>
      </c>
      <c r="R13107" s="9" t="s">
        <v>41</v>
      </c>
      <c r="S13107" s="11" t="s">
        <v>42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3629</v>
      </c>
      <c r="AA13107" s="14">
        <v>29.473099999999999</v>
      </c>
      <c r="AB13107" s="14">
        <v>-95.624399999999994</v>
      </c>
      <c r="AC13107" s="15" t="s">
        <v>44</v>
      </c>
      <c r="AD13107" s="15" t="s">
        <v>44</v>
      </c>
      <c r="AE13107" s="11" t="s">
        <v>120</v>
      </c>
    </row>
    <row r="13108" spans="1:31" x14ac:dyDescent="0.25">
      <c r="A13108" s="9">
        <v>2171</v>
      </c>
      <c r="B13108" s="10" t="s">
        <v>9247</v>
      </c>
      <c r="C13108" s="9">
        <v>55357</v>
      </c>
      <c r="D13108" s="10" t="s">
        <v>9248</v>
      </c>
      <c r="E13108" s="10" t="s">
        <v>123</v>
      </c>
      <c r="F13108" s="11" t="s">
        <v>74</v>
      </c>
      <c r="G13108" s="12" t="s">
        <v>1445</v>
      </c>
      <c r="H13108" s="12" t="s">
        <v>1445</v>
      </c>
      <c r="I13108" s="13">
        <v>275.60000000000002</v>
      </c>
      <c r="J13108" s="13">
        <v>193</v>
      </c>
      <c r="K13108" s="13">
        <v>230</v>
      </c>
      <c r="L13108" s="10" t="s">
        <v>58</v>
      </c>
      <c r="M13108" s="11" t="s">
        <v>48</v>
      </c>
      <c r="N13108" s="11" t="s">
        <v>62</v>
      </c>
      <c r="O13108" s="11">
        <v>5</v>
      </c>
      <c r="P13108" s="11">
        <v>2003</v>
      </c>
      <c r="Q13108" s="9" t="s">
        <v>41</v>
      </c>
      <c r="R13108" s="9" t="s">
        <v>41</v>
      </c>
      <c r="S13108" s="11" t="s">
        <v>42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3629</v>
      </c>
      <c r="AA13108" s="14">
        <v>29.473099999999999</v>
      </c>
      <c r="AB13108" s="14">
        <v>-95.624399999999994</v>
      </c>
      <c r="AC13108" s="15" t="s">
        <v>44</v>
      </c>
      <c r="AD13108" s="15" t="s">
        <v>44</v>
      </c>
      <c r="AE13108" s="11" t="s">
        <v>120</v>
      </c>
    </row>
    <row r="13109" spans="1:31" x14ac:dyDescent="0.25">
      <c r="A13109" s="9">
        <v>4405</v>
      </c>
      <c r="B13109" s="10" t="s">
        <v>9249</v>
      </c>
      <c r="C13109" s="9">
        <v>55358</v>
      </c>
      <c r="D13109" s="10" t="s">
        <v>9250</v>
      </c>
      <c r="E13109" s="10" t="s">
        <v>123</v>
      </c>
      <c r="F13109" s="11" t="s">
        <v>74</v>
      </c>
      <c r="G13109" s="12" t="s">
        <v>605</v>
      </c>
      <c r="H13109" s="12" t="s">
        <v>317</v>
      </c>
      <c r="I13109" s="13">
        <v>198.9</v>
      </c>
      <c r="J13109" s="13">
        <v>163.69999999999999</v>
      </c>
      <c r="K13109" s="13">
        <v>169.3</v>
      </c>
      <c r="L13109" s="10" t="s">
        <v>58</v>
      </c>
      <c r="M13109" s="11" t="s">
        <v>48</v>
      </c>
      <c r="N13109" s="11" t="s">
        <v>59</v>
      </c>
      <c r="O13109" s="11">
        <v>7</v>
      </c>
      <c r="P13109" s="11">
        <v>2003</v>
      </c>
      <c r="Q13109" s="9" t="s">
        <v>41</v>
      </c>
      <c r="R13109" s="9" t="s">
        <v>41</v>
      </c>
      <c r="S13109" s="11" t="s">
        <v>42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4136</v>
      </c>
      <c r="AA13109" s="14">
        <v>30.258800000000001</v>
      </c>
      <c r="AB13109" s="14">
        <v>-93.735299999999995</v>
      </c>
      <c r="AC13109" s="15" t="s">
        <v>44</v>
      </c>
      <c r="AD13109" s="15" t="s">
        <v>44</v>
      </c>
      <c r="AE13109" s="11" t="s">
        <v>120</v>
      </c>
    </row>
    <row r="13110" spans="1:31" x14ac:dyDescent="0.25">
      <c r="A13110" s="9">
        <v>4405</v>
      </c>
      <c r="B13110" s="10" t="s">
        <v>9249</v>
      </c>
      <c r="C13110" s="9">
        <v>55358</v>
      </c>
      <c r="D13110" s="10" t="s">
        <v>9250</v>
      </c>
      <c r="E13110" s="10" t="s">
        <v>123</v>
      </c>
      <c r="F13110" s="11" t="s">
        <v>74</v>
      </c>
      <c r="G13110" s="12" t="s">
        <v>606</v>
      </c>
      <c r="H13110" s="12" t="s">
        <v>323</v>
      </c>
      <c r="I13110" s="13">
        <v>198.9</v>
      </c>
      <c r="J13110" s="13">
        <v>163.69999999999999</v>
      </c>
      <c r="K13110" s="13">
        <v>169.3</v>
      </c>
      <c r="L13110" s="10" t="s">
        <v>58</v>
      </c>
      <c r="M13110" s="11" t="s">
        <v>48</v>
      </c>
      <c r="N13110" s="11" t="s">
        <v>59</v>
      </c>
      <c r="O13110" s="11">
        <v>7</v>
      </c>
      <c r="P13110" s="11">
        <v>2003</v>
      </c>
      <c r="Q13110" s="9" t="s">
        <v>41</v>
      </c>
      <c r="R13110" s="9" t="s">
        <v>41</v>
      </c>
      <c r="S13110" s="11" t="s">
        <v>42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4136</v>
      </c>
      <c r="AA13110" s="14">
        <v>30.258800000000001</v>
      </c>
      <c r="AB13110" s="14">
        <v>-93.735299999999995</v>
      </c>
      <c r="AC13110" s="15" t="s">
        <v>44</v>
      </c>
      <c r="AD13110" s="15" t="s">
        <v>44</v>
      </c>
      <c r="AE13110" s="11" t="s">
        <v>120</v>
      </c>
    </row>
    <row r="13111" spans="1:31" x14ac:dyDescent="0.25">
      <c r="A13111" s="9">
        <v>4405</v>
      </c>
      <c r="B13111" s="10" t="s">
        <v>9249</v>
      </c>
      <c r="C13111" s="9">
        <v>55358</v>
      </c>
      <c r="D13111" s="10" t="s">
        <v>9250</v>
      </c>
      <c r="E13111" s="10" t="s">
        <v>123</v>
      </c>
      <c r="F13111" s="11" t="s">
        <v>74</v>
      </c>
      <c r="G13111" s="12" t="s">
        <v>607</v>
      </c>
      <c r="H13111" s="12" t="s">
        <v>324</v>
      </c>
      <c r="I13111" s="13">
        <v>198.9</v>
      </c>
      <c r="J13111" s="13">
        <v>163.69999999999999</v>
      </c>
      <c r="K13111" s="13">
        <v>169.3</v>
      </c>
      <c r="L13111" s="10" t="s">
        <v>58</v>
      </c>
      <c r="M13111" s="11" t="s">
        <v>48</v>
      </c>
      <c r="N13111" s="11" t="s">
        <v>59</v>
      </c>
      <c r="O13111" s="11">
        <v>7</v>
      </c>
      <c r="P13111" s="11">
        <v>2003</v>
      </c>
      <c r="Q13111" s="9" t="s">
        <v>41</v>
      </c>
      <c r="R13111" s="9" t="s">
        <v>41</v>
      </c>
      <c r="S13111" s="11" t="s">
        <v>42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4136</v>
      </c>
      <c r="AA13111" s="14">
        <v>30.258800000000001</v>
      </c>
      <c r="AB13111" s="14">
        <v>-93.735299999999995</v>
      </c>
      <c r="AC13111" s="15" t="s">
        <v>44</v>
      </c>
      <c r="AD13111" s="15" t="s">
        <v>44</v>
      </c>
      <c r="AE13111" s="11" t="s">
        <v>120</v>
      </c>
    </row>
    <row r="13112" spans="1:31" x14ac:dyDescent="0.25">
      <c r="A13112" s="9">
        <v>4405</v>
      </c>
      <c r="B13112" s="10" t="s">
        <v>9249</v>
      </c>
      <c r="C13112" s="9">
        <v>55358</v>
      </c>
      <c r="D13112" s="10" t="s">
        <v>9250</v>
      </c>
      <c r="E13112" s="10" t="s">
        <v>123</v>
      </c>
      <c r="F13112" s="11" t="s">
        <v>74</v>
      </c>
      <c r="G13112" s="12" t="s">
        <v>608</v>
      </c>
      <c r="H13112" s="12" t="s">
        <v>113</v>
      </c>
      <c r="I13112" s="13">
        <v>198.9</v>
      </c>
      <c r="J13112" s="13">
        <v>163.69999999999999</v>
      </c>
      <c r="K13112" s="13">
        <v>169.3</v>
      </c>
      <c r="L13112" s="10" t="s">
        <v>58</v>
      </c>
      <c r="M13112" s="11" t="s">
        <v>48</v>
      </c>
      <c r="N13112" s="11" t="s">
        <v>59</v>
      </c>
      <c r="O13112" s="11">
        <v>7</v>
      </c>
      <c r="P13112" s="11">
        <v>2003</v>
      </c>
      <c r="Q13112" s="9" t="s">
        <v>41</v>
      </c>
      <c r="R13112" s="9" t="s">
        <v>41</v>
      </c>
      <c r="S13112" s="11" t="s">
        <v>42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4136</v>
      </c>
      <c r="AA13112" s="14">
        <v>30.258800000000001</v>
      </c>
      <c r="AB13112" s="14">
        <v>-93.735299999999995</v>
      </c>
      <c r="AC13112" s="15" t="s">
        <v>44</v>
      </c>
      <c r="AD13112" s="15" t="s">
        <v>44</v>
      </c>
      <c r="AE13112" s="11" t="s">
        <v>120</v>
      </c>
    </row>
    <row r="13113" spans="1:31" x14ac:dyDescent="0.25">
      <c r="A13113" s="9">
        <v>4405</v>
      </c>
      <c r="B13113" s="10" t="s">
        <v>9249</v>
      </c>
      <c r="C13113" s="9">
        <v>55358</v>
      </c>
      <c r="D13113" s="10" t="s">
        <v>9250</v>
      </c>
      <c r="E13113" s="10" t="s">
        <v>123</v>
      </c>
      <c r="F13113" s="11" t="s">
        <v>74</v>
      </c>
      <c r="G13113" s="12" t="s">
        <v>317</v>
      </c>
      <c r="H13113" s="12" t="s">
        <v>317</v>
      </c>
      <c r="I13113" s="13">
        <v>159.5</v>
      </c>
      <c r="J13113" s="13">
        <v>131.30000000000001</v>
      </c>
      <c r="K13113" s="13">
        <v>135.69999999999999</v>
      </c>
      <c r="L13113" s="10" t="s">
        <v>58</v>
      </c>
      <c r="M13113" s="11" t="s">
        <v>48</v>
      </c>
      <c r="N13113" s="11" t="s">
        <v>62</v>
      </c>
      <c r="O13113" s="11">
        <v>7</v>
      </c>
      <c r="P13113" s="11">
        <v>2003</v>
      </c>
      <c r="Q13113" s="9" t="s">
        <v>41</v>
      </c>
      <c r="R13113" s="9" t="s">
        <v>41</v>
      </c>
      <c r="S13113" s="11" t="s">
        <v>42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4136</v>
      </c>
      <c r="AA13113" s="14">
        <v>30.258800000000001</v>
      </c>
      <c r="AB13113" s="14">
        <v>-93.735299999999995</v>
      </c>
      <c r="AC13113" s="15" t="s">
        <v>44</v>
      </c>
      <c r="AD13113" s="15" t="s">
        <v>44</v>
      </c>
      <c r="AE13113" s="11" t="s">
        <v>120</v>
      </c>
    </row>
    <row r="13114" spans="1:31" x14ac:dyDescent="0.25">
      <c r="A13114" s="9">
        <v>4405</v>
      </c>
      <c r="B13114" s="10" t="s">
        <v>9249</v>
      </c>
      <c r="C13114" s="9">
        <v>55358</v>
      </c>
      <c r="D13114" s="10" t="s">
        <v>9250</v>
      </c>
      <c r="E13114" s="10" t="s">
        <v>123</v>
      </c>
      <c r="F13114" s="11" t="s">
        <v>74</v>
      </c>
      <c r="G13114" s="12" t="s">
        <v>323</v>
      </c>
      <c r="H13114" s="12" t="s">
        <v>323</v>
      </c>
      <c r="I13114" s="13">
        <v>159.5</v>
      </c>
      <c r="J13114" s="13">
        <v>131.30000000000001</v>
      </c>
      <c r="K13114" s="13">
        <v>135.69999999999999</v>
      </c>
      <c r="L13114" s="10" t="s">
        <v>58</v>
      </c>
      <c r="M13114" s="11" t="s">
        <v>48</v>
      </c>
      <c r="N13114" s="11" t="s">
        <v>62</v>
      </c>
      <c r="O13114" s="11">
        <v>7</v>
      </c>
      <c r="P13114" s="11">
        <v>2003</v>
      </c>
      <c r="Q13114" s="9" t="s">
        <v>41</v>
      </c>
      <c r="R13114" s="9" t="s">
        <v>41</v>
      </c>
      <c r="S13114" s="11" t="s">
        <v>42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4136</v>
      </c>
      <c r="AA13114" s="14">
        <v>30.258800000000001</v>
      </c>
      <c r="AB13114" s="14">
        <v>-93.735299999999995</v>
      </c>
      <c r="AC13114" s="15" t="s">
        <v>44</v>
      </c>
      <c r="AD13114" s="15" t="s">
        <v>44</v>
      </c>
      <c r="AE13114" s="11" t="s">
        <v>120</v>
      </c>
    </row>
    <row r="13115" spans="1:31" x14ac:dyDescent="0.25">
      <c r="A13115" s="9">
        <v>4405</v>
      </c>
      <c r="B13115" s="10" t="s">
        <v>9249</v>
      </c>
      <c r="C13115" s="9">
        <v>55358</v>
      </c>
      <c r="D13115" s="10" t="s">
        <v>9250</v>
      </c>
      <c r="E13115" s="10" t="s">
        <v>123</v>
      </c>
      <c r="F13115" s="11" t="s">
        <v>74</v>
      </c>
      <c r="G13115" s="12" t="s">
        <v>324</v>
      </c>
      <c r="H13115" s="12" t="s">
        <v>324</v>
      </c>
      <c r="I13115" s="13">
        <v>159.5</v>
      </c>
      <c r="J13115" s="13">
        <v>131.30000000000001</v>
      </c>
      <c r="K13115" s="13">
        <v>135.69999999999999</v>
      </c>
      <c r="L13115" s="10" t="s">
        <v>58</v>
      </c>
      <c r="M13115" s="11" t="s">
        <v>48</v>
      </c>
      <c r="N13115" s="11" t="s">
        <v>62</v>
      </c>
      <c r="O13115" s="11">
        <v>7</v>
      </c>
      <c r="P13115" s="11">
        <v>2003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4136</v>
      </c>
      <c r="AA13115" s="14">
        <v>30.258800000000001</v>
      </c>
      <c r="AB13115" s="14">
        <v>-93.735299999999995</v>
      </c>
      <c r="AC13115" s="15" t="s">
        <v>44</v>
      </c>
      <c r="AD13115" s="15" t="s">
        <v>44</v>
      </c>
      <c r="AE13115" s="11" t="s">
        <v>120</v>
      </c>
    </row>
    <row r="13116" spans="1:31" x14ac:dyDescent="0.25">
      <c r="A13116" s="9">
        <v>4405</v>
      </c>
      <c r="B13116" s="10" t="s">
        <v>9249</v>
      </c>
      <c r="C13116" s="9">
        <v>55358</v>
      </c>
      <c r="D13116" s="10" t="s">
        <v>9250</v>
      </c>
      <c r="E13116" s="10" t="s">
        <v>123</v>
      </c>
      <c r="F13116" s="11" t="s">
        <v>74</v>
      </c>
      <c r="G13116" s="12" t="s">
        <v>113</v>
      </c>
      <c r="H13116" s="12" t="s">
        <v>113</v>
      </c>
      <c r="I13116" s="13">
        <v>159.5</v>
      </c>
      <c r="J13116" s="13">
        <v>131.30000000000001</v>
      </c>
      <c r="K13116" s="13">
        <v>135.69999999999999</v>
      </c>
      <c r="L13116" s="10" t="s">
        <v>58</v>
      </c>
      <c r="M13116" s="11" t="s">
        <v>48</v>
      </c>
      <c r="N13116" s="11" t="s">
        <v>62</v>
      </c>
      <c r="O13116" s="11">
        <v>7</v>
      </c>
      <c r="P13116" s="11">
        <v>2003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4136</v>
      </c>
      <c r="AA13116" s="14">
        <v>30.258800000000001</v>
      </c>
      <c r="AB13116" s="14">
        <v>-93.735299999999995</v>
      </c>
      <c r="AC13116" s="15" t="s">
        <v>44</v>
      </c>
      <c r="AD13116" s="15" t="s">
        <v>44</v>
      </c>
      <c r="AE13116" s="11" t="s">
        <v>120</v>
      </c>
    </row>
    <row r="13117" spans="1:31" x14ac:dyDescent="0.25">
      <c r="A13117" s="9">
        <v>13756</v>
      </c>
      <c r="B13117" s="10" t="s">
        <v>1449</v>
      </c>
      <c r="C13117" s="9">
        <v>55364</v>
      </c>
      <c r="D13117" s="10" t="s">
        <v>9251</v>
      </c>
      <c r="E13117" s="10" t="s">
        <v>34</v>
      </c>
      <c r="F13117" s="11" t="s">
        <v>1424</v>
      </c>
      <c r="G13117" s="12" t="s">
        <v>8731</v>
      </c>
      <c r="H13117" s="12" t="s">
        <v>305</v>
      </c>
      <c r="I13117" s="13">
        <v>203.2</v>
      </c>
      <c r="J13117" s="13">
        <v>164.4</v>
      </c>
      <c r="K13117" s="13">
        <v>171.3</v>
      </c>
      <c r="L13117" s="10" t="s">
        <v>58</v>
      </c>
      <c r="M13117" s="11" t="s">
        <v>48</v>
      </c>
      <c r="N13117" s="11" t="s">
        <v>59</v>
      </c>
      <c r="O13117" s="11">
        <v>6</v>
      </c>
      <c r="P13117" s="11">
        <v>2002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9252</v>
      </c>
      <c r="AA13117" s="14">
        <v>39.393099999999997</v>
      </c>
      <c r="AB13117" s="14">
        <v>-87.510800000000003</v>
      </c>
      <c r="AC13117" s="15" t="s">
        <v>44</v>
      </c>
      <c r="AD13117" s="15" t="s">
        <v>44</v>
      </c>
      <c r="AE13117" s="11" t="s">
        <v>120</v>
      </c>
    </row>
    <row r="13118" spans="1:31" x14ac:dyDescent="0.25">
      <c r="A13118" s="9">
        <v>13756</v>
      </c>
      <c r="B13118" s="10" t="s">
        <v>1449</v>
      </c>
      <c r="C13118" s="9">
        <v>55364</v>
      </c>
      <c r="D13118" s="10" t="s">
        <v>9251</v>
      </c>
      <c r="E13118" s="10" t="s">
        <v>34</v>
      </c>
      <c r="F13118" s="11" t="s">
        <v>1424</v>
      </c>
      <c r="G13118" s="12" t="s">
        <v>8733</v>
      </c>
      <c r="H13118" s="12" t="s">
        <v>305</v>
      </c>
      <c r="I13118" s="13">
        <v>203.2</v>
      </c>
      <c r="J13118" s="13">
        <v>166.6</v>
      </c>
      <c r="K13118" s="13">
        <v>173.1</v>
      </c>
      <c r="L13118" s="10" t="s">
        <v>58</v>
      </c>
      <c r="M13118" s="11" t="s">
        <v>48</v>
      </c>
      <c r="N13118" s="11" t="s">
        <v>59</v>
      </c>
      <c r="O13118" s="11">
        <v>6</v>
      </c>
      <c r="P13118" s="11">
        <v>2002</v>
      </c>
      <c r="Q13118" s="9" t="s">
        <v>41</v>
      </c>
      <c r="R13118" s="9" t="s">
        <v>41</v>
      </c>
      <c r="S13118" s="11" t="s">
        <v>42</v>
      </c>
      <c r="T13118" s="9" t="s">
        <v>41</v>
      </c>
      <c r="U13118" s="9" t="s">
        <v>41</v>
      </c>
      <c r="V13118" s="9" t="s">
        <v>41</v>
      </c>
      <c r="W13118" s="9" t="s">
        <v>41</v>
      </c>
      <c r="X13118" s="9" t="s">
        <v>41</v>
      </c>
      <c r="Y13118" s="9" t="s">
        <v>41</v>
      </c>
      <c r="Z13118" s="11" t="s">
        <v>9252</v>
      </c>
      <c r="AA13118" s="14">
        <v>39.393099999999997</v>
      </c>
      <c r="AB13118" s="14">
        <v>-87.510800000000003</v>
      </c>
      <c r="AC13118" s="15" t="s">
        <v>44</v>
      </c>
      <c r="AD13118" s="15" t="s">
        <v>44</v>
      </c>
      <c r="AE13118" s="11" t="s">
        <v>120</v>
      </c>
    </row>
    <row r="13119" spans="1:31" x14ac:dyDescent="0.25">
      <c r="A13119" s="9">
        <v>13756</v>
      </c>
      <c r="B13119" s="10" t="s">
        <v>1449</v>
      </c>
      <c r="C13119" s="9">
        <v>55364</v>
      </c>
      <c r="D13119" s="10" t="s">
        <v>9251</v>
      </c>
      <c r="E13119" s="10" t="s">
        <v>34</v>
      </c>
      <c r="F13119" s="11" t="s">
        <v>1424</v>
      </c>
      <c r="G13119" s="12" t="s">
        <v>317</v>
      </c>
      <c r="H13119" s="12" t="s">
        <v>305</v>
      </c>
      <c r="I13119" s="13">
        <v>213</v>
      </c>
      <c r="J13119" s="13">
        <v>218</v>
      </c>
      <c r="K13119" s="13">
        <v>218.6</v>
      </c>
      <c r="L13119" s="10" t="s">
        <v>58</v>
      </c>
      <c r="M13119" s="11" t="s">
        <v>48</v>
      </c>
      <c r="N13119" s="11" t="s">
        <v>62</v>
      </c>
      <c r="O13119" s="11">
        <v>6</v>
      </c>
      <c r="P13119" s="11">
        <v>2003</v>
      </c>
      <c r="Q13119" s="9" t="s">
        <v>41</v>
      </c>
      <c r="R13119" s="9" t="s">
        <v>41</v>
      </c>
      <c r="S13119" s="11" t="s">
        <v>42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9252</v>
      </c>
      <c r="AA13119" s="14">
        <v>39.393099999999997</v>
      </c>
      <c r="AB13119" s="14">
        <v>-87.510800000000003</v>
      </c>
      <c r="AC13119" s="15" t="s">
        <v>44</v>
      </c>
      <c r="AD13119" s="15" t="s">
        <v>44</v>
      </c>
      <c r="AE13119" s="11" t="s">
        <v>120</v>
      </c>
    </row>
    <row r="13120" spans="1:31" x14ac:dyDescent="0.25">
      <c r="A13120" s="9">
        <v>62027</v>
      </c>
      <c r="B13120" s="10" t="s">
        <v>9253</v>
      </c>
      <c r="C13120" s="9">
        <v>55365</v>
      </c>
      <c r="D13120" s="10" t="s">
        <v>9254</v>
      </c>
      <c r="E13120" s="10" t="s">
        <v>123</v>
      </c>
      <c r="F13120" s="11" t="s">
        <v>74</v>
      </c>
      <c r="G13120" s="12" t="s">
        <v>137</v>
      </c>
      <c r="H13120" s="12" t="s">
        <v>37</v>
      </c>
      <c r="I13120" s="13">
        <v>59</v>
      </c>
      <c r="J13120" s="13">
        <v>38</v>
      </c>
      <c r="K13120" s="13">
        <v>45</v>
      </c>
      <c r="L13120" s="10" t="s">
        <v>75</v>
      </c>
      <c r="M13120" s="11" t="s">
        <v>48</v>
      </c>
      <c r="N13120" s="11" t="s">
        <v>76</v>
      </c>
      <c r="O13120" s="11">
        <v>7</v>
      </c>
      <c r="P13120" s="11">
        <v>2001</v>
      </c>
      <c r="Q13120" s="9" t="s">
        <v>41</v>
      </c>
      <c r="R13120" s="9" t="s">
        <v>41</v>
      </c>
      <c r="S13120" s="11" t="s">
        <v>42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3617</v>
      </c>
      <c r="AA13120" s="14">
        <v>29.7028</v>
      </c>
      <c r="AB13120" s="14">
        <v>-95.071799999999996</v>
      </c>
      <c r="AC13120" s="15" t="s">
        <v>44</v>
      </c>
      <c r="AD13120" s="15" t="s">
        <v>44</v>
      </c>
      <c r="AE13120" s="11" t="s">
        <v>569</v>
      </c>
    </row>
    <row r="13121" spans="1:31" x14ac:dyDescent="0.25">
      <c r="A13121" s="9">
        <v>62027</v>
      </c>
      <c r="B13121" s="10" t="s">
        <v>9253</v>
      </c>
      <c r="C13121" s="9">
        <v>55365</v>
      </c>
      <c r="D13121" s="10" t="s">
        <v>9254</v>
      </c>
      <c r="E13121" s="10" t="s">
        <v>123</v>
      </c>
      <c r="F13121" s="11" t="s">
        <v>74</v>
      </c>
      <c r="G13121" s="12" t="s">
        <v>82</v>
      </c>
      <c r="H13121" s="12" t="s">
        <v>37</v>
      </c>
      <c r="I13121" s="13">
        <v>59</v>
      </c>
      <c r="J13121" s="13">
        <v>38</v>
      </c>
      <c r="K13121" s="13">
        <v>45</v>
      </c>
      <c r="L13121" s="10" t="s">
        <v>75</v>
      </c>
      <c r="M13121" s="11" t="s">
        <v>48</v>
      </c>
      <c r="N13121" s="11" t="s">
        <v>76</v>
      </c>
      <c r="O13121" s="11">
        <v>7</v>
      </c>
      <c r="P13121" s="11">
        <v>2001</v>
      </c>
      <c r="Q13121" s="9" t="s">
        <v>41</v>
      </c>
      <c r="R13121" s="9" t="s">
        <v>41</v>
      </c>
      <c r="S13121" s="11" t="s">
        <v>42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3617</v>
      </c>
      <c r="AA13121" s="14">
        <v>29.7028</v>
      </c>
      <c r="AB13121" s="14">
        <v>-95.071799999999996</v>
      </c>
      <c r="AC13121" s="15" t="s">
        <v>44</v>
      </c>
      <c r="AD13121" s="15" t="s">
        <v>44</v>
      </c>
      <c r="AE13121" s="11" t="s">
        <v>569</v>
      </c>
    </row>
    <row r="13122" spans="1:31" x14ac:dyDescent="0.25">
      <c r="A13122" s="9">
        <v>62027</v>
      </c>
      <c r="B13122" s="10" t="s">
        <v>9253</v>
      </c>
      <c r="C13122" s="9">
        <v>55365</v>
      </c>
      <c r="D13122" s="10" t="s">
        <v>9254</v>
      </c>
      <c r="E13122" s="10" t="s">
        <v>123</v>
      </c>
      <c r="F13122" s="11" t="s">
        <v>74</v>
      </c>
      <c r="G13122" s="12" t="s">
        <v>83</v>
      </c>
      <c r="H13122" s="12" t="s">
        <v>37</v>
      </c>
      <c r="I13122" s="13">
        <v>59</v>
      </c>
      <c r="J13122" s="13">
        <v>38</v>
      </c>
      <c r="K13122" s="13">
        <v>45</v>
      </c>
      <c r="L13122" s="10" t="s">
        <v>75</v>
      </c>
      <c r="M13122" s="11" t="s">
        <v>48</v>
      </c>
      <c r="N13122" s="11" t="s">
        <v>76</v>
      </c>
      <c r="O13122" s="11">
        <v>7</v>
      </c>
      <c r="P13122" s="11">
        <v>2001</v>
      </c>
      <c r="Q13122" s="9" t="s">
        <v>41</v>
      </c>
      <c r="R13122" s="9" t="s">
        <v>41</v>
      </c>
      <c r="S13122" s="11" t="s">
        <v>42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3617</v>
      </c>
      <c r="AA13122" s="14">
        <v>29.7028</v>
      </c>
      <c r="AB13122" s="14">
        <v>-95.071799999999996</v>
      </c>
      <c r="AC13122" s="15" t="s">
        <v>44</v>
      </c>
      <c r="AD13122" s="15" t="s">
        <v>44</v>
      </c>
      <c r="AE13122" s="11" t="s">
        <v>569</v>
      </c>
    </row>
    <row r="13123" spans="1:31" x14ac:dyDescent="0.25">
      <c r="A13123" s="9">
        <v>62027</v>
      </c>
      <c r="B13123" s="10" t="s">
        <v>9253</v>
      </c>
      <c r="C13123" s="9">
        <v>55365</v>
      </c>
      <c r="D13123" s="10" t="s">
        <v>9254</v>
      </c>
      <c r="E13123" s="10" t="s">
        <v>123</v>
      </c>
      <c r="F13123" s="11" t="s">
        <v>74</v>
      </c>
      <c r="G13123" s="12" t="s">
        <v>84</v>
      </c>
      <c r="H13123" s="12" t="s">
        <v>37</v>
      </c>
      <c r="I13123" s="13">
        <v>59</v>
      </c>
      <c r="J13123" s="13">
        <v>38</v>
      </c>
      <c r="K13123" s="13">
        <v>45</v>
      </c>
      <c r="L13123" s="10" t="s">
        <v>75</v>
      </c>
      <c r="M13123" s="11" t="s">
        <v>48</v>
      </c>
      <c r="N13123" s="11" t="s">
        <v>76</v>
      </c>
      <c r="O13123" s="11">
        <v>7</v>
      </c>
      <c r="P13123" s="11">
        <v>2001</v>
      </c>
      <c r="Q13123" s="9" t="s">
        <v>41</v>
      </c>
      <c r="R13123" s="9" t="s">
        <v>41</v>
      </c>
      <c r="S13123" s="11" t="s">
        <v>42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3617</v>
      </c>
      <c r="AA13123" s="14">
        <v>29.7028</v>
      </c>
      <c r="AB13123" s="14">
        <v>-95.071799999999996</v>
      </c>
      <c r="AC13123" s="15" t="s">
        <v>44</v>
      </c>
      <c r="AD13123" s="15" t="s">
        <v>44</v>
      </c>
      <c r="AE13123" s="11" t="s">
        <v>569</v>
      </c>
    </row>
    <row r="13124" spans="1:31" x14ac:dyDescent="0.25">
      <c r="A13124" s="9">
        <v>20424</v>
      </c>
      <c r="B13124" s="10" t="s">
        <v>9255</v>
      </c>
      <c r="C13124" s="9">
        <v>55367</v>
      </c>
      <c r="D13124" s="10" t="s">
        <v>9256</v>
      </c>
      <c r="E13124" s="10" t="s">
        <v>123</v>
      </c>
      <c r="F13124" s="11" t="s">
        <v>74</v>
      </c>
      <c r="G13124" s="12" t="s">
        <v>5463</v>
      </c>
      <c r="H13124" s="12" t="s">
        <v>37</v>
      </c>
      <c r="I13124" s="13">
        <v>75</v>
      </c>
      <c r="J13124" s="13">
        <v>75</v>
      </c>
      <c r="K13124" s="13">
        <v>75</v>
      </c>
      <c r="L13124" s="10" t="s">
        <v>245</v>
      </c>
      <c r="M13124" s="11" t="s">
        <v>246</v>
      </c>
      <c r="N13124" s="11" t="s">
        <v>247</v>
      </c>
      <c r="O13124" s="11">
        <v>6</v>
      </c>
      <c r="P13124" s="11">
        <v>1999</v>
      </c>
      <c r="Q13124" s="11">
        <v>11</v>
      </c>
      <c r="R13124" s="11">
        <v>2019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9257</v>
      </c>
      <c r="AA13124" s="14">
        <v>31.139199999999999</v>
      </c>
      <c r="AB13124" s="14">
        <v>-102.2253</v>
      </c>
      <c r="AC13124" s="15" t="s">
        <v>44</v>
      </c>
      <c r="AD13124" s="15" t="s">
        <v>44</v>
      </c>
      <c r="AE13124" s="11" t="s">
        <v>569</v>
      </c>
    </row>
    <row r="13125" spans="1:31" x14ac:dyDescent="0.25">
      <c r="A13125" s="9">
        <v>34688</v>
      </c>
      <c r="B13125" s="10" t="s">
        <v>6062</v>
      </c>
      <c r="C13125" s="9">
        <v>55368</v>
      </c>
      <c r="D13125" s="10" t="s">
        <v>9258</v>
      </c>
      <c r="E13125" s="10" t="s">
        <v>123</v>
      </c>
      <c r="F13125" s="11" t="s">
        <v>233</v>
      </c>
      <c r="G13125" s="12" t="s">
        <v>9259</v>
      </c>
      <c r="H13125" s="12" t="s">
        <v>37</v>
      </c>
      <c r="I13125" s="13">
        <v>6.6</v>
      </c>
      <c r="J13125" s="13">
        <v>6.6</v>
      </c>
      <c r="K13125" s="13">
        <v>6.6</v>
      </c>
      <c r="L13125" s="10" t="s">
        <v>245</v>
      </c>
      <c r="M13125" s="11" t="s">
        <v>246</v>
      </c>
      <c r="N13125" s="11" t="s">
        <v>247</v>
      </c>
      <c r="O13125" s="11">
        <v>8</v>
      </c>
      <c r="P13125" s="11">
        <v>2000</v>
      </c>
      <c r="Q13125" s="9" t="s">
        <v>41</v>
      </c>
      <c r="R13125" s="9" t="s">
        <v>41</v>
      </c>
      <c r="S13125" s="11" t="s">
        <v>179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6910</v>
      </c>
      <c r="AA13125" s="14">
        <v>42.678818999999997</v>
      </c>
      <c r="AB13125" s="14">
        <v>-78.243790000000004</v>
      </c>
      <c r="AC13125" s="15" t="s">
        <v>44</v>
      </c>
      <c r="AD13125" s="15" t="s">
        <v>44</v>
      </c>
      <c r="AE13125" s="11" t="s">
        <v>235</v>
      </c>
    </row>
    <row r="13126" spans="1:31" x14ac:dyDescent="0.25">
      <c r="A13126" s="9">
        <v>61213</v>
      </c>
      <c r="B13126" s="10" t="s">
        <v>9260</v>
      </c>
      <c r="C13126" s="9">
        <v>55369</v>
      </c>
      <c r="D13126" s="10" t="s">
        <v>9261</v>
      </c>
      <c r="E13126" s="10" t="s">
        <v>123</v>
      </c>
      <c r="F13126" s="11" t="s">
        <v>1189</v>
      </c>
      <c r="G13126" s="12" t="s">
        <v>605</v>
      </c>
      <c r="H13126" s="12" t="s">
        <v>305</v>
      </c>
      <c r="I13126" s="13">
        <v>23</v>
      </c>
      <c r="J13126" s="13">
        <v>21.7</v>
      </c>
      <c r="K13126" s="13">
        <v>21.7</v>
      </c>
      <c r="L13126" s="10" t="s">
        <v>111</v>
      </c>
      <c r="M13126" s="11" t="s">
        <v>4382</v>
      </c>
      <c r="N13126" s="11" t="s">
        <v>59</v>
      </c>
      <c r="O13126" s="11">
        <v>7</v>
      </c>
      <c r="P13126" s="11">
        <v>2000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1208</v>
      </c>
      <c r="AA13126" s="14">
        <v>20.093900000000001</v>
      </c>
      <c r="AB13126" s="14">
        <v>-155.47110000000001</v>
      </c>
      <c r="AC13126" s="15" t="s">
        <v>44</v>
      </c>
      <c r="AD13126" s="15" t="s">
        <v>44</v>
      </c>
      <c r="AE13126" s="11" t="s">
        <v>37</v>
      </c>
    </row>
    <row r="13127" spans="1:31" x14ac:dyDescent="0.25">
      <c r="A13127" s="9">
        <v>61213</v>
      </c>
      <c r="B13127" s="10" t="s">
        <v>9260</v>
      </c>
      <c r="C13127" s="9">
        <v>55369</v>
      </c>
      <c r="D13127" s="10" t="s">
        <v>9261</v>
      </c>
      <c r="E13127" s="10" t="s">
        <v>123</v>
      </c>
      <c r="F13127" s="11" t="s">
        <v>1189</v>
      </c>
      <c r="G13127" s="12" t="s">
        <v>606</v>
      </c>
      <c r="H13127" s="12" t="s">
        <v>305</v>
      </c>
      <c r="I13127" s="13">
        <v>23</v>
      </c>
      <c r="J13127" s="13">
        <v>21.7</v>
      </c>
      <c r="K13127" s="13">
        <v>21.7</v>
      </c>
      <c r="L13127" s="10" t="s">
        <v>111</v>
      </c>
      <c r="M13127" s="11" t="s">
        <v>4382</v>
      </c>
      <c r="N13127" s="11" t="s">
        <v>59</v>
      </c>
      <c r="O13127" s="11">
        <v>10</v>
      </c>
      <c r="P13127" s="11">
        <v>2000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1208</v>
      </c>
      <c r="AA13127" s="14">
        <v>20.093900000000001</v>
      </c>
      <c r="AB13127" s="14">
        <v>-155.47110000000001</v>
      </c>
      <c r="AC13127" s="15" t="s">
        <v>44</v>
      </c>
      <c r="AD13127" s="15" t="s">
        <v>44</v>
      </c>
      <c r="AE13127" s="11" t="s">
        <v>37</v>
      </c>
    </row>
    <row r="13128" spans="1:31" x14ac:dyDescent="0.25">
      <c r="A13128" s="9">
        <v>61213</v>
      </c>
      <c r="B13128" s="10" t="s">
        <v>9260</v>
      </c>
      <c r="C13128" s="9">
        <v>55369</v>
      </c>
      <c r="D13128" s="10" t="s">
        <v>9261</v>
      </c>
      <c r="E13128" s="10" t="s">
        <v>123</v>
      </c>
      <c r="F13128" s="11" t="s">
        <v>1189</v>
      </c>
      <c r="G13128" s="12" t="s">
        <v>317</v>
      </c>
      <c r="H13128" s="12" t="s">
        <v>305</v>
      </c>
      <c r="I13128" s="13">
        <v>20</v>
      </c>
      <c r="J13128" s="13">
        <v>17.399999999999999</v>
      </c>
      <c r="K13128" s="13">
        <v>17.399999999999999</v>
      </c>
      <c r="L13128" s="10" t="s">
        <v>111</v>
      </c>
      <c r="M13128" s="11" t="s">
        <v>4382</v>
      </c>
      <c r="N13128" s="11" t="s">
        <v>62</v>
      </c>
      <c r="O13128" s="11">
        <v>10</v>
      </c>
      <c r="P13128" s="11">
        <v>2000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1208</v>
      </c>
      <c r="AA13128" s="14">
        <v>20.093900000000001</v>
      </c>
      <c r="AB13128" s="14">
        <v>-155.47110000000001</v>
      </c>
      <c r="AC13128" s="15" t="s">
        <v>44</v>
      </c>
      <c r="AD13128" s="15" t="s">
        <v>44</v>
      </c>
      <c r="AE13128" s="11" t="s">
        <v>37</v>
      </c>
    </row>
    <row r="13129" spans="1:31" x14ac:dyDescent="0.25">
      <c r="A13129" s="9">
        <v>6862</v>
      </c>
      <c r="B13129" s="10" t="s">
        <v>9262</v>
      </c>
      <c r="C13129" s="9">
        <v>55370</v>
      </c>
      <c r="D13129" s="10" t="s">
        <v>9262</v>
      </c>
      <c r="E13129" s="10" t="s">
        <v>123</v>
      </c>
      <c r="F13129" s="11" t="s">
        <v>3354</v>
      </c>
      <c r="G13129" s="12" t="s">
        <v>9263</v>
      </c>
      <c r="H13129" s="12" t="s">
        <v>37</v>
      </c>
      <c r="I13129" s="13">
        <v>10.4</v>
      </c>
      <c r="J13129" s="13">
        <v>10.4</v>
      </c>
      <c r="K13129" s="13">
        <v>10.4</v>
      </c>
      <c r="L13129" s="10" t="s">
        <v>662</v>
      </c>
      <c r="M13129" s="11" t="s">
        <v>663</v>
      </c>
      <c r="N13129" s="11" t="s">
        <v>664</v>
      </c>
      <c r="O13129" s="11">
        <v>5</v>
      </c>
      <c r="P13129" s="11">
        <v>2016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1952</v>
      </c>
      <c r="AA13129" s="14">
        <v>39.851388999999998</v>
      </c>
      <c r="AB13129" s="14">
        <v>-79.07056</v>
      </c>
      <c r="AC13129" s="15" t="s">
        <v>44</v>
      </c>
      <c r="AD13129" s="15" t="s">
        <v>44</v>
      </c>
      <c r="AE13129" s="11" t="s">
        <v>159</v>
      </c>
    </row>
    <row r="13130" spans="1:31" x14ac:dyDescent="0.25">
      <c r="A13130" s="9">
        <v>32790</v>
      </c>
      <c r="B13130" s="10" t="s">
        <v>9264</v>
      </c>
      <c r="C13130" s="9">
        <v>55372</v>
      </c>
      <c r="D13130" s="10" t="s">
        <v>9265</v>
      </c>
      <c r="E13130" s="10" t="s">
        <v>123</v>
      </c>
      <c r="F13130" s="11" t="s">
        <v>277</v>
      </c>
      <c r="G13130" s="12" t="s">
        <v>1852</v>
      </c>
      <c r="H13130" s="12" t="s">
        <v>7388</v>
      </c>
      <c r="I13130" s="13">
        <v>281.7</v>
      </c>
      <c r="J13130" s="13">
        <v>239.9</v>
      </c>
      <c r="K13130" s="13">
        <v>244</v>
      </c>
      <c r="L13130" s="10" t="s">
        <v>58</v>
      </c>
      <c r="M13130" s="11" t="s">
        <v>48</v>
      </c>
      <c r="N13130" s="11" t="s">
        <v>59</v>
      </c>
      <c r="O13130" s="11">
        <v>6</v>
      </c>
      <c r="P13130" s="11">
        <v>2004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279</v>
      </c>
      <c r="AA13130" s="14">
        <v>33.475960000000001</v>
      </c>
      <c r="AB13130" s="14">
        <v>-113.1134</v>
      </c>
      <c r="AC13130" s="15" t="s">
        <v>44</v>
      </c>
      <c r="AD13130" s="15" t="s">
        <v>44</v>
      </c>
      <c r="AE13130" s="11" t="s">
        <v>9266</v>
      </c>
    </row>
    <row r="13131" spans="1:31" x14ac:dyDescent="0.25">
      <c r="A13131" s="9">
        <v>32790</v>
      </c>
      <c r="B13131" s="10" t="s">
        <v>9264</v>
      </c>
      <c r="C13131" s="9">
        <v>55372</v>
      </c>
      <c r="D13131" s="10" t="s">
        <v>9265</v>
      </c>
      <c r="E13131" s="10" t="s">
        <v>123</v>
      </c>
      <c r="F13131" s="11" t="s">
        <v>277</v>
      </c>
      <c r="G13131" s="12" t="s">
        <v>1853</v>
      </c>
      <c r="H13131" s="12" t="s">
        <v>8050</v>
      </c>
      <c r="I13131" s="13">
        <v>281.7</v>
      </c>
      <c r="J13131" s="13">
        <v>226.6</v>
      </c>
      <c r="K13131" s="13">
        <v>247.8</v>
      </c>
      <c r="L13131" s="10" t="s">
        <v>58</v>
      </c>
      <c r="M13131" s="11" t="s">
        <v>48</v>
      </c>
      <c r="N13131" s="11" t="s">
        <v>59</v>
      </c>
      <c r="O13131" s="11">
        <v>9</v>
      </c>
      <c r="P13131" s="11">
        <v>2004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279</v>
      </c>
      <c r="AA13131" s="14">
        <v>33.475960000000001</v>
      </c>
      <c r="AB13131" s="14">
        <v>-113.1134</v>
      </c>
      <c r="AC13131" s="15" t="s">
        <v>44</v>
      </c>
      <c r="AD13131" s="15" t="s">
        <v>44</v>
      </c>
      <c r="AE13131" s="11" t="s">
        <v>9266</v>
      </c>
    </row>
    <row r="13132" spans="1:31" x14ac:dyDescent="0.25">
      <c r="A13132" s="9">
        <v>32790</v>
      </c>
      <c r="B13132" s="10" t="s">
        <v>9264</v>
      </c>
      <c r="C13132" s="9">
        <v>55372</v>
      </c>
      <c r="D13132" s="10" t="s">
        <v>9265</v>
      </c>
      <c r="E13132" s="10" t="s">
        <v>123</v>
      </c>
      <c r="F13132" s="11" t="s">
        <v>277</v>
      </c>
      <c r="G13132" s="12" t="s">
        <v>1854</v>
      </c>
      <c r="H13132" s="12" t="s">
        <v>9267</v>
      </c>
      <c r="I13132" s="13">
        <v>281.7</v>
      </c>
      <c r="J13132" s="13">
        <v>226.2</v>
      </c>
      <c r="K13132" s="13">
        <v>245.2</v>
      </c>
      <c r="L13132" s="10" t="s">
        <v>58</v>
      </c>
      <c r="M13132" s="11" t="s">
        <v>48</v>
      </c>
      <c r="N13132" s="11" t="s">
        <v>59</v>
      </c>
      <c r="O13132" s="11">
        <v>8</v>
      </c>
      <c r="P13132" s="11">
        <v>2004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9" t="s">
        <v>41</v>
      </c>
      <c r="X13132" s="9" t="s">
        <v>41</v>
      </c>
      <c r="Y13132" s="9" t="s">
        <v>41</v>
      </c>
      <c r="Z13132" s="11" t="s">
        <v>279</v>
      </c>
      <c r="AA13132" s="14">
        <v>33.475960000000001</v>
      </c>
      <c r="AB13132" s="14">
        <v>-113.1134</v>
      </c>
      <c r="AC13132" s="15" t="s">
        <v>44</v>
      </c>
      <c r="AD13132" s="15" t="s">
        <v>44</v>
      </c>
      <c r="AE13132" s="11" t="s">
        <v>9266</v>
      </c>
    </row>
    <row r="13133" spans="1:31" x14ac:dyDescent="0.25">
      <c r="A13133" s="9">
        <v>32790</v>
      </c>
      <c r="B13133" s="10" t="s">
        <v>9264</v>
      </c>
      <c r="C13133" s="9">
        <v>55372</v>
      </c>
      <c r="D13133" s="10" t="s">
        <v>9265</v>
      </c>
      <c r="E13133" s="10" t="s">
        <v>123</v>
      </c>
      <c r="F13133" s="11" t="s">
        <v>277</v>
      </c>
      <c r="G13133" s="12" t="s">
        <v>1445</v>
      </c>
      <c r="H13133" s="12" t="s">
        <v>7388</v>
      </c>
      <c r="I13133" s="13">
        <v>160</v>
      </c>
      <c r="J13133" s="13">
        <v>119.8</v>
      </c>
      <c r="K13133" s="13">
        <v>121.8</v>
      </c>
      <c r="L13133" s="10" t="s">
        <v>58</v>
      </c>
      <c r="M13133" s="11" t="s">
        <v>48</v>
      </c>
      <c r="N13133" s="11" t="s">
        <v>62</v>
      </c>
      <c r="O13133" s="11">
        <v>6</v>
      </c>
      <c r="P13133" s="11">
        <v>2004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279</v>
      </c>
      <c r="AA13133" s="14">
        <v>33.475960000000001</v>
      </c>
      <c r="AB13133" s="14">
        <v>-113.1134</v>
      </c>
      <c r="AC13133" s="15" t="s">
        <v>44</v>
      </c>
      <c r="AD13133" s="15" t="s">
        <v>44</v>
      </c>
      <c r="AE13133" s="11" t="s">
        <v>9266</v>
      </c>
    </row>
    <row r="13134" spans="1:31" x14ac:dyDescent="0.25">
      <c r="A13134" s="9">
        <v>32790</v>
      </c>
      <c r="B13134" s="10" t="s">
        <v>9264</v>
      </c>
      <c r="C13134" s="9">
        <v>55372</v>
      </c>
      <c r="D13134" s="10" t="s">
        <v>9265</v>
      </c>
      <c r="E13134" s="10" t="s">
        <v>123</v>
      </c>
      <c r="F13134" s="11" t="s">
        <v>277</v>
      </c>
      <c r="G13134" s="12" t="s">
        <v>6404</v>
      </c>
      <c r="H13134" s="12" t="s">
        <v>8050</v>
      </c>
      <c r="I13134" s="13">
        <v>160</v>
      </c>
      <c r="J13134" s="13">
        <v>114.9</v>
      </c>
      <c r="K13134" s="13">
        <v>121.1</v>
      </c>
      <c r="L13134" s="10" t="s">
        <v>58</v>
      </c>
      <c r="M13134" s="11" t="s">
        <v>48</v>
      </c>
      <c r="N13134" s="11" t="s">
        <v>62</v>
      </c>
      <c r="O13134" s="11">
        <v>9</v>
      </c>
      <c r="P13134" s="11">
        <v>2004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279</v>
      </c>
      <c r="AA13134" s="14">
        <v>33.475960000000001</v>
      </c>
      <c r="AB13134" s="14">
        <v>-113.1134</v>
      </c>
      <c r="AC13134" s="15" t="s">
        <v>44</v>
      </c>
      <c r="AD13134" s="15" t="s">
        <v>44</v>
      </c>
      <c r="AE13134" s="11" t="s">
        <v>9266</v>
      </c>
    </row>
    <row r="13135" spans="1:31" x14ac:dyDescent="0.25">
      <c r="A13135" s="9">
        <v>32790</v>
      </c>
      <c r="B13135" s="10" t="s">
        <v>9264</v>
      </c>
      <c r="C13135" s="9">
        <v>55372</v>
      </c>
      <c r="D13135" s="10" t="s">
        <v>9265</v>
      </c>
      <c r="E13135" s="10" t="s">
        <v>123</v>
      </c>
      <c r="F13135" s="11" t="s">
        <v>277</v>
      </c>
      <c r="G13135" s="12" t="s">
        <v>6405</v>
      </c>
      <c r="H13135" s="12" t="s">
        <v>9267</v>
      </c>
      <c r="I13135" s="13">
        <v>160</v>
      </c>
      <c r="J13135" s="13">
        <v>115.5</v>
      </c>
      <c r="K13135" s="13">
        <v>120.4</v>
      </c>
      <c r="L13135" s="10" t="s">
        <v>58</v>
      </c>
      <c r="M13135" s="11" t="s">
        <v>48</v>
      </c>
      <c r="N13135" s="11" t="s">
        <v>62</v>
      </c>
      <c r="O13135" s="11">
        <v>8</v>
      </c>
      <c r="P13135" s="11">
        <v>2004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279</v>
      </c>
      <c r="AA13135" s="14">
        <v>33.475960000000001</v>
      </c>
      <c r="AB13135" s="14">
        <v>-113.1134</v>
      </c>
      <c r="AC13135" s="15" t="s">
        <v>44</v>
      </c>
      <c r="AD13135" s="15" t="s">
        <v>44</v>
      </c>
      <c r="AE13135" s="11" t="s">
        <v>9266</v>
      </c>
    </row>
    <row r="13136" spans="1:31" x14ac:dyDescent="0.25">
      <c r="A13136" s="9">
        <v>22979</v>
      </c>
      <c r="B13136" s="10" t="s">
        <v>9268</v>
      </c>
      <c r="C13136" s="9">
        <v>55375</v>
      </c>
      <c r="D13136" s="10" t="s">
        <v>9269</v>
      </c>
      <c r="E13136" s="10" t="s">
        <v>123</v>
      </c>
      <c r="F13136" s="11" t="s">
        <v>233</v>
      </c>
      <c r="G13136" s="12" t="s">
        <v>605</v>
      </c>
      <c r="H13136" s="12" t="s">
        <v>305</v>
      </c>
      <c r="I13136" s="13">
        <v>170</v>
      </c>
      <c r="J13136" s="13">
        <v>156</v>
      </c>
      <c r="K13136" s="13">
        <v>170</v>
      </c>
      <c r="L13136" s="10" t="s">
        <v>58</v>
      </c>
      <c r="M13136" s="11" t="s">
        <v>48</v>
      </c>
      <c r="N13136" s="11" t="s">
        <v>59</v>
      </c>
      <c r="O13136" s="11">
        <v>5</v>
      </c>
      <c r="P13136" s="11">
        <v>2006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2966</v>
      </c>
      <c r="AA13136" s="14">
        <v>40.782499999999999</v>
      </c>
      <c r="AB13136" s="14">
        <v>-73.8964</v>
      </c>
      <c r="AC13136" s="15" t="s">
        <v>44</v>
      </c>
      <c r="AD13136" s="15" t="s">
        <v>44</v>
      </c>
      <c r="AE13136" s="11" t="s">
        <v>235</v>
      </c>
    </row>
    <row r="13137" spans="1:31" x14ac:dyDescent="0.25">
      <c r="A13137" s="9">
        <v>22979</v>
      </c>
      <c r="B13137" s="10" t="s">
        <v>9268</v>
      </c>
      <c r="C13137" s="9">
        <v>55375</v>
      </c>
      <c r="D13137" s="10" t="s">
        <v>9269</v>
      </c>
      <c r="E13137" s="10" t="s">
        <v>123</v>
      </c>
      <c r="F13137" s="11" t="s">
        <v>233</v>
      </c>
      <c r="G13137" s="12" t="s">
        <v>606</v>
      </c>
      <c r="H13137" s="12" t="s">
        <v>305</v>
      </c>
      <c r="I13137" s="13">
        <v>170</v>
      </c>
      <c r="J13137" s="13">
        <v>156</v>
      </c>
      <c r="K13137" s="13">
        <v>170</v>
      </c>
      <c r="L13137" s="10" t="s">
        <v>58</v>
      </c>
      <c r="M13137" s="11" t="s">
        <v>48</v>
      </c>
      <c r="N13137" s="11" t="s">
        <v>59</v>
      </c>
      <c r="O13137" s="11">
        <v>5</v>
      </c>
      <c r="P13137" s="11">
        <v>2006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2966</v>
      </c>
      <c r="AA13137" s="14">
        <v>40.782499999999999</v>
      </c>
      <c r="AB13137" s="14">
        <v>-73.8964</v>
      </c>
      <c r="AC13137" s="15" t="s">
        <v>44</v>
      </c>
      <c r="AD13137" s="15" t="s">
        <v>44</v>
      </c>
      <c r="AE13137" s="11" t="s">
        <v>235</v>
      </c>
    </row>
    <row r="13138" spans="1:31" x14ac:dyDescent="0.25">
      <c r="A13138" s="9">
        <v>22979</v>
      </c>
      <c r="B13138" s="10" t="s">
        <v>9268</v>
      </c>
      <c r="C13138" s="9">
        <v>55375</v>
      </c>
      <c r="D13138" s="10" t="s">
        <v>9269</v>
      </c>
      <c r="E13138" s="10" t="s">
        <v>123</v>
      </c>
      <c r="F13138" s="11" t="s">
        <v>233</v>
      </c>
      <c r="G13138" s="12" t="s">
        <v>317</v>
      </c>
      <c r="H13138" s="12" t="s">
        <v>305</v>
      </c>
      <c r="I13138" s="13">
        <v>255</v>
      </c>
      <c r="J13138" s="13">
        <v>228</v>
      </c>
      <c r="K13138" s="13">
        <v>266</v>
      </c>
      <c r="L13138" s="10" t="s">
        <v>58</v>
      </c>
      <c r="M13138" s="11" t="s">
        <v>48</v>
      </c>
      <c r="N13138" s="11" t="s">
        <v>62</v>
      </c>
      <c r="O13138" s="11">
        <v>5</v>
      </c>
      <c r="P13138" s="11">
        <v>2006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2966</v>
      </c>
      <c r="AA13138" s="14">
        <v>40.782499999999999</v>
      </c>
      <c r="AB13138" s="14">
        <v>-73.8964</v>
      </c>
      <c r="AC13138" s="15" t="s">
        <v>44</v>
      </c>
      <c r="AD13138" s="15" t="s">
        <v>44</v>
      </c>
      <c r="AE13138" s="11" t="s">
        <v>235</v>
      </c>
    </row>
    <row r="13139" spans="1:31" x14ac:dyDescent="0.25">
      <c r="A13139" s="9">
        <v>61317</v>
      </c>
      <c r="B13139" s="10" t="s">
        <v>9270</v>
      </c>
      <c r="C13139" s="9">
        <v>55377</v>
      </c>
      <c r="D13139" s="10" t="s">
        <v>9271</v>
      </c>
      <c r="E13139" s="10" t="s">
        <v>123</v>
      </c>
      <c r="F13139" s="11" t="s">
        <v>3354</v>
      </c>
      <c r="G13139" s="12" t="s">
        <v>8673</v>
      </c>
      <c r="H13139" s="12" t="s">
        <v>37</v>
      </c>
      <c r="I13139" s="13">
        <v>43.8</v>
      </c>
      <c r="J13139" s="13">
        <v>44</v>
      </c>
      <c r="K13139" s="13">
        <v>44</v>
      </c>
      <c r="L13139" s="10" t="s">
        <v>75</v>
      </c>
      <c r="M13139" s="11" t="s">
        <v>48</v>
      </c>
      <c r="N13139" s="11" t="s">
        <v>76</v>
      </c>
      <c r="O13139" s="11">
        <v>11</v>
      </c>
      <c r="P13139" s="11">
        <v>2000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9272</v>
      </c>
      <c r="AA13139" s="14">
        <v>39.747500000000002</v>
      </c>
      <c r="AB13139" s="14">
        <v>-79.838890000000006</v>
      </c>
      <c r="AC13139" s="15" t="s">
        <v>44</v>
      </c>
      <c r="AD13139" s="15" t="s">
        <v>44</v>
      </c>
      <c r="AE13139" s="11" t="s">
        <v>159</v>
      </c>
    </row>
    <row r="13140" spans="1:31" x14ac:dyDescent="0.25">
      <c r="A13140" s="9">
        <v>61317</v>
      </c>
      <c r="B13140" s="10" t="s">
        <v>9270</v>
      </c>
      <c r="C13140" s="9">
        <v>55377</v>
      </c>
      <c r="D13140" s="10" t="s">
        <v>9271</v>
      </c>
      <c r="E13140" s="10" t="s">
        <v>123</v>
      </c>
      <c r="F13140" s="11" t="s">
        <v>3354</v>
      </c>
      <c r="G13140" s="12" t="s">
        <v>8674</v>
      </c>
      <c r="H13140" s="12" t="s">
        <v>37</v>
      </c>
      <c r="I13140" s="13">
        <v>43.8</v>
      </c>
      <c r="J13140" s="13">
        <v>44</v>
      </c>
      <c r="K13140" s="13">
        <v>44</v>
      </c>
      <c r="L13140" s="10" t="s">
        <v>75</v>
      </c>
      <c r="M13140" s="11" t="s">
        <v>48</v>
      </c>
      <c r="N13140" s="11" t="s">
        <v>76</v>
      </c>
      <c r="O13140" s="11">
        <v>11</v>
      </c>
      <c r="P13140" s="11">
        <v>2000</v>
      </c>
      <c r="Q13140" s="9" t="s">
        <v>41</v>
      </c>
      <c r="R13140" s="9" t="s">
        <v>41</v>
      </c>
      <c r="S13140" s="11" t="s">
        <v>42</v>
      </c>
      <c r="T13140" s="9" t="s">
        <v>41</v>
      </c>
      <c r="U13140" s="9" t="s">
        <v>41</v>
      </c>
      <c r="V13140" s="9" t="s">
        <v>41</v>
      </c>
      <c r="W13140" s="9" t="s">
        <v>41</v>
      </c>
      <c r="X13140" s="9" t="s">
        <v>41</v>
      </c>
      <c r="Y13140" s="9" t="s">
        <v>41</v>
      </c>
      <c r="Z13140" s="11" t="s">
        <v>9272</v>
      </c>
      <c r="AA13140" s="14">
        <v>39.747500000000002</v>
      </c>
      <c r="AB13140" s="14">
        <v>-79.838890000000006</v>
      </c>
      <c r="AC13140" s="15" t="s">
        <v>44</v>
      </c>
      <c r="AD13140" s="15" t="s">
        <v>44</v>
      </c>
      <c r="AE13140" s="11" t="s">
        <v>159</v>
      </c>
    </row>
    <row r="13141" spans="1:31" x14ac:dyDescent="0.25">
      <c r="A13141" s="9">
        <v>814</v>
      </c>
      <c r="B13141" s="10" t="s">
        <v>409</v>
      </c>
      <c r="C13141" s="9">
        <v>55380</v>
      </c>
      <c r="D13141" s="10" t="s">
        <v>9273</v>
      </c>
      <c r="E13141" s="10" t="s">
        <v>34</v>
      </c>
      <c r="F13141" s="11" t="s">
        <v>411</v>
      </c>
      <c r="G13141" s="12" t="s">
        <v>1852</v>
      </c>
      <c r="H13141" s="12" t="s">
        <v>9274</v>
      </c>
      <c r="I13141" s="13">
        <v>176</v>
      </c>
      <c r="J13141" s="13" t="s">
        <v>41</v>
      </c>
      <c r="K13141" s="13" t="s">
        <v>41</v>
      </c>
      <c r="L13141" s="10" t="s">
        <v>58</v>
      </c>
      <c r="M13141" s="11" t="s">
        <v>48</v>
      </c>
      <c r="N13141" s="11" t="s">
        <v>59</v>
      </c>
      <c r="O13141" s="11">
        <v>1</v>
      </c>
      <c r="P13141" s="11">
        <v>2003</v>
      </c>
      <c r="Q13141" s="9" t="s">
        <v>41</v>
      </c>
      <c r="R13141" s="9" t="s">
        <v>41</v>
      </c>
      <c r="S13141" s="11" t="s">
        <v>42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1179</v>
      </c>
      <c r="AA13141" s="14">
        <v>33.296146</v>
      </c>
      <c r="AB13141" s="14">
        <v>-92.589359999999999</v>
      </c>
      <c r="AC13141" s="15" t="s">
        <v>44</v>
      </c>
      <c r="AD13141" s="15" t="s">
        <v>44</v>
      </c>
      <c r="AE13141" s="11" t="s">
        <v>120</v>
      </c>
    </row>
    <row r="13142" spans="1:31" x14ac:dyDescent="0.25">
      <c r="A13142" s="9">
        <v>814</v>
      </c>
      <c r="B13142" s="10" t="s">
        <v>409</v>
      </c>
      <c r="C13142" s="9">
        <v>55380</v>
      </c>
      <c r="D13142" s="10" t="s">
        <v>9273</v>
      </c>
      <c r="E13142" s="10" t="s">
        <v>34</v>
      </c>
      <c r="F13142" s="11" t="s">
        <v>411</v>
      </c>
      <c r="G13142" s="12" t="s">
        <v>1853</v>
      </c>
      <c r="H13142" s="12" t="s">
        <v>9274</v>
      </c>
      <c r="I13142" s="13">
        <v>176</v>
      </c>
      <c r="J13142" s="13" t="s">
        <v>41</v>
      </c>
      <c r="K13142" s="13" t="s">
        <v>41</v>
      </c>
      <c r="L13142" s="10" t="s">
        <v>58</v>
      </c>
      <c r="M13142" s="11" t="s">
        <v>48</v>
      </c>
      <c r="N13142" s="11" t="s">
        <v>59</v>
      </c>
      <c r="O13142" s="11">
        <v>1</v>
      </c>
      <c r="P13142" s="11">
        <v>2003</v>
      </c>
      <c r="Q13142" s="9" t="s">
        <v>41</v>
      </c>
      <c r="R13142" s="9" t="s">
        <v>41</v>
      </c>
      <c r="S13142" s="11" t="s">
        <v>42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1179</v>
      </c>
      <c r="AA13142" s="14">
        <v>33.296146</v>
      </c>
      <c r="AB13142" s="14">
        <v>-92.589359999999999</v>
      </c>
      <c r="AC13142" s="15" t="s">
        <v>44</v>
      </c>
      <c r="AD13142" s="15" t="s">
        <v>44</v>
      </c>
      <c r="AE13142" s="11" t="s">
        <v>120</v>
      </c>
    </row>
    <row r="13143" spans="1:31" x14ac:dyDescent="0.25">
      <c r="A13143" s="9">
        <v>814</v>
      </c>
      <c r="B13143" s="10" t="s">
        <v>409</v>
      </c>
      <c r="C13143" s="9">
        <v>55380</v>
      </c>
      <c r="D13143" s="10" t="s">
        <v>9273</v>
      </c>
      <c r="E13143" s="10" t="s">
        <v>34</v>
      </c>
      <c r="F13143" s="11" t="s">
        <v>411</v>
      </c>
      <c r="G13143" s="12" t="s">
        <v>1854</v>
      </c>
      <c r="H13143" s="12" t="s">
        <v>9275</v>
      </c>
      <c r="I13143" s="13">
        <v>176</v>
      </c>
      <c r="J13143" s="13" t="s">
        <v>41</v>
      </c>
      <c r="K13143" s="13" t="s">
        <v>41</v>
      </c>
      <c r="L13143" s="10" t="s">
        <v>58</v>
      </c>
      <c r="M13143" s="11" t="s">
        <v>48</v>
      </c>
      <c r="N13143" s="11" t="s">
        <v>59</v>
      </c>
      <c r="O13143" s="11">
        <v>4</v>
      </c>
      <c r="P13143" s="11">
        <v>2003</v>
      </c>
      <c r="Q13143" s="9" t="s">
        <v>41</v>
      </c>
      <c r="R13143" s="9" t="s">
        <v>41</v>
      </c>
      <c r="S13143" s="11" t="s">
        <v>42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1179</v>
      </c>
      <c r="AA13143" s="14">
        <v>33.296146</v>
      </c>
      <c r="AB13143" s="14">
        <v>-92.589359999999999</v>
      </c>
      <c r="AC13143" s="15" t="s">
        <v>44</v>
      </c>
      <c r="AD13143" s="15" t="s">
        <v>44</v>
      </c>
      <c r="AE13143" s="11" t="s">
        <v>120</v>
      </c>
    </row>
    <row r="13144" spans="1:31" x14ac:dyDescent="0.25">
      <c r="A13144" s="9">
        <v>814</v>
      </c>
      <c r="B13144" s="10" t="s">
        <v>409</v>
      </c>
      <c r="C13144" s="9">
        <v>55380</v>
      </c>
      <c r="D13144" s="10" t="s">
        <v>9273</v>
      </c>
      <c r="E13144" s="10" t="s">
        <v>34</v>
      </c>
      <c r="F13144" s="11" t="s">
        <v>411</v>
      </c>
      <c r="G13144" s="12" t="s">
        <v>3392</v>
      </c>
      <c r="H13144" s="12" t="s">
        <v>9275</v>
      </c>
      <c r="I13144" s="13">
        <v>176</v>
      </c>
      <c r="J13144" s="13" t="s">
        <v>41</v>
      </c>
      <c r="K13144" s="13" t="s">
        <v>41</v>
      </c>
      <c r="L13144" s="10" t="s">
        <v>58</v>
      </c>
      <c r="M13144" s="11" t="s">
        <v>48</v>
      </c>
      <c r="N13144" s="11" t="s">
        <v>59</v>
      </c>
      <c r="O13144" s="11">
        <v>4</v>
      </c>
      <c r="P13144" s="11">
        <v>2003</v>
      </c>
      <c r="Q13144" s="9" t="s">
        <v>41</v>
      </c>
      <c r="R13144" s="9" t="s">
        <v>41</v>
      </c>
      <c r="S13144" s="11" t="s">
        <v>42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1179</v>
      </c>
      <c r="AA13144" s="14">
        <v>33.296146</v>
      </c>
      <c r="AB13144" s="14">
        <v>-92.589359999999999</v>
      </c>
      <c r="AC13144" s="15" t="s">
        <v>44</v>
      </c>
      <c r="AD13144" s="15" t="s">
        <v>44</v>
      </c>
      <c r="AE13144" s="11" t="s">
        <v>120</v>
      </c>
    </row>
    <row r="13145" spans="1:31" x14ac:dyDescent="0.25">
      <c r="A13145" s="9">
        <v>814</v>
      </c>
      <c r="B13145" s="10" t="s">
        <v>409</v>
      </c>
      <c r="C13145" s="9">
        <v>55380</v>
      </c>
      <c r="D13145" s="10" t="s">
        <v>9273</v>
      </c>
      <c r="E13145" s="10" t="s">
        <v>34</v>
      </c>
      <c r="F13145" s="11" t="s">
        <v>411</v>
      </c>
      <c r="G13145" s="12" t="s">
        <v>9047</v>
      </c>
      <c r="H13145" s="12" t="s">
        <v>9276</v>
      </c>
      <c r="I13145" s="13">
        <v>176</v>
      </c>
      <c r="J13145" s="13" t="s">
        <v>41</v>
      </c>
      <c r="K13145" s="13" t="s">
        <v>41</v>
      </c>
      <c r="L13145" s="10" t="s">
        <v>58</v>
      </c>
      <c r="M13145" s="11" t="s">
        <v>48</v>
      </c>
      <c r="N13145" s="11" t="s">
        <v>59</v>
      </c>
      <c r="O13145" s="11">
        <v>5</v>
      </c>
      <c r="P13145" s="11">
        <v>2003</v>
      </c>
      <c r="Q13145" s="9" t="s">
        <v>41</v>
      </c>
      <c r="R13145" s="9" t="s">
        <v>41</v>
      </c>
      <c r="S13145" s="11" t="s">
        <v>42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1179</v>
      </c>
      <c r="AA13145" s="14">
        <v>33.296146</v>
      </c>
      <c r="AB13145" s="14">
        <v>-92.589359999999999</v>
      </c>
      <c r="AC13145" s="15" t="s">
        <v>44</v>
      </c>
      <c r="AD13145" s="15" t="s">
        <v>44</v>
      </c>
      <c r="AE13145" s="11" t="s">
        <v>120</v>
      </c>
    </row>
    <row r="13146" spans="1:31" x14ac:dyDescent="0.25">
      <c r="A13146" s="9">
        <v>814</v>
      </c>
      <c r="B13146" s="10" t="s">
        <v>409</v>
      </c>
      <c r="C13146" s="9">
        <v>55380</v>
      </c>
      <c r="D13146" s="10" t="s">
        <v>9273</v>
      </c>
      <c r="E13146" s="10" t="s">
        <v>34</v>
      </c>
      <c r="F13146" s="11" t="s">
        <v>411</v>
      </c>
      <c r="G13146" s="12" t="s">
        <v>9048</v>
      </c>
      <c r="H13146" s="12" t="s">
        <v>9276</v>
      </c>
      <c r="I13146" s="13">
        <v>176</v>
      </c>
      <c r="J13146" s="13" t="s">
        <v>41</v>
      </c>
      <c r="K13146" s="13" t="s">
        <v>41</v>
      </c>
      <c r="L13146" s="10" t="s">
        <v>58</v>
      </c>
      <c r="M13146" s="11" t="s">
        <v>48</v>
      </c>
      <c r="N13146" s="11" t="s">
        <v>59</v>
      </c>
      <c r="O13146" s="11">
        <v>5</v>
      </c>
      <c r="P13146" s="11">
        <v>2003</v>
      </c>
      <c r="Q13146" s="9" t="s">
        <v>41</v>
      </c>
      <c r="R13146" s="9" t="s">
        <v>41</v>
      </c>
      <c r="S13146" s="11" t="s">
        <v>42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1179</v>
      </c>
      <c r="AA13146" s="14">
        <v>33.296146</v>
      </c>
      <c r="AB13146" s="14">
        <v>-92.589359999999999</v>
      </c>
      <c r="AC13146" s="15" t="s">
        <v>44</v>
      </c>
      <c r="AD13146" s="15" t="s">
        <v>44</v>
      </c>
      <c r="AE13146" s="11" t="s">
        <v>120</v>
      </c>
    </row>
    <row r="13147" spans="1:31" x14ac:dyDescent="0.25">
      <c r="A13147" s="9">
        <v>814</v>
      </c>
      <c r="B13147" s="10" t="s">
        <v>409</v>
      </c>
      <c r="C13147" s="9">
        <v>55380</v>
      </c>
      <c r="D13147" s="10" t="s">
        <v>9273</v>
      </c>
      <c r="E13147" s="10" t="s">
        <v>34</v>
      </c>
      <c r="F13147" s="11" t="s">
        <v>411</v>
      </c>
      <c r="G13147" s="12" t="s">
        <v>9049</v>
      </c>
      <c r="H13147" s="12" t="s">
        <v>9193</v>
      </c>
      <c r="I13147" s="13">
        <v>176</v>
      </c>
      <c r="J13147" s="13" t="s">
        <v>41</v>
      </c>
      <c r="K13147" s="13" t="s">
        <v>41</v>
      </c>
      <c r="L13147" s="10" t="s">
        <v>58</v>
      </c>
      <c r="M13147" s="11" t="s">
        <v>48</v>
      </c>
      <c r="N13147" s="11" t="s">
        <v>59</v>
      </c>
      <c r="O13147" s="11">
        <v>6</v>
      </c>
      <c r="P13147" s="11">
        <v>2003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1179</v>
      </c>
      <c r="AA13147" s="14">
        <v>33.296146</v>
      </c>
      <c r="AB13147" s="14">
        <v>-92.589359999999999</v>
      </c>
      <c r="AC13147" s="15" t="s">
        <v>44</v>
      </c>
      <c r="AD13147" s="15" t="s">
        <v>44</v>
      </c>
      <c r="AE13147" s="11" t="s">
        <v>120</v>
      </c>
    </row>
    <row r="13148" spans="1:31" x14ac:dyDescent="0.25">
      <c r="A13148" s="9">
        <v>814</v>
      </c>
      <c r="B13148" s="10" t="s">
        <v>409</v>
      </c>
      <c r="C13148" s="9">
        <v>55380</v>
      </c>
      <c r="D13148" s="10" t="s">
        <v>9273</v>
      </c>
      <c r="E13148" s="10" t="s">
        <v>34</v>
      </c>
      <c r="F13148" s="11" t="s">
        <v>411</v>
      </c>
      <c r="G13148" s="12" t="s">
        <v>9050</v>
      </c>
      <c r="H13148" s="12" t="s">
        <v>9193</v>
      </c>
      <c r="I13148" s="13">
        <v>176</v>
      </c>
      <c r="J13148" s="13" t="s">
        <v>41</v>
      </c>
      <c r="K13148" s="13" t="s">
        <v>41</v>
      </c>
      <c r="L13148" s="10" t="s">
        <v>58</v>
      </c>
      <c r="M13148" s="11" t="s">
        <v>48</v>
      </c>
      <c r="N13148" s="11" t="s">
        <v>59</v>
      </c>
      <c r="O13148" s="11">
        <v>6</v>
      </c>
      <c r="P13148" s="11">
        <v>2003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1179</v>
      </c>
      <c r="AA13148" s="14">
        <v>33.296146</v>
      </c>
      <c r="AB13148" s="14">
        <v>-92.589359999999999</v>
      </c>
      <c r="AC13148" s="15" t="s">
        <v>44</v>
      </c>
      <c r="AD13148" s="15" t="s">
        <v>44</v>
      </c>
      <c r="AE13148" s="11" t="s">
        <v>120</v>
      </c>
    </row>
    <row r="13149" spans="1:31" x14ac:dyDescent="0.25">
      <c r="A13149" s="9">
        <v>814</v>
      </c>
      <c r="B13149" s="10" t="s">
        <v>409</v>
      </c>
      <c r="C13149" s="9">
        <v>55380</v>
      </c>
      <c r="D13149" s="10" t="s">
        <v>9273</v>
      </c>
      <c r="E13149" s="10" t="s">
        <v>34</v>
      </c>
      <c r="F13149" s="11" t="s">
        <v>411</v>
      </c>
      <c r="G13149" s="12" t="s">
        <v>1445</v>
      </c>
      <c r="H13149" s="12" t="s">
        <v>9274</v>
      </c>
      <c r="I13149" s="13">
        <v>255</v>
      </c>
      <c r="J13149" s="13">
        <v>507.2</v>
      </c>
      <c r="K13149" s="13">
        <v>543.79999999999995</v>
      </c>
      <c r="L13149" s="10" t="s">
        <v>58</v>
      </c>
      <c r="M13149" s="11" t="s">
        <v>48</v>
      </c>
      <c r="N13149" s="11" t="s">
        <v>62</v>
      </c>
      <c r="O13149" s="11">
        <v>1</v>
      </c>
      <c r="P13149" s="11">
        <v>2003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1179</v>
      </c>
      <c r="AA13149" s="14">
        <v>33.296146</v>
      </c>
      <c r="AB13149" s="14">
        <v>-92.589359999999999</v>
      </c>
      <c r="AC13149" s="15" t="s">
        <v>44</v>
      </c>
      <c r="AD13149" s="15" t="s">
        <v>44</v>
      </c>
      <c r="AE13149" s="11" t="s">
        <v>120</v>
      </c>
    </row>
    <row r="13150" spans="1:31" x14ac:dyDescent="0.25">
      <c r="A13150" s="9">
        <v>814</v>
      </c>
      <c r="B13150" s="10" t="s">
        <v>409</v>
      </c>
      <c r="C13150" s="9">
        <v>55380</v>
      </c>
      <c r="D13150" s="10" t="s">
        <v>9273</v>
      </c>
      <c r="E13150" s="10" t="s">
        <v>34</v>
      </c>
      <c r="F13150" s="11" t="s">
        <v>411</v>
      </c>
      <c r="G13150" s="12" t="s">
        <v>6404</v>
      </c>
      <c r="H13150" s="12" t="s">
        <v>9275</v>
      </c>
      <c r="I13150" s="13">
        <v>255</v>
      </c>
      <c r="J13150" s="13">
        <v>498.5</v>
      </c>
      <c r="K13150" s="13">
        <v>534.70000000000005</v>
      </c>
      <c r="L13150" s="10" t="s">
        <v>58</v>
      </c>
      <c r="M13150" s="11" t="s">
        <v>48</v>
      </c>
      <c r="N13150" s="11" t="s">
        <v>62</v>
      </c>
      <c r="O13150" s="11">
        <v>4</v>
      </c>
      <c r="P13150" s="11">
        <v>2003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1179</v>
      </c>
      <c r="AA13150" s="14">
        <v>33.296146</v>
      </c>
      <c r="AB13150" s="14">
        <v>-92.589359999999999</v>
      </c>
      <c r="AC13150" s="15" t="s">
        <v>44</v>
      </c>
      <c r="AD13150" s="15" t="s">
        <v>44</v>
      </c>
      <c r="AE13150" s="11" t="s">
        <v>120</v>
      </c>
    </row>
    <row r="13151" spans="1:31" x14ac:dyDescent="0.25">
      <c r="A13151" s="9">
        <v>814</v>
      </c>
      <c r="B13151" s="10" t="s">
        <v>409</v>
      </c>
      <c r="C13151" s="9">
        <v>55380</v>
      </c>
      <c r="D13151" s="10" t="s">
        <v>9273</v>
      </c>
      <c r="E13151" s="10" t="s">
        <v>34</v>
      </c>
      <c r="F13151" s="11" t="s">
        <v>411</v>
      </c>
      <c r="G13151" s="12" t="s">
        <v>6405</v>
      </c>
      <c r="H13151" s="12" t="s">
        <v>9276</v>
      </c>
      <c r="I13151" s="13">
        <v>255</v>
      </c>
      <c r="J13151" s="13">
        <v>502.4</v>
      </c>
      <c r="K13151" s="13">
        <v>525</v>
      </c>
      <c r="L13151" s="10" t="s">
        <v>58</v>
      </c>
      <c r="M13151" s="11" t="s">
        <v>48</v>
      </c>
      <c r="N13151" s="11" t="s">
        <v>62</v>
      </c>
      <c r="O13151" s="11">
        <v>5</v>
      </c>
      <c r="P13151" s="11">
        <v>2003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9" t="s">
        <v>41</v>
      </c>
      <c r="X13151" s="9" t="s">
        <v>41</v>
      </c>
      <c r="Y13151" s="9" t="s">
        <v>41</v>
      </c>
      <c r="Z13151" s="11" t="s">
        <v>1179</v>
      </c>
      <c r="AA13151" s="14">
        <v>33.296146</v>
      </c>
      <c r="AB13151" s="14">
        <v>-92.589359999999999</v>
      </c>
      <c r="AC13151" s="15" t="s">
        <v>44</v>
      </c>
      <c r="AD13151" s="15" t="s">
        <v>44</v>
      </c>
      <c r="AE13151" s="11" t="s">
        <v>120</v>
      </c>
    </row>
    <row r="13152" spans="1:31" x14ac:dyDescent="0.25">
      <c r="A13152" s="9">
        <v>814</v>
      </c>
      <c r="B13152" s="10" t="s">
        <v>409</v>
      </c>
      <c r="C13152" s="9">
        <v>55380</v>
      </c>
      <c r="D13152" s="10" t="s">
        <v>9273</v>
      </c>
      <c r="E13152" s="10" t="s">
        <v>34</v>
      </c>
      <c r="F13152" s="11" t="s">
        <v>411</v>
      </c>
      <c r="G13152" s="12" t="s">
        <v>8899</v>
      </c>
      <c r="H13152" s="12" t="s">
        <v>9193</v>
      </c>
      <c r="I13152" s="13">
        <v>255</v>
      </c>
      <c r="J13152" s="13">
        <v>500.5</v>
      </c>
      <c r="K13152" s="13">
        <v>526.20000000000005</v>
      </c>
      <c r="L13152" s="10" t="s">
        <v>58</v>
      </c>
      <c r="M13152" s="11" t="s">
        <v>48</v>
      </c>
      <c r="N13152" s="11" t="s">
        <v>62</v>
      </c>
      <c r="O13152" s="11">
        <v>6</v>
      </c>
      <c r="P13152" s="11">
        <v>2003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1179</v>
      </c>
      <c r="AA13152" s="14">
        <v>33.296146</v>
      </c>
      <c r="AB13152" s="14">
        <v>-92.589359999999999</v>
      </c>
      <c r="AC13152" s="15" t="s">
        <v>44</v>
      </c>
      <c r="AD13152" s="15" t="s">
        <v>44</v>
      </c>
      <c r="AE13152" s="11" t="s">
        <v>120</v>
      </c>
    </row>
    <row r="13153" spans="1:31" x14ac:dyDescent="0.25">
      <c r="A13153" s="9">
        <v>4194</v>
      </c>
      <c r="B13153" s="10" t="s">
        <v>9277</v>
      </c>
      <c r="C13153" s="9">
        <v>55381</v>
      </c>
      <c r="D13153" s="10" t="s">
        <v>9278</v>
      </c>
      <c r="E13153" s="10" t="s">
        <v>123</v>
      </c>
      <c r="F13153" s="11" t="s">
        <v>3793</v>
      </c>
      <c r="G13153" s="12" t="s">
        <v>3396</v>
      </c>
      <c r="H13153" s="12" t="s">
        <v>37</v>
      </c>
      <c r="I13153" s="13">
        <v>57.5</v>
      </c>
      <c r="J13153" s="13">
        <v>46.3</v>
      </c>
      <c r="K13153" s="13">
        <v>48.3</v>
      </c>
      <c r="L13153" s="10" t="s">
        <v>111</v>
      </c>
      <c r="M13153" s="11" t="s">
        <v>112</v>
      </c>
      <c r="N13153" s="11" t="s">
        <v>76</v>
      </c>
      <c r="O13153" s="11">
        <v>8</v>
      </c>
      <c r="P13153" s="11">
        <v>2000</v>
      </c>
      <c r="Q13153" s="9" t="s">
        <v>41</v>
      </c>
      <c r="R13153" s="9" t="s">
        <v>41</v>
      </c>
      <c r="S13153" s="11" t="s">
        <v>179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3812</v>
      </c>
      <c r="AA13153" s="14">
        <v>37.989199999999997</v>
      </c>
      <c r="AB13153" s="14">
        <v>-75.540000000000006</v>
      </c>
      <c r="AC13153" s="15" t="s">
        <v>44</v>
      </c>
      <c r="AD13153" s="15" t="s">
        <v>44</v>
      </c>
      <c r="AE13153" s="11" t="s">
        <v>159</v>
      </c>
    </row>
    <row r="13154" spans="1:31" x14ac:dyDescent="0.25">
      <c r="A13154" s="9">
        <v>4194</v>
      </c>
      <c r="B13154" s="10" t="s">
        <v>9277</v>
      </c>
      <c r="C13154" s="9">
        <v>55381</v>
      </c>
      <c r="D13154" s="10" t="s">
        <v>9278</v>
      </c>
      <c r="E13154" s="10" t="s">
        <v>123</v>
      </c>
      <c r="F13154" s="11" t="s">
        <v>3793</v>
      </c>
      <c r="G13154" s="12" t="s">
        <v>3398</v>
      </c>
      <c r="H13154" s="12" t="s">
        <v>37</v>
      </c>
      <c r="I13154" s="13">
        <v>57.5</v>
      </c>
      <c r="J13154" s="13">
        <v>46.8</v>
      </c>
      <c r="K13154" s="13">
        <v>46.3</v>
      </c>
      <c r="L13154" s="10" t="s">
        <v>111</v>
      </c>
      <c r="M13154" s="11" t="s">
        <v>112</v>
      </c>
      <c r="N13154" s="11" t="s">
        <v>76</v>
      </c>
      <c r="O13154" s="11">
        <v>9</v>
      </c>
      <c r="P13154" s="11">
        <v>2000</v>
      </c>
      <c r="Q13154" s="9" t="s">
        <v>41</v>
      </c>
      <c r="R13154" s="9" t="s">
        <v>41</v>
      </c>
      <c r="S13154" s="11" t="s">
        <v>179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3812</v>
      </c>
      <c r="AA13154" s="14">
        <v>37.989199999999997</v>
      </c>
      <c r="AB13154" s="14">
        <v>-75.540000000000006</v>
      </c>
      <c r="AC13154" s="15" t="s">
        <v>44</v>
      </c>
      <c r="AD13154" s="15" t="s">
        <v>44</v>
      </c>
      <c r="AE13154" s="11" t="s">
        <v>159</v>
      </c>
    </row>
    <row r="13155" spans="1:31" x14ac:dyDescent="0.25">
      <c r="A13155" s="9">
        <v>4194</v>
      </c>
      <c r="B13155" s="10" t="s">
        <v>9277</v>
      </c>
      <c r="C13155" s="9">
        <v>55381</v>
      </c>
      <c r="D13155" s="10" t="s">
        <v>9278</v>
      </c>
      <c r="E13155" s="10" t="s">
        <v>123</v>
      </c>
      <c r="F13155" s="11" t="s">
        <v>3793</v>
      </c>
      <c r="G13155" s="12" t="s">
        <v>6187</v>
      </c>
      <c r="H13155" s="12" t="s">
        <v>37</v>
      </c>
      <c r="I13155" s="13">
        <v>57.5</v>
      </c>
      <c r="J13155" s="13">
        <v>46</v>
      </c>
      <c r="K13155" s="13">
        <v>48.4</v>
      </c>
      <c r="L13155" s="10" t="s">
        <v>111</v>
      </c>
      <c r="M13155" s="11" t="s">
        <v>112</v>
      </c>
      <c r="N13155" s="11" t="s">
        <v>76</v>
      </c>
      <c r="O13155" s="11">
        <v>9</v>
      </c>
      <c r="P13155" s="11">
        <v>2000</v>
      </c>
      <c r="Q13155" s="9" t="s">
        <v>41</v>
      </c>
      <c r="R13155" s="9" t="s">
        <v>41</v>
      </c>
      <c r="S13155" s="11" t="s">
        <v>179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3812</v>
      </c>
      <c r="AA13155" s="14">
        <v>37.989199999999997</v>
      </c>
      <c r="AB13155" s="14">
        <v>-75.540000000000006</v>
      </c>
      <c r="AC13155" s="15" t="s">
        <v>44</v>
      </c>
      <c r="AD13155" s="15" t="s">
        <v>44</v>
      </c>
      <c r="AE13155" s="11" t="s">
        <v>159</v>
      </c>
    </row>
    <row r="13156" spans="1:31" x14ac:dyDescent="0.25">
      <c r="A13156" s="9">
        <v>4194</v>
      </c>
      <c r="B13156" s="10" t="s">
        <v>9277</v>
      </c>
      <c r="C13156" s="9">
        <v>55381</v>
      </c>
      <c r="D13156" s="10" t="s">
        <v>9278</v>
      </c>
      <c r="E13156" s="10" t="s">
        <v>123</v>
      </c>
      <c r="F13156" s="11" t="s">
        <v>3793</v>
      </c>
      <c r="G13156" s="12" t="s">
        <v>7485</v>
      </c>
      <c r="H13156" s="12" t="s">
        <v>37</v>
      </c>
      <c r="I13156" s="13">
        <v>57.5</v>
      </c>
      <c r="J13156" s="13">
        <v>44.6</v>
      </c>
      <c r="K13156" s="13">
        <v>49.1</v>
      </c>
      <c r="L13156" s="10" t="s">
        <v>111</v>
      </c>
      <c r="M13156" s="11" t="s">
        <v>112</v>
      </c>
      <c r="N13156" s="11" t="s">
        <v>76</v>
      </c>
      <c r="O13156" s="11">
        <v>6</v>
      </c>
      <c r="P13156" s="11">
        <v>2001</v>
      </c>
      <c r="Q13156" s="9" t="s">
        <v>41</v>
      </c>
      <c r="R13156" s="9" t="s">
        <v>41</v>
      </c>
      <c r="S13156" s="11" t="s">
        <v>179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3812</v>
      </c>
      <c r="AA13156" s="14">
        <v>37.989199999999997</v>
      </c>
      <c r="AB13156" s="14">
        <v>-75.540000000000006</v>
      </c>
      <c r="AC13156" s="15" t="s">
        <v>44</v>
      </c>
      <c r="AD13156" s="15" t="s">
        <v>44</v>
      </c>
      <c r="AE13156" s="11" t="s">
        <v>159</v>
      </c>
    </row>
    <row r="13157" spans="1:31" x14ac:dyDescent="0.25">
      <c r="A13157" s="9">
        <v>4194</v>
      </c>
      <c r="B13157" s="10" t="s">
        <v>9277</v>
      </c>
      <c r="C13157" s="9">
        <v>55381</v>
      </c>
      <c r="D13157" s="10" t="s">
        <v>9278</v>
      </c>
      <c r="E13157" s="10" t="s">
        <v>123</v>
      </c>
      <c r="F13157" s="11" t="s">
        <v>3793</v>
      </c>
      <c r="G13157" s="12" t="s">
        <v>7444</v>
      </c>
      <c r="H13157" s="12" t="s">
        <v>37</v>
      </c>
      <c r="I13157" s="13">
        <v>57.5</v>
      </c>
      <c r="J13157" s="13">
        <v>46.1</v>
      </c>
      <c r="K13157" s="13">
        <v>49.1</v>
      </c>
      <c r="L13157" s="10" t="s">
        <v>111</v>
      </c>
      <c r="M13157" s="11" t="s">
        <v>112</v>
      </c>
      <c r="N13157" s="11" t="s">
        <v>76</v>
      </c>
      <c r="O13157" s="11">
        <v>6</v>
      </c>
      <c r="P13157" s="11">
        <v>2001</v>
      </c>
      <c r="Q13157" s="9" t="s">
        <v>41</v>
      </c>
      <c r="R13157" s="9" t="s">
        <v>41</v>
      </c>
      <c r="S13157" s="11" t="s">
        <v>179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3812</v>
      </c>
      <c r="AA13157" s="14">
        <v>37.989199999999997</v>
      </c>
      <c r="AB13157" s="14">
        <v>-75.540000000000006</v>
      </c>
      <c r="AC13157" s="15" t="s">
        <v>44</v>
      </c>
      <c r="AD13157" s="15" t="s">
        <v>44</v>
      </c>
      <c r="AE13157" s="11" t="s">
        <v>159</v>
      </c>
    </row>
    <row r="13158" spans="1:31" x14ac:dyDescent="0.25">
      <c r="A13158" s="9">
        <v>4194</v>
      </c>
      <c r="B13158" s="10" t="s">
        <v>9277</v>
      </c>
      <c r="C13158" s="9">
        <v>55381</v>
      </c>
      <c r="D13158" s="10" t="s">
        <v>9278</v>
      </c>
      <c r="E13158" s="10" t="s">
        <v>123</v>
      </c>
      <c r="F13158" s="11" t="s">
        <v>3793</v>
      </c>
      <c r="G13158" s="12" t="s">
        <v>7446</v>
      </c>
      <c r="H13158" s="12" t="s">
        <v>37</v>
      </c>
      <c r="I13158" s="13">
        <v>57.5</v>
      </c>
      <c r="J13158" s="13">
        <v>45</v>
      </c>
      <c r="K13158" s="13">
        <v>48.7</v>
      </c>
      <c r="L13158" s="10" t="s">
        <v>111</v>
      </c>
      <c r="M13158" s="11" t="s">
        <v>112</v>
      </c>
      <c r="N13158" s="11" t="s">
        <v>76</v>
      </c>
      <c r="O13158" s="11">
        <v>6</v>
      </c>
      <c r="P13158" s="11">
        <v>2001</v>
      </c>
      <c r="Q13158" s="9" t="s">
        <v>41</v>
      </c>
      <c r="R13158" s="9" t="s">
        <v>41</v>
      </c>
      <c r="S13158" s="11" t="s">
        <v>179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3812</v>
      </c>
      <c r="AA13158" s="14">
        <v>37.989199999999997</v>
      </c>
      <c r="AB13158" s="14">
        <v>-75.540000000000006</v>
      </c>
      <c r="AC13158" s="15" t="s">
        <v>44</v>
      </c>
      <c r="AD13158" s="15" t="s">
        <v>44</v>
      </c>
      <c r="AE13158" s="11" t="s">
        <v>159</v>
      </c>
    </row>
    <row r="13159" spans="1:31" x14ac:dyDescent="0.25">
      <c r="A13159" s="9">
        <v>4194</v>
      </c>
      <c r="B13159" s="10" t="s">
        <v>9277</v>
      </c>
      <c r="C13159" s="9">
        <v>55381</v>
      </c>
      <c r="D13159" s="10" t="s">
        <v>9278</v>
      </c>
      <c r="E13159" s="10" t="s">
        <v>123</v>
      </c>
      <c r="F13159" s="11" t="s">
        <v>3793</v>
      </c>
      <c r="G13159" s="12" t="s">
        <v>8672</v>
      </c>
      <c r="H13159" s="12" t="s">
        <v>37</v>
      </c>
      <c r="I13159" s="13">
        <v>57.5</v>
      </c>
      <c r="J13159" s="13">
        <v>45.7</v>
      </c>
      <c r="K13159" s="13">
        <v>49.1</v>
      </c>
      <c r="L13159" s="10" t="s">
        <v>111</v>
      </c>
      <c r="M13159" s="11" t="s">
        <v>112</v>
      </c>
      <c r="N13159" s="11" t="s">
        <v>76</v>
      </c>
      <c r="O13159" s="11">
        <v>8</v>
      </c>
      <c r="P13159" s="11">
        <v>2001</v>
      </c>
      <c r="Q13159" s="9" t="s">
        <v>41</v>
      </c>
      <c r="R13159" s="9" t="s">
        <v>41</v>
      </c>
      <c r="S13159" s="11" t="s">
        <v>179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3812</v>
      </c>
      <c r="AA13159" s="14">
        <v>37.989199999999997</v>
      </c>
      <c r="AB13159" s="14">
        <v>-75.540000000000006</v>
      </c>
      <c r="AC13159" s="15" t="s">
        <v>44</v>
      </c>
      <c r="AD13159" s="15" t="s">
        <v>44</v>
      </c>
      <c r="AE13159" s="11" t="s">
        <v>159</v>
      </c>
    </row>
    <row r="13160" spans="1:31" x14ac:dyDescent="0.25">
      <c r="A13160" s="9">
        <v>13994</v>
      </c>
      <c r="B13160" s="10" t="s">
        <v>4320</v>
      </c>
      <c r="C13160" s="9">
        <v>55382</v>
      </c>
      <c r="D13160" s="10" t="s">
        <v>9279</v>
      </c>
      <c r="E13160" s="10" t="s">
        <v>34</v>
      </c>
      <c r="F13160" s="11" t="s">
        <v>1049</v>
      </c>
      <c r="G13160" s="12" t="s">
        <v>9280</v>
      </c>
      <c r="H13160" s="12" t="s">
        <v>36</v>
      </c>
      <c r="I13160" s="13">
        <v>147</v>
      </c>
      <c r="J13160" s="13">
        <v>210</v>
      </c>
      <c r="K13160" s="13">
        <v>215</v>
      </c>
      <c r="L13160" s="10" t="s">
        <v>58</v>
      </c>
      <c r="M13160" s="11" t="s">
        <v>48</v>
      </c>
      <c r="N13160" s="11" t="s">
        <v>59</v>
      </c>
      <c r="O13160" s="11">
        <v>6</v>
      </c>
      <c r="P13160" s="11">
        <v>2002</v>
      </c>
      <c r="Q13160" s="9" t="s">
        <v>41</v>
      </c>
      <c r="R13160" s="9" t="s">
        <v>41</v>
      </c>
      <c r="S13160" s="11" t="s">
        <v>42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4250</v>
      </c>
      <c r="AA13160" s="14">
        <v>34.709400000000002</v>
      </c>
      <c r="AB13160" s="14">
        <v>-84.917500000000004</v>
      </c>
      <c r="AC13160" s="15" t="s">
        <v>44</v>
      </c>
      <c r="AD13160" s="15" t="s">
        <v>44</v>
      </c>
      <c r="AE13160" s="11" t="s">
        <v>45</v>
      </c>
    </row>
    <row r="13161" spans="1:31" x14ac:dyDescent="0.25">
      <c r="A13161" s="9">
        <v>13994</v>
      </c>
      <c r="B13161" s="10" t="s">
        <v>4320</v>
      </c>
      <c r="C13161" s="9">
        <v>55382</v>
      </c>
      <c r="D13161" s="10" t="s">
        <v>9279</v>
      </c>
      <c r="E13161" s="10" t="s">
        <v>34</v>
      </c>
      <c r="F13161" s="11" t="s">
        <v>1049</v>
      </c>
      <c r="G13161" s="12" t="s">
        <v>4852</v>
      </c>
      <c r="H13161" s="12" t="s">
        <v>36</v>
      </c>
      <c r="I13161" s="13">
        <v>147</v>
      </c>
      <c r="J13161" s="13">
        <v>210</v>
      </c>
      <c r="K13161" s="13">
        <v>215</v>
      </c>
      <c r="L13161" s="10" t="s">
        <v>58</v>
      </c>
      <c r="M13161" s="11" t="s">
        <v>48</v>
      </c>
      <c r="N13161" s="11" t="s">
        <v>59</v>
      </c>
      <c r="O13161" s="11">
        <v>6</v>
      </c>
      <c r="P13161" s="11">
        <v>2002</v>
      </c>
      <c r="Q13161" s="9" t="s">
        <v>41</v>
      </c>
      <c r="R13161" s="9" t="s">
        <v>41</v>
      </c>
      <c r="S13161" s="11" t="s">
        <v>42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4250</v>
      </c>
      <c r="AA13161" s="14">
        <v>34.709400000000002</v>
      </c>
      <c r="AB13161" s="14">
        <v>-84.917500000000004</v>
      </c>
      <c r="AC13161" s="15" t="s">
        <v>44</v>
      </c>
      <c r="AD13161" s="15" t="s">
        <v>44</v>
      </c>
      <c r="AE13161" s="11" t="s">
        <v>45</v>
      </c>
    </row>
    <row r="13162" spans="1:31" x14ac:dyDescent="0.25">
      <c r="A13162" s="9">
        <v>13994</v>
      </c>
      <c r="B13162" s="10" t="s">
        <v>4320</v>
      </c>
      <c r="C13162" s="9">
        <v>55382</v>
      </c>
      <c r="D13162" s="10" t="s">
        <v>9279</v>
      </c>
      <c r="E13162" s="10" t="s">
        <v>34</v>
      </c>
      <c r="F13162" s="11" t="s">
        <v>1049</v>
      </c>
      <c r="G13162" s="12" t="s">
        <v>9281</v>
      </c>
      <c r="H13162" s="12" t="s">
        <v>36</v>
      </c>
      <c r="I13162" s="13">
        <v>302</v>
      </c>
      <c r="J13162" s="13">
        <v>210</v>
      </c>
      <c r="K13162" s="13">
        <v>215</v>
      </c>
      <c r="L13162" s="10" t="s">
        <v>58</v>
      </c>
      <c r="M13162" s="11" t="s">
        <v>48</v>
      </c>
      <c r="N13162" s="11" t="s">
        <v>62</v>
      </c>
      <c r="O13162" s="11">
        <v>6</v>
      </c>
      <c r="P13162" s="11">
        <v>2002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4250</v>
      </c>
      <c r="AA13162" s="14">
        <v>34.709400000000002</v>
      </c>
      <c r="AB13162" s="14">
        <v>-84.917500000000004</v>
      </c>
      <c r="AC13162" s="15" t="s">
        <v>44</v>
      </c>
      <c r="AD13162" s="15" t="s">
        <v>44</v>
      </c>
      <c r="AE13162" s="11" t="s">
        <v>45</v>
      </c>
    </row>
    <row r="13163" spans="1:31" x14ac:dyDescent="0.25">
      <c r="A13163" s="9">
        <v>13994</v>
      </c>
      <c r="B13163" s="10" t="s">
        <v>4320</v>
      </c>
      <c r="C13163" s="9">
        <v>55382</v>
      </c>
      <c r="D13163" s="10" t="s">
        <v>9279</v>
      </c>
      <c r="E13163" s="10" t="s">
        <v>34</v>
      </c>
      <c r="F13163" s="11" t="s">
        <v>1049</v>
      </c>
      <c r="G13163" s="12" t="s">
        <v>9282</v>
      </c>
      <c r="H13163" s="12" t="s">
        <v>51</v>
      </c>
      <c r="I13163" s="13">
        <v>147</v>
      </c>
      <c r="J13163" s="13">
        <v>210</v>
      </c>
      <c r="K13163" s="13">
        <v>215</v>
      </c>
      <c r="L13163" s="10" t="s">
        <v>58</v>
      </c>
      <c r="M13163" s="11" t="s">
        <v>48</v>
      </c>
      <c r="N13163" s="11" t="s">
        <v>59</v>
      </c>
      <c r="O13163" s="11">
        <v>6</v>
      </c>
      <c r="P13163" s="11">
        <v>2002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4250</v>
      </c>
      <c r="AA13163" s="14">
        <v>34.709400000000002</v>
      </c>
      <c r="AB13163" s="14">
        <v>-84.917500000000004</v>
      </c>
      <c r="AC13163" s="15" t="s">
        <v>44</v>
      </c>
      <c r="AD13163" s="15" t="s">
        <v>44</v>
      </c>
      <c r="AE13163" s="11" t="s">
        <v>45</v>
      </c>
    </row>
    <row r="13164" spans="1:31" x14ac:dyDescent="0.25">
      <c r="A13164" s="9">
        <v>13994</v>
      </c>
      <c r="B13164" s="10" t="s">
        <v>4320</v>
      </c>
      <c r="C13164" s="9">
        <v>55382</v>
      </c>
      <c r="D13164" s="10" t="s">
        <v>9279</v>
      </c>
      <c r="E13164" s="10" t="s">
        <v>34</v>
      </c>
      <c r="F13164" s="11" t="s">
        <v>1049</v>
      </c>
      <c r="G13164" s="12" t="s">
        <v>4856</v>
      </c>
      <c r="H13164" s="12" t="s">
        <v>51</v>
      </c>
      <c r="I13164" s="13">
        <v>147</v>
      </c>
      <c r="J13164" s="13">
        <v>210</v>
      </c>
      <c r="K13164" s="13">
        <v>215</v>
      </c>
      <c r="L13164" s="10" t="s">
        <v>58</v>
      </c>
      <c r="M13164" s="11" t="s">
        <v>48</v>
      </c>
      <c r="N13164" s="11" t="s">
        <v>59</v>
      </c>
      <c r="O13164" s="11">
        <v>6</v>
      </c>
      <c r="P13164" s="11">
        <v>2002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4250</v>
      </c>
      <c r="AA13164" s="14">
        <v>34.709400000000002</v>
      </c>
      <c r="AB13164" s="14">
        <v>-84.917500000000004</v>
      </c>
      <c r="AC13164" s="15" t="s">
        <v>44</v>
      </c>
      <c r="AD13164" s="15" t="s">
        <v>44</v>
      </c>
      <c r="AE13164" s="11" t="s">
        <v>45</v>
      </c>
    </row>
    <row r="13165" spans="1:31" x14ac:dyDescent="0.25">
      <c r="A13165" s="9">
        <v>13994</v>
      </c>
      <c r="B13165" s="10" t="s">
        <v>4320</v>
      </c>
      <c r="C13165" s="9">
        <v>55382</v>
      </c>
      <c r="D13165" s="10" t="s">
        <v>9279</v>
      </c>
      <c r="E13165" s="10" t="s">
        <v>34</v>
      </c>
      <c r="F13165" s="11" t="s">
        <v>1049</v>
      </c>
      <c r="G13165" s="12" t="s">
        <v>9283</v>
      </c>
      <c r="H13165" s="12" t="s">
        <v>51</v>
      </c>
      <c r="I13165" s="13">
        <v>302</v>
      </c>
      <c r="J13165" s="13">
        <v>210</v>
      </c>
      <c r="K13165" s="13">
        <v>215</v>
      </c>
      <c r="L13165" s="10" t="s">
        <v>58</v>
      </c>
      <c r="M13165" s="11" t="s">
        <v>48</v>
      </c>
      <c r="N13165" s="11" t="s">
        <v>62</v>
      </c>
      <c r="O13165" s="11">
        <v>7</v>
      </c>
      <c r="P13165" s="11">
        <v>2002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9" t="s">
        <v>41</v>
      </c>
      <c r="X13165" s="9" t="s">
        <v>41</v>
      </c>
      <c r="Y13165" s="9" t="s">
        <v>41</v>
      </c>
      <c r="Z13165" s="11" t="s">
        <v>4250</v>
      </c>
      <c r="AA13165" s="14">
        <v>34.709400000000002</v>
      </c>
      <c r="AB13165" s="14">
        <v>-84.917500000000004</v>
      </c>
      <c r="AC13165" s="15" t="s">
        <v>44</v>
      </c>
      <c r="AD13165" s="15" t="s">
        <v>44</v>
      </c>
      <c r="AE13165" s="11" t="s">
        <v>45</v>
      </c>
    </row>
    <row r="13166" spans="1:31" x14ac:dyDescent="0.25">
      <c r="A13166" s="9">
        <v>17539</v>
      </c>
      <c r="B13166" s="10" t="s">
        <v>1162</v>
      </c>
      <c r="C13166" s="9">
        <v>55386</v>
      </c>
      <c r="D13166" s="10" t="s">
        <v>9284</v>
      </c>
      <c r="E13166" s="10" t="s">
        <v>34</v>
      </c>
      <c r="F13166" s="11" t="s">
        <v>330</v>
      </c>
      <c r="G13166" s="12" t="s">
        <v>605</v>
      </c>
      <c r="H13166" s="12" t="s">
        <v>305</v>
      </c>
      <c r="I13166" s="13">
        <v>197</v>
      </c>
      <c r="J13166" s="13">
        <v>151.5</v>
      </c>
      <c r="K13166" s="13">
        <v>180.1</v>
      </c>
      <c r="L13166" s="10" t="s">
        <v>58</v>
      </c>
      <c r="M13166" s="11" t="s">
        <v>48</v>
      </c>
      <c r="N13166" s="11" t="s">
        <v>59</v>
      </c>
      <c r="O13166" s="11">
        <v>5</v>
      </c>
      <c r="P13166" s="11">
        <v>2004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91</v>
      </c>
      <c r="AA13166" s="14">
        <v>33.869700000000002</v>
      </c>
      <c r="AB13166" s="14">
        <v>-81.017799999999994</v>
      </c>
      <c r="AC13166" s="15" t="s">
        <v>44</v>
      </c>
      <c r="AD13166" s="15" t="s">
        <v>44</v>
      </c>
      <c r="AE13166" s="11" t="s">
        <v>1165</v>
      </c>
    </row>
    <row r="13167" spans="1:31" x14ac:dyDescent="0.25">
      <c r="A13167" s="9">
        <v>17539</v>
      </c>
      <c r="B13167" s="10" t="s">
        <v>1162</v>
      </c>
      <c r="C13167" s="9">
        <v>55386</v>
      </c>
      <c r="D13167" s="10" t="s">
        <v>9284</v>
      </c>
      <c r="E13167" s="10" t="s">
        <v>34</v>
      </c>
      <c r="F13167" s="11" t="s">
        <v>330</v>
      </c>
      <c r="G13167" s="12" t="s">
        <v>606</v>
      </c>
      <c r="H13167" s="12" t="s">
        <v>305</v>
      </c>
      <c r="I13167" s="13">
        <v>197</v>
      </c>
      <c r="J13167" s="13">
        <v>151.5</v>
      </c>
      <c r="K13167" s="13">
        <v>180.1</v>
      </c>
      <c r="L13167" s="10" t="s">
        <v>58</v>
      </c>
      <c r="M13167" s="11" t="s">
        <v>48</v>
      </c>
      <c r="N13167" s="11" t="s">
        <v>59</v>
      </c>
      <c r="O13167" s="11">
        <v>5</v>
      </c>
      <c r="P13167" s="11">
        <v>2004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91</v>
      </c>
      <c r="AA13167" s="14">
        <v>33.869700000000002</v>
      </c>
      <c r="AB13167" s="14">
        <v>-81.017799999999994</v>
      </c>
      <c r="AC13167" s="15" t="s">
        <v>44</v>
      </c>
      <c r="AD13167" s="15" t="s">
        <v>44</v>
      </c>
      <c r="AE13167" s="11" t="s">
        <v>1165</v>
      </c>
    </row>
    <row r="13168" spans="1:31" x14ac:dyDescent="0.25">
      <c r="A13168" s="9">
        <v>17539</v>
      </c>
      <c r="B13168" s="10" t="s">
        <v>1162</v>
      </c>
      <c r="C13168" s="9">
        <v>55386</v>
      </c>
      <c r="D13168" s="10" t="s">
        <v>9284</v>
      </c>
      <c r="E13168" s="10" t="s">
        <v>34</v>
      </c>
      <c r="F13168" s="11" t="s">
        <v>330</v>
      </c>
      <c r="G13168" s="12" t="s">
        <v>317</v>
      </c>
      <c r="H13168" s="12" t="s">
        <v>305</v>
      </c>
      <c r="I13168" s="13">
        <v>274.5</v>
      </c>
      <c r="J13168" s="13">
        <v>240</v>
      </c>
      <c r="K13168" s="13">
        <v>273</v>
      </c>
      <c r="L13168" s="10" t="s">
        <v>58</v>
      </c>
      <c r="M13168" s="11" t="s">
        <v>48</v>
      </c>
      <c r="N13168" s="11" t="s">
        <v>62</v>
      </c>
      <c r="O13168" s="11">
        <v>5</v>
      </c>
      <c r="P13168" s="11">
        <v>2004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91</v>
      </c>
      <c r="AA13168" s="14">
        <v>33.869700000000002</v>
      </c>
      <c r="AB13168" s="14">
        <v>-81.017799999999994</v>
      </c>
      <c r="AC13168" s="15" t="s">
        <v>44</v>
      </c>
      <c r="AD13168" s="15" t="s">
        <v>44</v>
      </c>
      <c r="AE13168" s="11" t="s">
        <v>1165</v>
      </c>
    </row>
    <row r="13169" spans="1:31" x14ac:dyDescent="0.25">
      <c r="A13169" s="9">
        <v>18050</v>
      </c>
      <c r="B13169" s="10" t="s">
        <v>9132</v>
      </c>
      <c r="C13169" s="9">
        <v>55390</v>
      </c>
      <c r="D13169" s="10" t="s">
        <v>9285</v>
      </c>
      <c r="E13169" s="10" t="s">
        <v>202</v>
      </c>
      <c r="F13169" s="11" t="s">
        <v>74</v>
      </c>
      <c r="G13169" s="12" t="s">
        <v>656</v>
      </c>
      <c r="H13169" s="12" t="s">
        <v>37</v>
      </c>
      <c r="I13169" s="13">
        <v>1.8</v>
      </c>
      <c r="J13169" s="13">
        <v>1.8</v>
      </c>
      <c r="K13169" s="13">
        <v>1.8</v>
      </c>
      <c r="L13169" s="10" t="s">
        <v>111</v>
      </c>
      <c r="M13169" s="11" t="s">
        <v>112</v>
      </c>
      <c r="N13169" s="11" t="s">
        <v>118</v>
      </c>
      <c r="O13169" s="11">
        <v>1</v>
      </c>
      <c r="P13169" s="11">
        <v>1998</v>
      </c>
      <c r="Q13169" s="9" t="s">
        <v>41</v>
      </c>
      <c r="R13169" s="9" t="s">
        <v>41</v>
      </c>
      <c r="S13169" s="11" t="s">
        <v>179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3604</v>
      </c>
      <c r="AA13169" s="14">
        <v>32.919199999999996</v>
      </c>
      <c r="AB13169" s="14">
        <v>-96.989400000000003</v>
      </c>
      <c r="AC13169" s="15" t="s">
        <v>44</v>
      </c>
      <c r="AD13169" s="15" t="s">
        <v>44</v>
      </c>
      <c r="AE13169" s="11" t="s">
        <v>569</v>
      </c>
    </row>
    <row r="13170" spans="1:31" x14ac:dyDescent="0.25">
      <c r="A13170" s="9">
        <v>18050</v>
      </c>
      <c r="B13170" s="10" t="s">
        <v>9132</v>
      </c>
      <c r="C13170" s="9">
        <v>55390</v>
      </c>
      <c r="D13170" s="10" t="s">
        <v>9285</v>
      </c>
      <c r="E13170" s="10" t="s">
        <v>202</v>
      </c>
      <c r="F13170" s="11" t="s">
        <v>74</v>
      </c>
      <c r="G13170" s="12" t="s">
        <v>302</v>
      </c>
      <c r="H13170" s="12" t="s">
        <v>37</v>
      </c>
      <c r="I13170" s="13">
        <v>1.8</v>
      </c>
      <c r="J13170" s="13">
        <v>1.8</v>
      </c>
      <c r="K13170" s="13">
        <v>1.8</v>
      </c>
      <c r="L13170" s="10" t="s">
        <v>111</v>
      </c>
      <c r="M13170" s="11" t="s">
        <v>112</v>
      </c>
      <c r="N13170" s="11" t="s">
        <v>118</v>
      </c>
      <c r="O13170" s="11">
        <v>1</v>
      </c>
      <c r="P13170" s="11">
        <v>1998</v>
      </c>
      <c r="Q13170" s="9" t="s">
        <v>41</v>
      </c>
      <c r="R13170" s="9" t="s">
        <v>41</v>
      </c>
      <c r="S13170" s="11" t="s">
        <v>179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3604</v>
      </c>
      <c r="AA13170" s="14">
        <v>32.919199999999996</v>
      </c>
      <c r="AB13170" s="14">
        <v>-96.989400000000003</v>
      </c>
      <c r="AC13170" s="15" t="s">
        <v>44</v>
      </c>
      <c r="AD13170" s="15" t="s">
        <v>44</v>
      </c>
      <c r="AE13170" s="11" t="s">
        <v>569</v>
      </c>
    </row>
    <row r="13171" spans="1:31" x14ac:dyDescent="0.25">
      <c r="A13171" s="9">
        <v>18050</v>
      </c>
      <c r="B13171" s="10" t="s">
        <v>9132</v>
      </c>
      <c r="C13171" s="9">
        <v>55390</v>
      </c>
      <c r="D13171" s="10" t="s">
        <v>9285</v>
      </c>
      <c r="E13171" s="10" t="s">
        <v>202</v>
      </c>
      <c r="F13171" s="11" t="s">
        <v>74</v>
      </c>
      <c r="G13171" s="12" t="s">
        <v>689</v>
      </c>
      <c r="H13171" s="12" t="s">
        <v>37</v>
      </c>
      <c r="I13171" s="13">
        <v>1.8</v>
      </c>
      <c r="J13171" s="13">
        <v>1.8</v>
      </c>
      <c r="K13171" s="13">
        <v>1.8</v>
      </c>
      <c r="L13171" s="10" t="s">
        <v>111</v>
      </c>
      <c r="M13171" s="11" t="s">
        <v>112</v>
      </c>
      <c r="N13171" s="11" t="s">
        <v>118</v>
      </c>
      <c r="O13171" s="11">
        <v>1</v>
      </c>
      <c r="P13171" s="11">
        <v>1998</v>
      </c>
      <c r="Q13171" s="9" t="s">
        <v>41</v>
      </c>
      <c r="R13171" s="9" t="s">
        <v>41</v>
      </c>
      <c r="S13171" s="11" t="s">
        <v>179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3604</v>
      </c>
      <c r="AA13171" s="14">
        <v>32.919199999999996</v>
      </c>
      <c r="AB13171" s="14">
        <v>-96.989400000000003</v>
      </c>
      <c r="AC13171" s="15" t="s">
        <v>44</v>
      </c>
      <c r="AD13171" s="15" t="s">
        <v>44</v>
      </c>
      <c r="AE13171" s="11" t="s">
        <v>569</v>
      </c>
    </row>
    <row r="13172" spans="1:31" x14ac:dyDescent="0.25">
      <c r="A13172" s="9">
        <v>18050</v>
      </c>
      <c r="B13172" s="10" t="s">
        <v>9132</v>
      </c>
      <c r="C13172" s="9">
        <v>55390</v>
      </c>
      <c r="D13172" s="10" t="s">
        <v>9285</v>
      </c>
      <c r="E13172" s="10" t="s">
        <v>202</v>
      </c>
      <c r="F13172" s="11" t="s">
        <v>74</v>
      </c>
      <c r="G13172" s="12" t="s">
        <v>303</v>
      </c>
      <c r="H13172" s="12" t="s">
        <v>37</v>
      </c>
      <c r="I13172" s="13">
        <v>1.8</v>
      </c>
      <c r="J13172" s="13">
        <v>1.8</v>
      </c>
      <c r="K13172" s="13">
        <v>1.8</v>
      </c>
      <c r="L13172" s="10" t="s">
        <v>111</v>
      </c>
      <c r="M13172" s="11" t="s">
        <v>112</v>
      </c>
      <c r="N13172" s="11" t="s">
        <v>118</v>
      </c>
      <c r="O13172" s="11">
        <v>1</v>
      </c>
      <c r="P13172" s="11">
        <v>1998</v>
      </c>
      <c r="Q13172" s="9" t="s">
        <v>41</v>
      </c>
      <c r="R13172" s="9" t="s">
        <v>41</v>
      </c>
      <c r="S13172" s="11" t="s">
        <v>179</v>
      </c>
      <c r="T13172" s="9" t="s">
        <v>41</v>
      </c>
      <c r="U13172" s="9" t="s">
        <v>41</v>
      </c>
      <c r="V13172" s="9" t="s">
        <v>41</v>
      </c>
      <c r="W13172" s="9" t="s">
        <v>41</v>
      </c>
      <c r="X13172" s="9" t="s">
        <v>41</v>
      </c>
      <c r="Y13172" s="9" t="s">
        <v>41</v>
      </c>
      <c r="Z13172" s="11" t="s">
        <v>3604</v>
      </c>
      <c r="AA13172" s="14">
        <v>32.919199999999996</v>
      </c>
      <c r="AB13172" s="14">
        <v>-96.989400000000003</v>
      </c>
      <c r="AC13172" s="15" t="s">
        <v>44</v>
      </c>
      <c r="AD13172" s="15" t="s">
        <v>44</v>
      </c>
      <c r="AE13172" s="11" t="s">
        <v>569</v>
      </c>
    </row>
    <row r="13173" spans="1:31" x14ac:dyDescent="0.25">
      <c r="A13173" s="9">
        <v>18050</v>
      </c>
      <c r="B13173" s="10" t="s">
        <v>9132</v>
      </c>
      <c r="C13173" s="9">
        <v>55390</v>
      </c>
      <c r="D13173" s="10" t="s">
        <v>9285</v>
      </c>
      <c r="E13173" s="10" t="s">
        <v>202</v>
      </c>
      <c r="F13173" s="11" t="s">
        <v>74</v>
      </c>
      <c r="G13173" s="12" t="s">
        <v>691</v>
      </c>
      <c r="H13173" s="12" t="s">
        <v>37</v>
      </c>
      <c r="I13173" s="13">
        <v>1.8</v>
      </c>
      <c r="J13173" s="13">
        <v>1.8</v>
      </c>
      <c r="K13173" s="13">
        <v>1.8</v>
      </c>
      <c r="L13173" s="10" t="s">
        <v>111</v>
      </c>
      <c r="M13173" s="11" t="s">
        <v>112</v>
      </c>
      <c r="N13173" s="11" t="s">
        <v>118</v>
      </c>
      <c r="O13173" s="11">
        <v>1</v>
      </c>
      <c r="P13173" s="11">
        <v>1998</v>
      </c>
      <c r="Q13173" s="9" t="s">
        <v>41</v>
      </c>
      <c r="R13173" s="9" t="s">
        <v>41</v>
      </c>
      <c r="S13173" s="11" t="s">
        <v>179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3604</v>
      </c>
      <c r="AA13173" s="14">
        <v>32.919199999999996</v>
      </c>
      <c r="AB13173" s="14">
        <v>-96.989400000000003</v>
      </c>
      <c r="AC13173" s="15" t="s">
        <v>44</v>
      </c>
      <c r="AD13173" s="15" t="s">
        <v>44</v>
      </c>
      <c r="AE13173" s="11" t="s">
        <v>569</v>
      </c>
    </row>
    <row r="13174" spans="1:31" x14ac:dyDescent="0.25">
      <c r="A13174" s="9">
        <v>18050</v>
      </c>
      <c r="B13174" s="10" t="s">
        <v>9132</v>
      </c>
      <c r="C13174" s="9">
        <v>55390</v>
      </c>
      <c r="D13174" s="10" t="s">
        <v>9285</v>
      </c>
      <c r="E13174" s="10" t="s">
        <v>202</v>
      </c>
      <c r="F13174" s="11" t="s">
        <v>74</v>
      </c>
      <c r="G13174" s="12" t="s">
        <v>986</v>
      </c>
      <c r="H13174" s="12" t="s">
        <v>37</v>
      </c>
      <c r="I13174" s="13">
        <v>1.8</v>
      </c>
      <c r="J13174" s="13">
        <v>1.8</v>
      </c>
      <c r="K13174" s="13">
        <v>1.8</v>
      </c>
      <c r="L13174" s="10" t="s">
        <v>111</v>
      </c>
      <c r="M13174" s="11" t="s">
        <v>112</v>
      </c>
      <c r="N13174" s="11" t="s">
        <v>118</v>
      </c>
      <c r="O13174" s="11">
        <v>1</v>
      </c>
      <c r="P13174" s="11">
        <v>1998</v>
      </c>
      <c r="Q13174" s="9" t="s">
        <v>41</v>
      </c>
      <c r="R13174" s="9" t="s">
        <v>41</v>
      </c>
      <c r="S13174" s="11" t="s">
        <v>179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3604</v>
      </c>
      <c r="AA13174" s="14">
        <v>32.919199999999996</v>
      </c>
      <c r="AB13174" s="14">
        <v>-96.989400000000003</v>
      </c>
      <c r="AC13174" s="15" t="s">
        <v>44</v>
      </c>
      <c r="AD13174" s="15" t="s">
        <v>44</v>
      </c>
      <c r="AE13174" s="11" t="s">
        <v>569</v>
      </c>
    </row>
    <row r="13175" spans="1:31" x14ac:dyDescent="0.25">
      <c r="A13175" s="9">
        <v>24121</v>
      </c>
      <c r="B13175" s="10" t="s">
        <v>9286</v>
      </c>
      <c r="C13175" s="9">
        <v>55391</v>
      </c>
      <c r="D13175" s="10" t="s">
        <v>9287</v>
      </c>
      <c r="E13175" s="10" t="s">
        <v>123</v>
      </c>
      <c r="F13175" s="11" t="s">
        <v>2245</v>
      </c>
      <c r="G13175" s="12" t="s">
        <v>5463</v>
      </c>
      <c r="H13175" s="12" t="s">
        <v>37</v>
      </c>
      <c r="I13175" s="13">
        <v>187</v>
      </c>
      <c r="J13175" s="13">
        <v>163</v>
      </c>
      <c r="K13175" s="13">
        <v>163</v>
      </c>
      <c r="L13175" s="10" t="s">
        <v>75</v>
      </c>
      <c r="M13175" s="11" t="s">
        <v>48</v>
      </c>
      <c r="N13175" s="11" t="s">
        <v>76</v>
      </c>
      <c r="O13175" s="11">
        <v>6</v>
      </c>
      <c r="P13175" s="11">
        <v>2001</v>
      </c>
      <c r="Q13175" s="9" t="s">
        <v>41</v>
      </c>
      <c r="R13175" s="9" t="s">
        <v>41</v>
      </c>
      <c r="S13175" s="11" t="s">
        <v>42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3956</v>
      </c>
      <c r="AA13175" s="14">
        <v>42.976700000000001</v>
      </c>
      <c r="AB13175" s="14">
        <v>-89.049199999999999</v>
      </c>
      <c r="AC13175" s="15" t="s">
        <v>44</v>
      </c>
      <c r="AD13175" s="15" t="s">
        <v>44</v>
      </c>
      <c r="AE13175" s="11" t="s">
        <v>120</v>
      </c>
    </row>
    <row r="13176" spans="1:31" x14ac:dyDescent="0.25">
      <c r="A13176" s="9">
        <v>24121</v>
      </c>
      <c r="B13176" s="10" t="s">
        <v>9286</v>
      </c>
      <c r="C13176" s="9">
        <v>55391</v>
      </c>
      <c r="D13176" s="10" t="s">
        <v>9287</v>
      </c>
      <c r="E13176" s="10" t="s">
        <v>123</v>
      </c>
      <c r="F13176" s="11" t="s">
        <v>2245</v>
      </c>
      <c r="G13176" s="12" t="s">
        <v>4741</v>
      </c>
      <c r="H13176" s="12" t="s">
        <v>37</v>
      </c>
      <c r="I13176" s="13">
        <v>187</v>
      </c>
      <c r="J13176" s="13">
        <v>163</v>
      </c>
      <c r="K13176" s="13">
        <v>163</v>
      </c>
      <c r="L13176" s="10" t="s">
        <v>75</v>
      </c>
      <c r="M13176" s="11" t="s">
        <v>48</v>
      </c>
      <c r="N13176" s="11" t="s">
        <v>76</v>
      </c>
      <c r="O13176" s="11">
        <v>6</v>
      </c>
      <c r="P13176" s="11">
        <v>2001</v>
      </c>
      <c r="Q13176" s="9" t="s">
        <v>41</v>
      </c>
      <c r="R13176" s="9" t="s">
        <v>41</v>
      </c>
      <c r="S13176" s="11" t="s">
        <v>42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3956</v>
      </c>
      <c r="AA13176" s="14">
        <v>42.976700000000001</v>
      </c>
      <c r="AB13176" s="14">
        <v>-89.049199999999999</v>
      </c>
      <c r="AC13176" s="15" t="s">
        <v>44</v>
      </c>
      <c r="AD13176" s="15" t="s">
        <v>44</v>
      </c>
      <c r="AE13176" s="11" t="s">
        <v>120</v>
      </c>
    </row>
    <row r="13177" spans="1:31" x14ac:dyDescent="0.25">
      <c r="A13177" s="9">
        <v>24121</v>
      </c>
      <c r="B13177" s="10" t="s">
        <v>9286</v>
      </c>
      <c r="C13177" s="9">
        <v>55391</v>
      </c>
      <c r="D13177" s="10" t="s">
        <v>9287</v>
      </c>
      <c r="E13177" s="10" t="s">
        <v>123</v>
      </c>
      <c r="F13177" s="11" t="s">
        <v>2245</v>
      </c>
      <c r="G13177" s="12" t="s">
        <v>4742</v>
      </c>
      <c r="H13177" s="12" t="s">
        <v>37</v>
      </c>
      <c r="I13177" s="13">
        <v>187</v>
      </c>
      <c r="J13177" s="13">
        <v>163</v>
      </c>
      <c r="K13177" s="13">
        <v>163</v>
      </c>
      <c r="L13177" s="10" t="s">
        <v>75</v>
      </c>
      <c r="M13177" s="11" t="s">
        <v>48</v>
      </c>
      <c r="N13177" s="11" t="s">
        <v>76</v>
      </c>
      <c r="O13177" s="11">
        <v>6</v>
      </c>
      <c r="P13177" s="11">
        <v>2001</v>
      </c>
      <c r="Q13177" s="9" t="s">
        <v>41</v>
      </c>
      <c r="R13177" s="9" t="s">
        <v>41</v>
      </c>
      <c r="S13177" s="11" t="s">
        <v>42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3956</v>
      </c>
      <c r="AA13177" s="14">
        <v>42.976700000000001</v>
      </c>
      <c r="AB13177" s="14">
        <v>-89.049199999999999</v>
      </c>
      <c r="AC13177" s="15" t="s">
        <v>44</v>
      </c>
      <c r="AD13177" s="15" t="s">
        <v>44</v>
      </c>
      <c r="AE13177" s="11" t="s">
        <v>120</v>
      </c>
    </row>
    <row r="13178" spans="1:31" x14ac:dyDescent="0.25">
      <c r="A13178" s="9">
        <v>21191</v>
      </c>
      <c r="B13178" s="10" t="s">
        <v>9288</v>
      </c>
      <c r="C13178" s="9">
        <v>55392</v>
      </c>
      <c r="D13178" s="10" t="s">
        <v>9289</v>
      </c>
      <c r="E13178" s="10" t="s">
        <v>123</v>
      </c>
      <c r="F13178" s="11" t="s">
        <v>452</v>
      </c>
      <c r="G13178" s="12" t="s">
        <v>1852</v>
      </c>
      <c r="H13178" s="12" t="s">
        <v>37</v>
      </c>
      <c r="I13178" s="13">
        <v>198.9</v>
      </c>
      <c r="J13178" s="13">
        <v>152</v>
      </c>
      <c r="K13178" s="13">
        <v>181</v>
      </c>
      <c r="L13178" s="10" t="s">
        <v>75</v>
      </c>
      <c r="M13178" s="11" t="s">
        <v>48</v>
      </c>
      <c r="N13178" s="11" t="s">
        <v>76</v>
      </c>
      <c r="O13178" s="11">
        <v>6</v>
      </c>
      <c r="P13178" s="11">
        <v>2002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821</v>
      </c>
      <c r="AA13178" s="14">
        <v>42.477600000000002</v>
      </c>
      <c r="AB13178" s="14">
        <v>-87.894999999999996</v>
      </c>
      <c r="AC13178" s="15" t="s">
        <v>44</v>
      </c>
      <c r="AD13178" s="15" t="s">
        <v>44</v>
      </c>
      <c r="AE13178" s="11" t="s">
        <v>159</v>
      </c>
    </row>
    <row r="13179" spans="1:31" x14ac:dyDescent="0.25">
      <c r="A13179" s="9">
        <v>21191</v>
      </c>
      <c r="B13179" s="10" t="s">
        <v>9288</v>
      </c>
      <c r="C13179" s="9">
        <v>55392</v>
      </c>
      <c r="D13179" s="10" t="s">
        <v>9289</v>
      </c>
      <c r="E13179" s="10" t="s">
        <v>123</v>
      </c>
      <c r="F13179" s="11" t="s">
        <v>452</v>
      </c>
      <c r="G13179" s="12" t="s">
        <v>1853</v>
      </c>
      <c r="H13179" s="12" t="s">
        <v>37</v>
      </c>
      <c r="I13179" s="13">
        <v>198.9</v>
      </c>
      <c r="J13179" s="13">
        <v>152</v>
      </c>
      <c r="K13179" s="13">
        <v>181</v>
      </c>
      <c r="L13179" s="10" t="s">
        <v>75</v>
      </c>
      <c r="M13179" s="11" t="s">
        <v>48</v>
      </c>
      <c r="N13179" s="11" t="s">
        <v>76</v>
      </c>
      <c r="O13179" s="11">
        <v>6</v>
      </c>
      <c r="P13179" s="11">
        <v>2002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821</v>
      </c>
      <c r="AA13179" s="14">
        <v>42.477600000000002</v>
      </c>
      <c r="AB13179" s="14">
        <v>-87.894999999999996</v>
      </c>
      <c r="AC13179" s="15" t="s">
        <v>44</v>
      </c>
      <c r="AD13179" s="15" t="s">
        <v>44</v>
      </c>
      <c r="AE13179" s="11" t="s">
        <v>159</v>
      </c>
    </row>
    <row r="13180" spans="1:31" x14ac:dyDescent="0.25">
      <c r="A13180" s="9">
        <v>21191</v>
      </c>
      <c r="B13180" s="10" t="s">
        <v>9288</v>
      </c>
      <c r="C13180" s="9">
        <v>55392</v>
      </c>
      <c r="D13180" s="10" t="s">
        <v>9289</v>
      </c>
      <c r="E13180" s="10" t="s">
        <v>123</v>
      </c>
      <c r="F13180" s="11" t="s">
        <v>452</v>
      </c>
      <c r="G13180" s="12" t="s">
        <v>1854</v>
      </c>
      <c r="H13180" s="12" t="s">
        <v>37</v>
      </c>
      <c r="I13180" s="13">
        <v>198.9</v>
      </c>
      <c r="J13180" s="13">
        <v>152</v>
      </c>
      <c r="K13180" s="13">
        <v>181</v>
      </c>
      <c r="L13180" s="10" t="s">
        <v>75</v>
      </c>
      <c r="M13180" s="11" t="s">
        <v>48</v>
      </c>
      <c r="N13180" s="11" t="s">
        <v>76</v>
      </c>
      <c r="O13180" s="11">
        <v>6</v>
      </c>
      <c r="P13180" s="11">
        <v>2003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821</v>
      </c>
      <c r="AA13180" s="14">
        <v>42.477600000000002</v>
      </c>
      <c r="AB13180" s="14">
        <v>-87.894999999999996</v>
      </c>
      <c r="AC13180" s="15" t="s">
        <v>44</v>
      </c>
      <c r="AD13180" s="15" t="s">
        <v>44</v>
      </c>
      <c r="AE13180" s="11" t="s">
        <v>159</v>
      </c>
    </row>
    <row r="13181" spans="1:31" x14ac:dyDescent="0.25">
      <c r="A13181" s="9">
        <v>2799</v>
      </c>
      <c r="B13181" s="10" t="s">
        <v>9290</v>
      </c>
      <c r="C13181" s="9">
        <v>55393</v>
      </c>
      <c r="D13181" s="10" t="s">
        <v>9291</v>
      </c>
      <c r="E13181" s="10" t="s">
        <v>123</v>
      </c>
      <c r="F13181" s="11" t="s">
        <v>62</v>
      </c>
      <c r="G13181" s="12" t="s">
        <v>1852</v>
      </c>
      <c r="H13181" s="12" t="s">
        <v>305</v>
      </c>
      <c r="I13181" s="13">
        <v>200</v>
      </c>
      <c r="J13181" s="13">
        <v>172</v>
      </c>
      <c r="K13181" s="13">
        <v>188</v>
      </c>
      <c r="L13181" s="10" t="s">
        <v>58</v>
      </c>
      <c r="M13181" s="11" t="s">
        <v>48</v>
      </c>
      <c r="N13181" s="11" t="s">
        <v>59</v>
      </c>
      <c r="O13181" s="11">
        <v>6</v>
      </c>
      <c r="P13181" s="11">
        <v>2005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9" t="s">
        <v>41</v>
      </c>
      <c r="X13181" s="9" t="s">
        <v>41</v>
      </c>
      <c r="Y13181" s="9" t="s">
        <v>41</v>
      </c>
      <c r="Z13181" s="11" t="s">
        <v>4799</v>
      </c>
      <c r="AA13181" s="14">
        <v>37.220700000000001</v>
      </c>
      <c r="AB13181" s="14">
        <v>-121.7457</v>
      </c>
      <c r="AC13181" s="15" t="s">
        <v>44</v>
      </c>
      <c r="AD13181" s="15" t="s">
        <v>44</v>
      </c>
      <c r="AE13181" s="11" t="s">
        <v>126</v>
      </c>
    </row>
    <row r="13182" spans="1:31" x14ac:dyDescent="0.25">
      <c r="A13182" s="9">
        <v>2799</v>
      </c>
      <c r="B13182" s="10" t="s">
        <v>9290</v>
      </c>
      <c r="C13182" s="9">
        <v>55393</v>
      </c>
      <c r="D13182" s="10" t="s">
        <v>9291</v>
      </c>
      <c r="E13182" s="10" t="s">
        <v>123</v>
      </c>
      <c r="F13182" s="11" t="s">
        <v>62</v>
      </c>
      <c r="G13182" s="12" t="s">
        <v>1853</v>
      </c>
      <c r="H13182" s="12" t="s">
        <v>305</v>
      </c>
      <c r="I13182" s="13">
        <v>200</v>
      </c>
      <c r="J13182" s="13">
        <v>172</v>
      </c>
      <c r="K13182" s="13">
        <v>188</v>
      </c>
      <c r="L13182" s="10" t="s">
        <v>58</v>
      </c>
      <c r="M13182" s="11" t="s">
        <v>48</v>
      </c>
      <c r="N13182" s="11" t="s">
        <v>59</v>
      </c>
      <c r="O13182" s="11">
        <v>6</v>
      </c>
      <c r="P13182" s="11">
        <v>2005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4799</v>
      </c>
      <c r="AA13182" s="14">
        <v>37.220700000000001</v>
      </c>
      <c r="AB13182" s="14">
        <v>-121.7457</v>
      </c>
      <c r="AC13182" s="15" t="s">
        <v>44</v>
      </c>
      <c r="AD13182" s="15" t="s">
        <v>44</v>
      </c>
      <c r="AE13182" s="11" t="s">
        <v>126</v>
      </c>
    </row>
    <row r="13183" spans="1:31" x14ac:dyDescent="0.25">
      <c r="A13183" s="9">
        <v>2799</v>
      </c>
      <c r="B13183" s="10" t="s">
        <v>9290</v>
      </c>
      <c r="C13183" s="9">
        <v>55393</v>
      </c>
      <c r="D13183" s="10" t="s">
        <v>9291</v>
      </c>
      <c r="E13183" s="10" t="s">
        <v>123</v>
      </c>
      <c r="F13183" s="11" t="s">
        <v>62</v>
      </c>
      <c r="G13183" s="12" t="s">
        <v>1445</v>
      </c>
      <c r="H13183" s="12" t="s">
        <v>305</v>
      </c>
      <c r="I13183" s="13">
        <v>235</v>
      </c>
      <c r="J13183" s="13">
        <v>202.1</v>
      </c>
      <c r="K13183" s="13">
        <v>220.9</v>
      </c>
      <c r="L13183" s="10" t="s">
        <v>58</v>
      </c>
      <c r="M13183" s="11" t="s">
        <v>48</v>
      </c>
      <c r="N13183" s="11" t="s">
        <v>62</v>
      </c>
      <c r="O13183" s="11">
        <v>6</v>
      </c>
      <c r="P13183" s="11">
        <v>2005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4799</v>
      </c>
      <c r="AA13183" s="14">
        <v>37.220700000000001</v>
      </c>
      <c r="AB13183" s="14">
        <v>-121.7457</v>
      </c>
      <c r="AC13183" s="15" t="s">
        <v>44</v>
      </c>
      <c r="AD13183" s="15" t="s">
        <v>44</v>
      </c>
      <c r="AE13183" s="11" t="s">
        <v>126</v>
      </c>
    </row>
    <row r="13184" spans="1:31" x14ac:dyDescent="0.25">
      <c r="A13184" s="9">
        <v>3702</v>
      </c>
      <c r="B13184" s="10" t="s">
        <v>2512</v>
      </c>
      <c r="C13184" s="9">
        <v>55395</v>
      </c>
      <c r="D13184" s="10" t="s">
        <v>9292</v>
      </c>
      <c r="E13184" s="10" t="s">
        <v>34</v>
      </c>
      <c r="F13184" s="11" t="s">
        <v>2504</v>
      </c>
      <c r="G13184" s="12" t="s">
        <v>8731</v>
      </c>
      <c r="H13184" s="12" t="s">
        <v>37</v>
      </c>
      <c r="I13184" s="13">
        <v>76.599999999999994</v>
      </c>
      <c r="J13184" s="13">
        <v>77</v>
      </c>
      <c r="K13184" s="13">
        <v>77</v>
      </c>
      <c r="L13184" s="10" t="s">
        <v>75</v>
      </c>
      <c r="M13184" s="11" t="s">
        <v>48</v>
      </c>
      <c r="N13184" s="11" t="s">
        <v>76</v>
      </c>
      <c r="O13184" s="11">
        <v>7</v>
      </c>
      <c r="P13184" s="11">
        <v>2002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2514</v>
      </c>
      <c r="AA13184" s="14">
        <v>34.183</v>
      </c>
      <c r="AB13184" s="14">
        <v>-90.562100000000001</v>
      </c>
      <c r="AC13184" s="15" t="s">
        <v>44</v>
      </c>
      <c r="AD13184" s="15" t="s">
        <v>44</v>
      </c>
      <c r="AE13184" s="11" t="s">
        <v>120</v>
      </c>
    </row>
    <row r="13185" spans="1:31" x14ac:dyDescent="0.25">
      <c r="A13185" s="9">
        <v>3702</v>
      </c>
      <c r="B13185" s="10" t="s">
        <v>2512</v>
      </c>
      <c r="C13185" s="9">
        <v>55395</v>
      </c>
      <c r="D13185" s="10" t="s">
        <v>9292</v>
      </c>
      <c r="E13185" s="10" t="s">
        <v>34</v>
      </c>
      <c r="F13185" s="11" t="s">
        <v>2504</v>
      </c>
      <c r="G13185" s="12" t="s">
        <v>8733</v>
      </c>
      <c r="H13185" s="12" t="s">
        <v>37</v>
      </c>
      <c r="I13185" s="13">
        <v>76.599999999999994</v>
      </c>
      <c r="J13185" s="13">
        <v>77</v>
      </c>
      <c r="K13185" s="13">
        <v>77</v>
      </c>
      <c r="L13185" s="10" t="s">
        <v>75</v>
      </c>
      <c r="M13185" s="11" t="s">
        <v>48</v>
      </c>
      <c r="N13185" s="11" t="s">
        <v>76</v>
      </c>
      <c r="O13185" s="11">
        <v>7</v>
      </c>
      <c r="P13185" s="11">
        <v>2002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2514</v>
      </c>
      <c r="AA13185" s="14">
        <v>34.183</v>
      </c>
      <c r="AB13185" s="14">
        <v>-90.562100000000001</v>
      </c>
      <c r="AC13185" s="15" t="s">
        <v>44</v>
      </c>
      <c r="AD13185" s="15" t="s">
        <v>44</v>
      </c>
      <c r="AE13185" s="11" t="s">
        <v>120</v>
      </c>
    </row>
    <row r="13186" spans="1:31" x14ac:dyDescent="0.25">
      <c r="A13186" s="9">
        <v>3702</v>
      </c>
      <c r="B13186" s="10" t="s">
        <v>2512</v>
      </c>
      <c r="C13186" s="9">
        <v>55395</v>
      </c>
      <c r="D13186" s="10" t="s">
        <v>9292</v>
      </c>
      <c r="E13186" s="10" t="s">
        <v>34</v>
      </c>
      <c r="F13186" s="11" t="s">
        <v>2504</v>
      </c>
      <c r="G13186" s="12" t="s">
        <v>407</v>
      </c>
      <c r="H13186" s="12" t="s">
        <v>37</v>
      </c>
      <c r="I13186" s="13">
        <v>76.599999999999994</v>
      </c>
      <c r="J13186" s="13">
        <v>77</v>
      </c>
      <c r="K13186" s="13">
        <v>77</v>
      </c>
      <c r="L13186" s="10" t="s">
        <v>75</v>
      </c>
      <c r="M13186" s="11" t="s">
        <v>48</v>
      </c>
      <c r="N13186" s="11" t="s">
        <v>76</v>
      </c>
      <c r="O13186" s="11">
        <v>7</v>
      </c>
      <c r="P13186" s="11">
        <v>2002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2514</v>
      </c>
      <c r="AA13186" s="14">
        <v>34.183</v>
      </c>
      <c r="AB13186" s="14">
        <v>-90.562100000000001</v>
      </c>
      <c r="AC13186" s="15" t="s">
        <v>44</v>
      </c>
      <c r="AD13186" s="15" t="s">
        <v>44</v>
      </c>
      <c r="AE13186" s="11" t="s">
        <v>120</v>
      </c>
    </row>
    <row r="13187" spans="1:31" x14ac:dyDescent="0.25">
      <c r="A13187" s="9">
        <v>3702</v>
      </c>
      <c r="B13187" s="10" t="s">
        <v>2512</v>
      </c>
      <c r="C13187" s="9">
        <v>55395</v>
      </c>
      <c r="D13187" s="10" t="s">
        <v>9292</v>
      </c>
      <c r="E13187" s="10" t="s">
        <v>34</v>
      </c>
      <c r="F13187" s="11" t="s">
        <v>2504</v>
      </c>
      <c r="G13187" s="12" t="s">
        <v>1057</v>
      </c>
      <c r="H13187" s="12" t="s">
        <v>37</v>
      </c>
      <c r="I13187" s="13">
        <v>76.599999999999994</v>
      </c>
      <c r="J13187" s="13">
        <v>77</v>
      </c>
      <c r="K13187" s="13">
        <v>77</v>
      </c>
      <c r="L13187" s="10" t="s">
        <v>75</v>
      </c>
      <c r="M13187" s="11" t="s">
        <v>48</v>
      </c>
      <c r="N13187" s="11" t="s">
        <v>76</v>
      </c>
      <c r="O13187" s="11">
        <v>7</v>
      </c>
      <c r="P13187" s="11">
        <v>2002</v>
      </c>
      <c r="Q13187" s="9" t="s">
        <v>41</v>
      </c>
      <c r="R13187" s="9" t="s">
        <v>41</v>
      </c>
      <c r="S13187" s="11" t="s">
        <v>42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2514</v>
      </c>
      <c r="AA13187" s="14">
        <v>34.183</v>
      </c>
      <c r="AB13187" s="14">
        <v>-90.562100000000001</v>
      </c>
      <c r="AC13187" s="15" t="s">
        <v>44</v>
      </c>
      <c r="AD13187" s="15" t="s">
        <v>44</v>
      </c>
      <c r="AE13187" s="11" t="s">
        <v>120</v>
      </c>
    </row>
    <row r="13188" spans="1:31" x14ac:dyDescent="0.25">
      <c r="A13188" s="9">
        <v>49750</v>
      </c>
      <c r="B13188" s="10" t="s">
        <v>9293</v>
      </c>
      <c r="C13188" s="9">
        <v>55396</v>
      </c>
      <c r="D13188" s="10" t="s">
        <v>9294</v>
      </c>
      <c r="E13188" s="10" t="s">
        <v>123</v>
      </c>
      <c r="F13188" s="11" t="s">
        <v>62</v>
      </c>
      <c r="G13188" s="12" t="s">
        <v>7005</v>
      </c>
      <c r="H13188" s="12" t="s">
        <v>37</v>
      </c>
      <c r="I13188" s="13">
        <v>16.5</v>
      </c>
      <c r="J13188" s="13">
        <v>16.5</v>
      </c>
      <c r="K13188" s="13">
        <v>16.5</v>
      </c>
      <c r="L13188" s="10" t="s">
        <v>245</v>
      </c>
      <c r="M13188" s="11" t="s">
        <v>246</v>
      </c>
      <c r="N13188" s="11" t="s">
        <v>247</v>
      </c>
      <c r="O13188" s="11">
        <v>7</v>
      </c>
      <c r="P13188" s="11">
        <v>1975</v>
      </c>
      <c r="Q13188" s="9" t="s">
        <v>41</v>
      </c>
      <c r="R13188" s="9" t="s">
        <v>41</v>
      </c>
      <c r="S13188" s="11" t="s">
        <v>42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782</v>
      </c>
      <c r="AA13188" s="14">
        <v>33.901400000000002</v>
      </c>
      <c r="AB13188" s="14">
        <v>-116.7167</v>
      </c>
      <c r="AC13188" s="15" t="s">
        <v>44</v>
      </c>
      <c r="AD13188" s="15" t="s">
        <v>44</v>
      </c>
      <c r="AE13188" s="11" t="s">
        <v>126</v>
      </c>
    </row>
    <row r="13189" spans="1:31" x14ac:dyDescent="0.25">
      <c r="A13189" s="9">
        <v>59922</v>
      </c>
      <c r="B13189" s="10" t="s">
        <v>9295</v>
      </c>
      <c r="C13189" s="9">
        <v>55397</v>
      </c>
      <c r="D13189" s="10" t="s">
        <v>9296</v>
      </c>
      <c r="E13189" s="10" t="s">
        <v>123</v>
      </c>
      <c r="F13189" s="11" t="s">
        <v>3192</v>
      </c>
      <c r="G13189" s="12" t="s">
        <v>605</v>
      </c>
      <c r="H13189" s="12" t="s">
        <v>305</v>
      </c>
      <c r="I13189" s="13">
        <v>198.9</v>
      </c>
      <c r="J13189" s="13">
        <v>179</v>
      </c>
      <c r="K13189" s="13">
        <v>188</v>
      </c>
      <c r="L13189" s="10" t="s">
        <v>58</v>
      </c>
      <c r="M13189" s="11" t="s">
        <v>48</v>
      </c>
      <c r="N13189" s="11" t="s">
        <v>59</v>
      </c>
      <c r="O13189" s="11">
        <v>6</v>
      </c>
      <c r="P13189" s="11">
        <v>2002</v>
      </c>
      <c r="Q13189" s="9" t="s">
        <v>41</v>
      </c>
      <c r="R13189" s="9" t="s">
        <v>41</v>
      </c>
      <c r="S13189" s="11" t="s">
        <v>42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162</v>
      </c>
      <c r="AA13189" s="14">
        <v>39.58</v>
      </c>
      <c r="AB13189" s="14">
        <v>-81.656400000000005</v>
      </c>
      <c r="AC13189" s="15" t="s">
        <v>44</v>
      </c>
      <c r="AD13189" s="15" t="s">
        <v>44</v>
      </c>
      <c r="AE13189" s="11" t="s">
        <v>159</v>
      </c>
    </row>
    <row r="13190" spans="1:31" x14ac:dyDescent="0.25">
      <c r="A13190" s="9">
        <v>59922</v>
      </c>
      <c r="B13190" s="10" t="s">
        <v>9295</v>
      </c>
      <c r="C13190" s="9">
        <v>55397</v>
      </c>
      <c r="D13190" s="10" t="s">
        <v>9296</v>
      </c>
      <c r="E13190" s="10" t="s">
        <v>123</v>
      </c>
      <c r="F13190" s="11" t="s">
        <v>3192</v>
      </c>
      <c r="G13190" s="12" t="s">
        <v>606</v>
      </c>
      <c r="H13190" s="12" t="s">
        <v>305</v>
      </c>
      <c r="I13190" s="13">
        <v>198.9</v>
      </c>
      <c r="J13190" s="13">
        <v>179</v>
      </c>
      <c r="K13190" s="13">
        <v>188</v>
      </c>
      <c r="L13190" s="10" t="s">
        <v>58</v>
      </c>
      <c r="M13190" s="11" t="s">
        <v>48</v>
      </c>
      <c r="N13190" s="11" t="s">
        <v>59</v>
      </c>
      <c r="O13190" s="11">
        <v>6</v>
      </c>
      <c r="P13190" s="11">
        <v>2002</v>
      </c>
      <c r="Q13190" s="9" t="s">
        <v>41</v>
      </c>
      <c r="R13190" s="9" t="s">
        <v>41</v>
      </c>
      <c r="S13190" s="11" t="s">
        <v>42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162</v>
      </c>
      <c r="AA13190" s="14">
        <v>39.58</v>
      </c>
      <c r="AB13190" s="14">
        <v>-81.656400000000005</v>
      </c>
      <c r="AC13190" s="15" t="s">
        <v>44</v>
      </c>
      <c r="AD13190" s="15" t="s">
        <v>44</v>
      </c>
      <c r="AE13190" s="11" t="s">
        <v>159</v>
      </c>
    </row>
    <row r="13191" spans="1:31" x14ac:dyDescent="0.25">
      <c r="A13191" s="9">
        <v>59922</v>
      </c>
      <c r="B13191" s="10" t="s">
        <v>9295</v>
      </c>
      <c r="C13191" s="9">
        <v>55397</v>
      </c>
      <c r="D13191" s="10" t="s">
        <v>9296</v>
      </c>
      <c r="E13191" s="10" t="s">
        <v>123</v>
      </c>
      <c r="F13191" s="11" t="s">
        <v>3192</v>
      </c>
      <c r="G13191" s="12" t="s">
        <v>317</v>
      </c>
      <c r="H13191" s="12" t="s">
        <v>305</v>
      </c>
      <c r="I13191" s="13">
        <v>317.10000000000002</v>
      </c>
      <c r="J13191" s="13">
        <v>303</v>
      </c>
      <c r="K13191" s="13">
        <v>310</v>
      </c>
      <c r="L13191" s="10" t="s">
        <v>58</v>
      </c>
      <c r="M13191" s="11" t="s">
        <v>48</v>
      </c>
      <c r="N13191" s="11" t="s">
        <v>62</v>
      </c>
      <c r="O13191" s="11">
        <v>6</v>
      </c>
      <c r="P13191" s="11">
        <v>2002</v>
      </c>
      <c r="Q13191" s="9" t="s">
        <v>41</v>
      </c>
      <c r="R13191" s="9" t="s">
        <v>41</v>
      </c>
      <c r="S13191" s="11" t="s">
        <v>42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162</v>
      </c>
      <c r="AA13191" s="14">
        <v>39.58</v>
      </c>
      <c r="AB13191" s="14">
        <v>-81.656400000000005</v>
      </c>
      <c r="AC13191" s="15" t="s">
        <v>44</v>
      </c>
      <c r="AD13191" s="15" t="s">
        <v>44</v>
      </c>
      <c r="AE13191" s="11" t="s">
        <v>159</v>
      </c>
    </row>
    <row r="13192" spans="1:31" x14ac:dyDescent="0.25">
      <c r="A13192" s="9">
        <v>34164</v>
      </c>
      <c r="B13192" s="10" t="s">
        <v>9297</v>
      </c>
      <c r="C13192" s="9">
        <v>55400</v>
      </c>
      <c r="D13192" s="10" t="s">
        <v>9297</v>
      </c>
      <c r="E13192" s="10" t="s">
        <v>221</v>
      </c>
      <c r="F13192" s="11" t="s">
        <v>62</v>
      </c>
      <c r="G13192" s="12" t="s">
        <v>1852</v>
      </c>
      <c r="H13192" s="12" t="s">
        <v>9298</v>
      </c>
      <c r="I13192" s="13">
        <v>199</v>
      </c>
      <c r="J13192" s="13">
        <v>156</v>
      </c>
      <c r="K13192" s="13">
        <v>165</v>
      </c>
      <c r="L13192" s="10" t="s">
        <v>58</v>
      </c>
      <c r="M13192" s="11" t="s">
        <v>48</v>
      </c>
      <c r="N13192" s="11" t="s">
        <v>59</v>
      </c>
      <c r="O13192" s="11">
        <v>7</v>
      </c>
      <c r="P13192" s="11">
        <v>2003</v>
      </c>
      <c r="Q13192" s="9" t="s">
        <v>41</v>
      </c>
      <c r="R13192" s="9" t="s">
        <v>41</v>
      </c>
      <c r="S13192" s="11" t="s">
        <v>42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593</v>
      </c>
      <c r="AA13192" s="14">
        <v>35.280318000000001</v>
      </c>
      <c r="AB13192" s="14">
        <v>-119.47069999999999</v>
      </c>
      <c r="AC13192" s="15" t="s">
        <v>44</v>
      </c>
      <c r="AD13192" s="15" t="s">
        <v>44</v>
      </c>
      <c r="AE13192" s="11" t="s">
        <v>126</v>
      </c>
    </row>
    <row r="13193" spans="1:31" x14ac:dyDescent="0.25">
      <c r="A13193" s="9">
        <v>34164</v>
      </c>
      <c r="B13193" s="10" t="s">
        <v>9297</v>
      </c>
      <c r="C13193" s="9">
        <v>55400</v>
      </c>
      <c r="D13193" s="10" t="s">
        <v>9297</v>
      </c>
      <c r="E13193" s="10" t="s">
        <v>221</v>
      </c>
      <c r="F13193" s="11" t="s">
        <v>62</v>
      </c>
      <c r="G13193" s="12" t="s">
        <v>1853</v>
      </c>
      <c r="H13193" s="12" t="s">
        <v>9298</v>
      </c>
      <c r="I13193" s="13">
        <v>199</v>
      </c>
      <c r="J13193" s="13">
        <v>156</v>
      </c>
      <c r="K13193" s="13">
        <v>165</v>
      </c>
      <c r="L13193" s="10" t="s">
        <v>58</v>
      </c>
      <c r="M13193" s="11" t="s">
        <v>48</v>
      </c>
      <c r="N13193" s="11" t="s">
        <v>59</v>
      </c>
      <c r="O13193" s="11">
        <v>7</v>
      </c>
      <c r="P13193" s="11">
        <v>2003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593</v>
      </c>
      <c r="AA13193" s="14">
        <v>35.280318000000001</v>
      </c>
      <c r="AB13193" s="14">
        <v>-119.47069999999999</v>
      </c>
      <c r="AC13193" s="15" t="s">
        <v>44</v>
      </c>
      <c r="AD13193" s="15" t="s">
        <v>44</v>
      </c>
      <c r="AE13193" s="11" t="s">
        <v>126</v>
      </c>
    </row>
    <row r="13194" spans="1:31" x14ac:dyDescent="0.25">
      <c r="A13194" s="9">
        <v>34164</v>
      </c>
      <c r="B13194" s="10" t="s">
        <v>9297</v>
      </c>
      <c r="C13194" s="9">
        <v>55400</v>
      </c>
      <c r="D13194" s="10" t="s">
        <v>9297</v>
      </c>
      <c r="E13194" s="10" t="s">
        <v>221</v>
      </c>
      <c r="F13194" s="11" t="s">
        <v>62</v>
      </c>
      <c r="G13194" s="12" t="s">
        <v>4107</v>
      </c>
      <c r="H13194" s="12" t="s">
        <v>9298</v>
      </c>
      <c r="I13194" s="13">
        <v>225</v>
      </c>
      <c r="J13194" s="13">
        <v>213</v>
      </c>
      <c r="K13194" s="13">
        <v>219</v>
      </c>
      <c r="L13194" s="10" t="s">
        <v>58</v>
      </c>
      <c r="M13194" s="11" t="s">
        <v>48</v>
      </c>
      <c r="N13194" s="11" t="s">
        <v>62</v>
      </c>
      <c r="O13194" s="11">
        <v>7</v>
      </c>
      <c r="P13194" s="11">
        <v>2003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593</v>
      </c>
      <c r="AA13194" s="14">
        <v>35.280318000000001</v>
      </c>
      <c r="AB13194" s="14">
        <v>-119.47069999999999</v>
      </c>
      <c r="AC13194" s="15" t="s">
        <v>44</v>
      </c>
      <c r="AD13194" s="15" t="s">
        <v>44</v>
      </c>
      <c r="AE13194" s="11" t="s">
        <v>126</v>
      </c>
    </row>
    <row r="13195" spans="1:31" x14ac:dyDescent="0.25">
      <c r="A13195" s="9">
        <v>56558</v>
      </c>
      <c r="B13195" s="10" t="s">
        <v>9299</v>
      </c>
      <c r="C13195" s="9">
        <v>55401</v>
      </c>
      <c r="D13195" s="10" t="s">
        <v>9300</v>
      </c>
      <c r="E13195" s="10" t="s">
        <v>123</v>
      </c>
      <c r="F13195" s="11" t="s">
        <v>3192</v>
      </c>
      <c r="G13195" s="12" t="s">
        <v>605</v>
      </c>
      <c r="H13195" s="12" t="s">
        <v>37</v>
      </c>
      <c r="I13195" s="13">
        <v>195.5</v>
      </c>
      <c r="J13195" s="13">
        <v>166.5</v>
      </c>
      <c r="K13195" s="13">
        <v>195.2</v>
      </c>
      <c r="L13195" s="10" t="s">
        <v>75</v>
      </c>
      <c r="M13195" s="11" t="s">
        <v>48</v>
      </c>
      <c r="N13195" s="11" t="s">
        <v>76</v>
      </c>
      <c r="O13195" s="11">
        <v>6</v>
      </c>
      <c r="P13195" s="11">
        <v>2003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1653</v>
      </c>
      <c r="AA13195" s="14">
        <v>39.0839</v>
      </c>
      <c r="AB13195" s="14">
        <v>-82.332800000000006</v>
      </c>
      <c r="AC13195" s="15" t="s">
        <v>44</v>
      </c>
      <c r="AD13195" s="15" t="s">
        <v>44</v>
      </c>
      <c r="AE13195" s="11" t="s">
        <v>159</v>
      </c>
    </row>
    <row r="13196" spans="1:31" x14ac:dyDescent="0.25">
      <c r="A13196" s="9">
        <v>56558</v>
      </c>
      <c r="B13196" s="10" t="s">
        <v>9299</v>
      </c>
      <c r="C13196" s="9">
        <v>55401</v>
      </c>
      <c r="D13196" s="10" t="s">
        <v>9300</v>
      </c>
      <c r="E13196" s="10" t="s">
        <v>123</v>
      </c>
      <c r="F13196" s="11" t="s">
        <v>3192</v>
      </c>
      <c r="G13196" s="12" t="s">
        <v>606</v>
      </c>
      <c r="H13196" s="12" t="s">
        <v>37</v>
      </c>
      <c r="I13196" s="13">
        <v>195.5</v>
      </c>
      <c r="J13196" s="13">
        <v>165.6</v>
      </c>
      <c r="K13196" s="13">
        <v>197.9</v>
      </c>
      <c r="L13196" s="10" t="s">
        <v>75</v>
      </c>
      <c r="M13196" s="11" t="s">
        <v>48</v>
      </c>
      <c r="N13196" s="11" t="s">
        <v>76</v>
      </c>
      <c r="O13196" s="11">
        <v>6</v>
      </c>
      <c r="P13196" s="11">
        <v>2003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1653</v>
      </c>
      <c r="AA13196" s="14">
        <v>39.0839</v>
      </c>
      <c r="AB13196" s="14">
        <v>-82.332800000000006</v>
      </c>
      <c r="AC13196" s="15" t="s">
        <v>44</v>
      </c>
      <c r="AD13196" s="15" t="s">
        <v>44</v>
      </c>
      <c r="AE13196" s="11" t="s">
        <v>159</v>
      </c>
    </row>
    <row r="13197" spans="1:31" x14ac:dyDescent="0.25">
      <c r="A13197" s="9">
        <v>56558</v>
      </c>
      <c r="B13197" s="10" t="s">
        <v>9299</v>
      </c>
      <c r="C13197" s="9">
        <v>55401</v>
      </c>
      <c r="D13197" s="10" t="s">
        <v>9300</v>
      </c>
      <c r="E13197" s="10" t="s">
        <v>123</v>
      </c>
      <c r="F13197" s="11" t="s">
        <v>3192</v>
      </c>
      <c r="G13197" s="12" t="s">
        <v>607</v>
      </c>
      <c r="H13197" s="12" t="s">
        <v>37</v>
      </c>
      <c r="I13197" s="13">
        <v>195.5</v>
      </c>
      <c r="J13197" s="13">
        <v>169.6</v>
      </c>
      <c r="K13197" s="13">
        <v>197</v>
      </c>
      <c r="L13197" s="10" t="s">
        <v>75</v>
      </c>
      <c r="M13197" s="11" t="s">
        <v>48</v>
      </c>
      <c r="N13197" s="11" t="s">
        <v>76</v>
      </c>
      <c r="O13197" s="11">
        <v>6</v>
      </c>
      <c r="P13197" s="11">
        <v>2003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1653</v>
      </c>
      <c r="AA13197" s="14">
        <v>39.0839</v>
      </c>
      <c r="AB13197" s="14">
        <v>-82.332800000000006</v>
      </c>
      <c r="AC13197" s="15" t="s">
        <v>44</v>
      </c>
      <c r="AD13197" s="15" t="s">
        <v>44</v>
      </c>
      <c r="AE13197" s="11" t="s">
        <v>159</v>
      </c>
    </row>
    <row r="13198" spans="1:31" x14ac:dyDescent="0.25">
      <c r="A13198" s="9">
        <v>56558</v>
      </c>
      <c r="B13198" s="10" t="s">
        <v>9299</v>
      </c>
      <c r="C13198" s="9">
        <v>55401</v>
      </c>
      <c r="D13198" s="10" t="s">
        <v>9300</v>
      </c>
      <c r="E13198" s="10" t="s">
        <v>123</v>
      </c>
      <c r="F13198" s="11" t="s">
        <v>3192</v>
      </c>
      <c r="G13198" s="12" t="s">
        <v>608</v>
      </c>
      <c r="H13198" s="12" t="s">
        <v>37</v>
      </c>
      <c r="I13198" s="13">
        <v>195.5</v>
      </c>
      <c r="J13198" s="13">
        <v>165.5</v>
      </c>
      <c r="K13198" s="13">
        <v>195.8</v>
      </c>
      <c r="L13198" s="10" t="s">
        <v>75</v>
      </c>
      <c r="M13198" s="11" t="s">
        <v>48</v>
      </c>
      <c r="N13198" s="11" t="s">
        <v>76</v>
      </c>
      <c r="O13198" s="11">
        <v>6</v>
      </c>
      <c r="P13198" s="11">
        <v>2003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1653</v>
      </c>
      <c r="AA13198" s="14">
        <v>39.0839</v>
      </c>
      <c r="AB13198" s="14">
        <v>-82.332800000000006</v>
      </c>
      <c r="AC13198" s="15" t="s">
        <v>44</v>
      </c>
      <c r="AD13198" s="15" t="s">
        <v>44</v>
      </c>
      <c r="AE13198" s="11" t="s">
        <v>159</v>
      </c>
    </row>
    <row r="13199" spans="1:31" x14ac:dyDescent="0.25">
      <c r="A13199" s="9">
        <v>56558</v>
      </c>
      <c r="B13199" s="10" t="s">
        <v>9299</v>
      </c>
      <c r="C13199" s="9">
        <v>55401</v>
      </c>
      <c r="D13199" s="10" t="s">
        <v>9300</v>
      </c>
      <c r="E13199" s="10" t="s">
        <v>123</v>
      </c>
      <c r="F13199" s="11" t="s">
        <v>3192</v>
      </c>
      <c r="G13199" s="12" t="s">
        <v>3099</v>
      </c>
      <c r="H13199" s="12" t="s">
        <v>37</v>
      </c>
      <c r="I13199" s="13">
        <v>195.5</v>
      </c>
      <c r="J13199" s="13">
        <v>168.2</v>
      </c>
      <c r="K13199" s="13">
        <v>198</v>
      </c>
      <c r="L13199" s="10" t="s">
        <v>75</v>
      </c>
      <c r="M13199" s="11" t="s">
        <v>48</v>
      </c>
      <c r="N13199" s="11" t="s">
        <v>76</v>
      </c>
      <c r="O13199" s="11">
        <v>6</v>
      </c>
      <c r="P13199" s="11">
        <v>2003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1653</v>
      </c>
      <c r="AA13199" s="14">
        <v>39.0839</v>
      </c>
      <c r="AB13199" s="14">
        <v>-82.332800000000006</v>
      </c>
      <c r="AC13199" s="15" t="s">
        <v>44</v>
      </c>
      <c r="AD13199" s="15" t="s">
        <v>44</v>
      </c>
      <c r="AE13199" s="11" t="s">
        <v>159</v>
      </c>
    </row>
    <row r="13200" spans="1:31" x14ac:dyDescent="0.25">
      <c r="A13200" s="9">
        <v>5109</v>
      </c>
      <c r="B13200" s="10" t="s">
        <v>2160</v>
      </c>
      <c r="C13200" s="9">
        <v>55402</v>
      </c>
      <c r="D13200" s="10" t="s">
        <v>9301</v>
      </c>
      <c r="E13200" s="10" t="s">
        <v>34</v>
      </c>
      <c r="F13200" s="11" t="s">
        <v>2131</v>
      </c>
      <c r="G13200" s="12" t="s">
        <v>605</v>
      </c>
      <c r="H13200" s="12" t="s">
        <v>37</v>
      </c>
      <c r="I13200" s="13">
        <v>195.5</v>
      </c>
      <c r="J13200" s="13">
        <v>163</v>
      </c>
      <c r="K13200" s="13">
        <v>194</v>
      </c>
      <c r="L13200" s="10" t="s">
        <v>75</v>
      </c>
      <c r="M13200" s="11" t="s">
        <v>48</v>
      </c>
      <c r="N13200" s="11" t="s">
        <v>76</v>
      </c>
      <c r="O13200" s="11">
        <v>3</v>
      </c>
      <c r="P13200" s="11">
        <v>2002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2331</v>
      </c>
      <c r="AA13200" s="14">
        <v>43.186399999999999</v>
      </c>
      <c r="AB13200" s="14">
        <v>-84.8429</v>
      </c>
      <c r="AC13200" s="15" t="s">
        <v>44</v>
      </c>
      <c r="AD13200" s="15" t="s">
        <v>44</v>
      </c>
      <c r="AE13200" s="11" t="s">
        <v>120</v>
      </c>
    </row>
    <row r="13201" spans="1:31" x14ac:dyDescent="0.25">
      <c r="A13201" s="9">
        <v>5109</v>
      </c>
      <c r="B13201" s="10" t="s">
        <v>2160</v>
      </c>
      <c r="C13201" s="9">
        <v>55402</v>
      </c>
      <c r="D13201" s="10" t="s">
        <v>9301</v>
      </c>
      <c r="E13201" s="10" t="s">
        <v>34</v>
      </c>
      <c r="F13201" s="11" t="s">
        <v>2131</v>
      </c>
      <c r="G13201" s="12" t="s">
        <v>606</v>
      </c>
      <c r="H13201" s="12" t="s">
        <v>37</v>
      </c>
      <c r="I13201" s="13">
        <v>195.5</v>
      </c>
      <c r="J13201" s="13">
        <v>163</v>
      </c>
      <c r="K13201" s="13">
        <v>194</v>
      </c>
      <c r="L13201" s="10" t="s">
        <v>75</v>
      </c>
      <c r="M13201" s="11" t="s">
        <v>48</v>
      </c>
      <c r="N13201" s="11" t="s">
        <v>76</v>
      </c>
      <c r="O13201" s="11">
        <v>3</v>
      </c>
      <c r="P13201" s="11">
        <v>2002</v>
      </c>
      <c r="Q13201" s="9" t="s">
        <v>41</v>
      </c>
      <c r="R13201" s="9" t="s">
        <v>41</v>
      </c>
      <c r="S13201" s="11" t="s">
        <v>42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2331</v>
      </c>
      <c r="AA13201" s="14">
        <v>43.186399999999999</v>
      </c>
      <c r="AB13201" s="14">
        <v>-84.8429</v>
      </c>
      <c r="AC13201" s="15" t="s">
        <v>44</v>
      </c>
      <c r="AD13201" s="15" t="s">
        <v>44</v>
      </c>
      <c r="AE13201" s="11" t="s">
        <v>120</v>
      </c>
    </row>
    <row r="13202" spans="1:31" x14ac:dyDescent="0.25">
      <c r="A13202" s="9">
        <v>5109</v>
      </c>
      <c r="B13202" s="10" t="s">
        <v>2160</v>
      </c>
      <c r="C13202" s="9">
        <v>55402</v>
      </c>
      <c r="D13202" s="10" t="s">
        <v>9301</v>
      </c>
      <c r="E13202" s="10" t="s">
        <v>34</v>
      </c>
      <c r="F13202" s="11" t="s">
        <v>2131</v>
      </c>
      <c r="G13202" s="12" t="s">
        <v>607</v>
      </c>
      <c r="H13202" s="12" t="s">
        <v>37</v>
      </c>
      <c r="I13202" s="13">
        <v>195.5</v>
      </c>
      <c r="J13202" s="13">
        <v>163</v>
      </c>
      <c r="K13202" s="13">
        <v>194</v>
      </c>
      <c r="L13202" s="10" t="s">
        <v>75</v>
      </c>
      <c r="M13202" s="11" t="s">
        <v>48</v>
      </c>
      <c r="N13202" s="11" t="s">
        <v>76</v>
      </c>
      <c r="O13202" s="11">
        <v>3</v>
      </c>
      <c r="P13202" s="11">
        <v>2002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2331</v>
      </c>
      <c r="AA13202" s="14">
        <v>43.186399999999999</v>
      </c>
      <c r="AB13202" s="14">
        <v>-84.8429</v>
      </c>
      <c r="AC13202" s="15" t="s">
        <v>44</v>
      </c>
      <c r="AD13202" s="15" t="s">
        <v>44</v>
      </c>
      <c r="AE13202" s="11" t="s">
        <v>120</v>
      </c>
    </row>
    <row r="13203" spans="1:31" x14ac:dyDescent="0.25">
      <c r="A13203" s="9">
        <v>5109</v>
      </c>
      <c r="B13203" s="10" t="s">
        <v>2160</v>
      </c>
      <c r="C13203" s="9">
        <v>55402</v>
      </c>
      <c r="D13203" s="10" t="s">
        <v>9301</v>
      </c>
      <c r="E13203" s="10" t="s">
        <v>34</v>
      </c>
      <c r="F13203" s="11" t="s">
        <v>2131</v>
      </c>
      <c r="G13203" s="12" t="s">
        <v>608</v>
      </c>
      <c r="H13203" s="12" t="s">
        <v>37</v>
      </c>
      <c r="I13203" s="13">
        <v>195.5</v>
      </c>
      <c r="J13203" s="13">
        <v>163</v>
      </c>
      <c r="K13203" s="13">
        <v>194</v>
      </c>
      <c r="L13203" s="10" t="s">
        <v>75</v>
      </c>
      <c r="M13203" s="11" t="s">
        <v>48</v>
      </c>
      <c r="N13203" s="11" t="s">
        <v>76</v>
      </c>
      <c r="O13203" s="11">
        <v>3</v>
      </c>
      <c r="P13203" s="11">
        <v>2002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2331</v>
      </c>
      <c r="AA13203" s="14">
        <v>43.186399999999999</v>
      </c>
      <c r="AB13203" s="14">
        <v>-84.8429</v>
      </c>
      <c r="AC13203" s="15" t="s">
        <v>44</v>
      </c>
      <c r="AD13203" s="15" t="s">
        <v>44</v>
      </c>
      <c r="AE13203" s="11" t="s">
        <v>120</v>
      </c>
    </row>
    <row r="13204" spans="1:31" x14ac:dyDescent="0.25">
      <c r="A13204" s="9">
        <v>3131</v>
      </c>
      <c r="B13204" s="10" t="s">
        <v>9302</v>
      </c>
      <c r="C13204" s="9">
        <v>55404</v>
      </c>
      <c r="D13204" s="10" t="s">
        <v>9302</v>
      </c>
      <c r="E13204" s="10" t="s">
        <v>221</v>
      </c>
      <c r="F13204" s="11" t="s">
        <v>148</v>
      </c>
      <c r="G13204" s="12" t="s">
        <v>1852</v>
      </c>
      <c r="H13204" s="12" t="s">
        <v>305</v>
      </c>
      <c r="I13204" s="13">
        <v>187</v>
      </c>
      <c r="J13204" s="13">
        <v>170</v>
      </c>
      <c r="K13204" s="13">
        <v>180</v>
      </c>
      <c r="L13204" s="10" t="s">
        <v>58</v>
      </c>
      <c r="M13204" s="11" t="s">
        <v>48</v>
      </c>
      <c r="N13204" s="11" t="s">
        <v>59</v>
      </c>
      <c r="O13204" s="11">
        <v>6</v>
      </c>
      <c r="P13204" s="11">
        <v>2003</v>
      </c>
      <c r="Q13204" s="9" t="s">
        <v>41</v>
      </c>
      <c r="R13204" s="9" t="s">
        <v>41</v>
      </c>
      <c r="S13204" s="11" t="s">
        <v>42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6789</v>
      </c>
      <c r="AA13204" s="14">
        <v>30.229399999999998</v>
      </c>
      <c r="AB13204" s="14">
        <v>-91.064999999999998</v>
      </c>
      <c r="AC13204" s="15" t="s">
        <v>44</v>
      </c>
      <c r="AD13204" s="15" t="s">
        <v>44</v>
      </c>
      <c r="AE13204" s="11" t="s">
        <v>120</v>
      </c>
    </row>
    <row r="13205" spans="1:31" x14ac:dyDescent="0.25">
      <c r="A13205" s="9">
        <v>3131</v>
      </c>
      <c r="B13205" s="10" t="s">
        <v>9302</v>
      </c>
      <c r="C13205" s="9">
        <v>55404</v>
      </c>
      <c r="D13205" s="10" t="s">
        <v>9302</v>
      </c>
      <c r="E13205" s="10" t="s">
        <v>221</v>
      </c>
      <c r="F13205" s="11" t="s">
        <v>148</v>
      </c>
      <c r="G13205" s="12" t="s">
        <v>1853</v>
      </c>
      <c r="H13205" s="12" t="s">
        <v>305</v>
      </c>
      <c r="I13205" s="13">
        <v>187</v>
      </c>
      <c r="J13205" s="13">
        <v>170</v>
      </c>
      <c r="K13205" s="13">
        <v>180</v>
      </c>
      <c r="L13205" s="10" t="s">
        <v>58</v>
      </c>
      <c r="M13205" s="11" t="s">
        <v>48</v>
      </c>
      <c r="N13205" s="11" t="s">
        <v>59</v>
      </c>
      <c r="O13205" s="11">
        <v>6</v>
      </c>
      <c r="P13205" s="11">
        <v>2003</v>
      </c>
      <c r="Q13205" s="9" t="s">
        <v>41</v>
      </c>
      <c r="R13205" s="9" t="s">
        <v>41</v>
      </c>
      <c r="S13205" s="11" t="s">
        <v>42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6789</v>
      </c>
      <c r="AA13205" s="14">
        <v>30.229399999999998</v>
      </c>
      <c r="AB13205" s="14">
        <v>-91.064999999999998</v>
      </c>
      <c r="AC13205" s="15" t="s">
        <v>44</v>
      </c>
      <c r="AD13205" s="15" t="s">
        <v>44</v>
      </c>
      <c r="AE13205" s="11" t="s">
        <v>120</v>
      </c>
    </row>
    <row r="13206" spans="1:31" x14ac:dyDescent="0.25">
      <c r="A13206" s="9">
        <v>3131</v>
      </c>
      <c r="B13206" s="10" t="s">
        <v>9302</v>
      </c>
      <c r="C13206" s="9">
        <v>55404</v>
      </c>
      <c r="D13206" s="10" t="s">
        <v>9302</v>
      </c>
      <c r="E13206" s="10" t="s">
        <v>221</v>
      </c>
      <c r="F13206" s="11" t="s">
        <v>148</v>
      </c>
      <c r="G13206" s="12" t="s">
        <v>4107</v>
      </c>
      <c r="H13206" s="12" t="s">
        <v>305</v>
      </c>
      <c r="I13206" s="13">
        <v>181</v>
      </c>
      <c r="J13206" s="13">
        <v>181</v>
      </c>
      <c r="K13206" s="13">
        <v>181</v>
      </c>
      <c r="L13206" s="10" t="s">
        <v>58</v>
      </c>
      <c r="M13206" s="11" t="s">
        <v>48</v>
      </c>
      <c r="N13206" s="11" t="s">
        <v>62</v>
      </c>
      <c r="O13206" s="11">
        <v>6</v>
      </c>
      <c r="P13206" s="11">
        <v>2003</v>
      </c>
      <c r="Q13206" s="9" t="s">
        <v>41</v>
      </c>
      <c r="R13206" s="9" t="s">
        <v>41</v>
      </c>
      <c r="S13206" s="11" t="s">
        <v>42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6789</v>
      </c>
      <c r="AA13206" s="14">
        <v>30.229399999999998</v>
      </c>
      <c r="AB13206" s="14">
        <v>-91.064999999999998</v>
      </c>
      <c r="AC13206" s="15" t="s">
        <v>44</v>
      </c>
      <c r="AD13206" s="15" t="s">
        <v>44</v>
      </c>
      <c r="AE13206" s="11" t="s">
        <v>120</v>
      </c>
    </row>
    <row r="13207" spans="1:31" x14ac:dyDescent="0.25">
      <c r="A13207" s="9">
        <v>32173</v>
      </c>
      <c r="B13207" s="10" t="s">
        <v>9303</v>
      </c>
      <c r="C13207" s="9">
        <v>55405</v>
      </c>
      <c r="D13207" s="10" t="s">
        <v>9304</v>
      </c>
      <c r="E13207" s="10" t="s">
        <v>123</v>
      </c>
      <c r="F13207" s="11" t="s">
        <v>233</v>
      </c>
      <c r="G13207" s="12" t="s">
        <v>605</v>
      </c>
      <c r="H13207" s="12" t="s">
        <v>9305</v>
      </c>
      <c r="I13207" s="13">
        <v>300</v>
      </c>
      <c r="J13207" s="13">
        <v>224.1</v>
      </c>
      <c r="K13207" s="13">
        <v>267.5</v>
      </c>
      <c r="L13207" s="10" t="s">
        <v>58</v>
      </c>
      <c r="M13207" s="11" t="s">
        <v>48</v>
      </c>
      <c r="N13207" s="11" t="s">
        <v>59</v>
      </c>
      <c r="O13207" s="11">
        <v>4</v>
      </c>
      <c r="P13207" s="11">
        <v>2004</v>
      </c>
      <c r="Q13207" s="9" t="s">
        <v>41</v>
      </c>
      <c r="R13207" s="9" t="s">
        <v>41</v>
      </c>
      <c r="S13207" s="11" t="s">
        <v>42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80</v>
      </c>
      <c r="AA13207" s="14">
        <v>42.272799999999997</v>
      </c>
      <c r="AB13207" s="14">
        <v>-73.849199999999996</v>
      </c>
      <c r="AC13207" s="15" t="s">
        <v>44</v>
      </c>
      <c r="AD13207" s="15" t="s">
        <v>44</v>
      </c>
      <c r="AE13207" s="11" t="s">
        <v>235</v>
      </c>
    </row>
    <row r="13208" spans="1:31" x14ac:dyDescent="0.25">
      <c r="A13208" s="9">
        <v>32173</v>
      </c>
      <c r="B13208" s="10" t="s">
        <v>9303</v>
      </c>
      <c r="C13208" s="9">
        <v>55405</v>
      </c>
      <c r="D13208" s="10" t="s">
        <v>9304</v>
      </c>
      <c r="E13208" s="10" t="s">
        <v>123</v>
      </c>
      <c r="F13208" s="11" t="s">
        <v>233</v>
      </c>
      <c r="G13208" s="12" t="s">
        <v>606</v>
      </c>
      <c r="H13208" s="12" t="s">
        <v>9306</v>
      </c>
      <c r="I13208" s="13">
        <v>300</v>
      </c>
      <c r="J13208" s="13">
        <v>222.6</v>
      </c>
      <c r="K13208" s="13">
        <v>270.10000000000002</v>
      </c>
      <c r="L13208" s="10" t="s">
        <v>58</v>
      </c>
      <c r="M13208" s="11" t="s">
        <v>48</v>
      </c>
      <c r="N13208" s="11" t="s">
        <v>59</v>
      </c>
      <c r="O13208" s="11">
        <v>5</v>
      </c>
      <c r="P13208" s="11">
        <v>2004</v>
      </c>
      <c r="Q13208" s="9" t="s">
        <v>41</v>
      </c>
      <c r="R13208" s="9" t="s">
        <v>41</v>
      </c>
      <c r="S13208" s="11" t="s">
        <v>42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80</v>
      </c>
      <c r="AA13208" s="14">
        <v>42.272799999999997</v>
      </c>
      <c r="AB13208" s="14">
        <v>-73.849199999999996</v>
      </c>
      <c r="AC13208" s="15" t="s">
        <v>44</v>
      </c>
      <c r="AD13208" s="15" t="s">
        <v>44</v>
      </c>
      <c r="AE13208" s="11" t="s">
        <v>235</v>
      </c>
    </row>
    <row r="13209" spans="1:31" x14ac:dyDescent="0.25">
      <c r="A13209" s="9">
        <v>32173</v>
      </c>
      <c r="B13209" s="10" t="s">
        <v>9303</v>
      </c>
      <c r="C13209" s="9">
        <v>55405</v>
      </c>
      <c r="D13209" s="10" t="s">
        <v>9304</v>
      </c>
      <c r="E13209" s="10" t="s">
        <v>123</v>
      </c>
      <c r="F13209" s="11" t="s">
        <v>233</v>
      </c>
      <c r="G13209" s="12" t="s">
        <v>607</v>
      </c>
      <c r="H13209" s="12" t="s">
        <v>9307</v>
      </c>
      <c r="I13209" s="13">
        <v>300</v>
      </c>
      <c r="J13209" s="13">
        <v>222.7</v>
      </c>
      <c r="K13209" s="13">
        <v>267.39999999999998</v>
      </c>
      <c r="L13209" s="10" t="s">
        <v>58</v>
      </c>
      <c r="M13209" s="11" t="s">
        <v>48</v>
      </c>
      <c r="N13209" s="11" t="s">
        <v>59</v>
      </c>
      <c r="O13209" s="11">
        <v>4</v>
      </c>
      <c r="P13209" s="11">
        <v>2003</v>
      </c>
      <c r="Q13209" s="9" t="s">
        <v>41</v>
      </c>
      <c r="R13209" s="9" t="s">
        <v>41</v>
      </c>
      <c r="S13209" s="11" t="s">
        <v>42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80</v>
      </c>
      <c r="AA13209" s="14">
        <v>42.272799999999997</v>
      </c>
      <c r="AB13209" s="14">
        <v>-73.849199999999996</v>
      </c>
      <c r="AC13209" s="15" t="s">
        <v>44</v>
      </c>
      <c r="AD13209" s="15" t="s">
        <v>44</v>
      </c>
      <c r="AE13209" s="11" t="s">
        <v>235</v>
      </c>
    </row>
    <row r="13210" spans="1:31" x14ac:dyDescent="0.25">
      <c r="A13210" s="9">
        <v>32173</v>
      </c>
      <c r="B13210" s="10" t="s">
        <v>9303</v>
      </c>
      <c r="C13210" s="9">
        <v>55405</v>
      </c>
      <c r="D13210" s="10" t="s">
        <v>9304</v>
      </c>
      <c r="E13210" s="10" t="s">
        <v>123</v>
      </c>
      <c r="F13210" s="11" t="s">
        <v>233</v>
      </c>
      <c r="G13210" s="12" t="s">
        <v>317</v>
      </c>
      <c r="H13210" s="12" t="s">
        <v>9305</v>
      </c>
      <c r="I13210" s="13">
        <v>141</v>
      </c>
      <c r="J13210" s="13">
        <v>106.9</v>
      </c>
      <c r="K13210" s="13">
        <v>127.6</v>
      </c>
      <c r="L13210" s="10" t="s">
        <v>58</v>
      </c>
      <c r="M13210" s="11" t="s">
        <v>48</v>
      </c>
      <c r="N13210" s="11" t="s">
        <v>62</v>
      </c>
      <c r="O13210" s="11">
        <v>1</v>
      </c>
      <c r="P13210" s="11">
        <v>2004</v>
      </c>
      <c r="Q13210" s="9" t="s">
        <v>41</v>
      </c>
      <c r="R13210" s="9" t="s">
        <v>41</v>
      </c>
      <c r="S13210" s="11" t="s">
        <v>42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80</v>
      </c>
      <c r="AA13210" s="14">
        <v>42.272799999999997</v>
      </c>
      <c r="AB13210" s="14">
        <v>-73.849199999999996</v>
      </c>
      <c r="AC13210" s="15" t="s">
        <v>44</v>
      </c>
      <c r="AD13210" s="15" t="s">
        <v>44</v>
      </c>
      <c r="AE13210" s="11" t="s">
        <v>235</v>
      </c>
    </row>
    <row r="13211" spans="1:31" x14ac:dyDescent="0.25">
      <c r="A13211" s="9">
        <v>32173</v>
      </c>
      <c r="B13211" s="10" t="s">
        <v>9303</v>
      </c>
      <c r="C13211" s="9">
        <v>55405</v>
      </c>
      <c r="D13211" s="10" t="s">
        <v>9304</v>
      </c>
      <c r="E13211" s="10" t="s">
        <v>123</v>
      </c>
      <c r="F13211" s="11" t="s">
        <v>233</v>
      </c>
      <c r="G13211" s="12" t="s">
        <v>323</v>
      </c>
      <c r="H13211" s="12" t="s">
        <v>9306</v>
      </c>
      <c r="I13211" s="13">
        <v>141</v>
      </c>
      <c r="J13211" s="13">
        <v>106.2</v>
      </c>
      <c r="K13211" s="13">
        <v>128.9</v>
      </c>
      <c r="L13211" s="10" t="s">
        <v>58</v>
      </c>
      <c r="M13211" s="11" t="s">
        <v>48</v>
      </c>
      <c r="N13211" s="11" t="s">
        <v>62</v>
      </c>
      <c r="O13211" s="11">
        <v>1</v>
      </c>
      <c r="P13211" s="11">
        <v>2004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80</v>
      </c>
      <c r="AA13211" s="14">
        <v>42.272799999999997</v>
      </c>
      <c r="AB13211" s="14">
        <v>-73.849199999999996</v>
      </c>
      <c r="AC13211" s="15" t="s">
        <v>44</v>
      </c>
      <c r="AD13211" s="15" t="s">
        <v>44</v>
      </c>
      <c r="AE13211" s="11" t="s">
        <v>235</v>
      </c>
    </row>
    <row r="13212" spans="1:31" x14ac:dyDescent="0.25">
      <c r="A13212" s="9">
        <v>32173</v>
      </c>
      <c r="B13212" s="10" t="s">
        <v>9303</v>
      </c>
      <c r="C13212" s="9">
        <v>55405</v>
      </c>
      <c r="D13212" s="10" t="s">
        <v>9304</v>
      </c>
      <c r="E13212" s="10" t="s">
        <v>123</v>
      </c>
      <c r="F13212" s="11" t="s">
        <v>233</v>
      </c>
      <c r="G13212" s="12" t="s">
        <v>324</v>
      </c>
      <c r="H13212" s="12" t="s">
        <v>9307</v>
      </c>
      <c r="I13212" s="13">
        <v>141</v>
      </c>
      <c r="J13212" s="13">
        <v>106.3</v>
      </c>
      <c r="K13212" s="13">
        <v>127.6</v>
      </c>
      <c r="L13212" s="10" t="s">
        <v>58</v>
      </c>
      <c r="M13212" s="11" t="s">
        <v>48</v>
      </c>
      <c r="N13212" s="11" t="s">
        <v>62</v>
      </c>
      <c r="O13212" s="11">
        <v>1</v>
      </c>
      <c r="P13212" s="11">
        <v>2004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80</v>
      </c>
      <c r="AA13212" s="14">
        <v>42.272799999999997</v>
      </c>
      <c r="AB13212" s="14">
        <v>-73.849199999999996</v>
      </c>
      <c r="AC13212" s="15" t="s">
        <v>44</v>
      </c>
      <c r="AD13212" s="15" t="s">
        <v>44</v>
      </c>
      <c r="AE13212" s="11" t="s">
        <v>235</v>
      </c>
    </row>
    <row r="13213" spans="1:31" x14ac:dyDescent="0.25">
      <c r="A13213" s="9">
        <v>59423</v>
      </c>
      <c r="B13213" s="10" t="s">
        <v>9308</v>
      </c>
      <c r="C13213" s="9">
        <v>55406</v>
      </c>
      <c r="D13213" s="10" t="s">
        <v>9309</v>
      </c>
      <c r="E13213" s="10" t="s">
        <v>123</v>
      </c>
      <c r="F13213" s="11" t="s">
        <v>1049</v>
      </c>
      <c r="G13213" s="12" t="s">
        <v>4107</v>
      </c>
      <c r="H13213" s="12" t="s">
        <v>1302</v>
      </c>
      <c r="I13213" s="13">
        <v>197.8</v>
      </c>
      <c r="J13213" s="13">
        <v>176</v>
      </c>
      <c r="K13213" s="13">
        <v>182</v>
      </c>
      <c r="L13213" s="10" t="s">
        <v>58</v>
      </c>
      <c r="M13213" s="11" t="s">
        <v>48</v>
      </c>
      <c r="N13213" s="11" t="s">
        <v>62</v>
      </c>
      <c r="O13213" s="11">
        <v>8</v>
      </c>
      <c r="P13213" s="11">
        <v>2003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4240</v>
      </c>
      <c r="AA13213" s="14">
        <v>32.277251999999997</v>
      </c>
      <c r="AB13213" s="14">
        <v>-81.284409999999994</v>
      </c>
      <c r="AC13213" s="15" t="s">
        <v>44</v>
      </c>
      <c r="AD13213" s="15" t="s">
        <v>44</v>
      </c>
      <c r="AE13213" s="11" t="s">
        <v>45</v>
      </c>
    </row>
    <row r="13214" spans="1:31" x14ac:dyDescent="0.25">
      <c r="A13214" s="9">
        <v>59423</v>
      </c>
      <c r="B13214" s="10" t="s">
        <v>9308</v>
      </c>
      <c r="C13214" s="9">
        <v>55406</v>
      </c>
      <c r="D13214" s="10" t="s">
        <v>9309</v>
      </c>
      <c r="E13214" s="10" t="s">
        <v>123</v>
      </c>
      <c r="F13214" s="11" t="s">
        <v>1049</v>
      </c>
      <c r="G13214" s="12" t="s">
        <v>3396</v>
      </c>
      <c r="H13214" s="12" t="s">
        <v>1302</v>
      </c>
      <c r="I13214" s="13">
        <v>199.4</v>
      </c>
      <c r="J13214" s="13">
        <v>169</v>
      </c>
      <c r="K13214" s="13">
        <v>175</v>
      </c>
      <c r="L13214" s="10" t="s">
        <v>58</v>
      </c>
      <c r="M13214" s="11" t="s">
        <v>48</v>
      </c>
      <c r="N13214" s="11" t="s">
        <v>59</v>
      </c>
      <c r="O13214" s="11">
        <v>8</v>
      </c>
      <c r="P13214" s="11">
        <v>2003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4240</v>
      </c>
      <c r="AA13214" s="14">
        <v>32.277251999999997</v>
      </c>
      <c r="AB13214" s="14">
        <v>-81.284409999999994</v>
      </c>
      <c r="AC13214" s="15" t="s">
        <v>44</v>
      </c>
      <c r="AD13214" s="15" t="s">
        <v>44</v>
      </c>
      <c r="AE13214" s="11" t="s">
        <v>45</v>
      </c>
    </row>
    <row r="13215" spans="1:31" x14ac:dyDescent="0.25">
      <c r="A13215" s="9">
        <v>59423</v>
      </c>
      <c r="B13215" s="10" t="s">
        <v>9308</v>
      </c>
      <c r="C13215" s="9">
        <v>55406</v>
      </c>
      <c r="D13215" s="10" t="s">
        <v>9309</v>
      </c>
      <c r="E13215" s="10" t="s">
        <v>123</v>
      </c>
      <c r="F13215" s="11" t="s">
        <v>1049</v>
      </c>
      <c r="G13215" s="12" t="s">
        <v>3398</v>
      </c>
      <c r="H13215" s="12" t="s">
        <v>1302</v>
      </c>
      <c r="I13215" s="13">
        <v>199.4</v>
      </c>
      <c r="J13215" s="13">
        <v>164</v>
      </c>
      <c r="K13215" s="13">
        <v>170</v>
      </c>
      <c r="L13215" s="10" t="s">
        <v>58</v>
      </c>
      <c r="M13215" s="11" t="s">
        <v>48</v>
      </c>
      <c r="N13215" s="11" t="s">
        <v>59</v>
      </c>
      <c r="O13215" s="11">
        <v>8</v>
      </c>
      <c r="P13215" s="11">
        <v>2003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4240</v>
      </c>
      <c r="AA13215" s="14">
        <v>32.277251999999997</v>
      </c>
      <c r="AB13215" s="14">
        <v>-81.284409999999994</v>
      </c>
      <c r="AC13215" s="15" t="s">
        <v>44</v>
      </c>
      <c r="AD13215" s="15" t="s">
        <v>44</v>
      </c>
      <c r="AE13215" s="11" t="s">
        <v>45</v>
      </c>
    </row>
    <row r="13216" spans="1:31" x14ac:dyDescent="0.25">
      <c r="A13216" s="9">
        <v>34028</v>
      </c>
      <c r="B13216" s="10" t="s">
        <v>9310</v>
      </c>
      <c r="C13216" s="9">
        <v>55409</v>
      </c>
      <c r="D13216" s="10" t="s">
        <v>9311</v>
      </c>
      <c r="E13216" s="10" t="s">
        <v>123</v>
      </c>
      <c r="F13216" s="11" t="s">
        <v>35</v>
      </c>
      <c r="G13216" s="12" t="s">
        <v>9312</v>
      </c>
      <c r="H13216" s="12" t="s">
        <v>37</v>
      </c>
      <c r="I13216" s="13">
        <v>187</v>
      </c>
      <c r="J13216" s="13">
        <v>158</v>
      </c>
      <c r="K13216" s="13">
        <v>188</v>
      </c>
      <c r="L13216" s="10" t="s">
        <v>75</v>
      </c>
      <c r="M13216" s="11" t="s">
        <v>48</v>
      </c>
      <c r="N13216" s="11" t="s">
        <v>76</v>
      </c>
      <c r="O13216" s="11">
        <v>1</v>
      </c>
      <c r="P13216" s="11">
        <v>2003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91</v>
      </c>
      <c r="AA13216" s="14">
        <v>33.588299999999997</v>
      </c>
      <c r="AB13216" s="14">
        <v>-85.973100000000002</v>
      </c>
      <c r="AC13216" s="15" t="s">
        <v>44</v>
      </c>
      <c r="AD13216" s="15" t="s">
        <v>44</v>
      </c>
      <c r="AE13216" s="11" t="s">
        <v>45</v>
      </c>
    </row>
    <row r="13217" spans="1:31" x14ac:dyDescent="0.25">
      <c r="A13217" s="9">
        <v>34028</v>
      </c>
      <c r="B13217" s="10" t="s">
        <v>9310</v>
      </c>
      <c r="C13217" s="9">
        <v>55409</v>
      </c>
      <c r="D13217" s="10" t="s">
        <v>9311</v>
      </c>
      <c r="E13217" s="10" t="s">
        <v>123</v>
      </c>
      <c r="F13217" s="11" t="s">
        <v>35</v>
      </c>
      <c r="G13217" s="12" t="s">
        <v>9313</v>
      </c>
      <c r="H13217" s="12" t="s">
        <v>37</v>
      </c>
      <c r="I13217" s="13">
        <v>187</v>
      </c>
      <c r="J13217" s="13">
        <v>158</v>
      </c>
      <c r="K13217" s="13">
        <v>188</v>
      </c>
      <c r="L13217" s="10" t="s">
        <v>75</v>
      </c>
      <c r="M13217" s="11" t="s">
        <v>48</v>
      </c>
      <c r="N13217" s="11" t="s">
        <v>76</v>
      </c>
      <c r="O13217" s="11">
        <v>2</v>
      </c>
      <c r="P13217" s="11">
        <v>2003</v>
      </c>
      <c r="Q13217" s="9" t="s">
        <v>41</v>
      </c>
      <c r="R13217" s="9" t="s">
        <v>41</v>
      </c>
      <c r="S13217" s="11" t="s">
        <v>42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91</v>
      </c>
      <c r="AA13217" s="14">
        <v>33.588299999999997</v>
      </c>
      <c r="AB13217" s="14">
        <v>-85.973100000000002</v>
      </c>
      <c r="AC13217" s="15" t="s">
        <v>44</v>
      </c>
      <c r="AD13217" s="15" t="s">
        <v>44</v>
      </c>
      <c r="AE13217" s="11" t="s">
        <v>45</v>
      </c>
    </row>
    <row r="13218" spans="1:31" x14ac:dyDescent="0.25">
      <c r="A13218" s="9">
        <v>34028</v>
      </c>
      <c r="B13218" s="10" t="s">
        <v>9310</v>
      </c>
      <c r="C13218" s="9">
        <v>55409</v>
      </c>
      <c r="D13218" s="10" t="s">
        <v>9311</v>
      </c>
      <c r="E13218" s="10" t="s">
        <v>123</v>
      </c>
      <c r="F13218" s="11" t="s">
        <v>35</v>
      </c>
      <c r="G13218" s="12" t="s">
        <v>9314</v>
      </c>
      <c r="H13218" s="12" t="s">
        <v>37</v>
      </c>
      <c r="I13218" s="13">
        <v>187</v>
      </c>
      <c r="J13218" s="13">
        <v>158</v>
      </c>
      <c r="K13218" s="13">
        <v>188</v>
      </c>
      <c r="L13218" s="10" t="s">
        <v>75</v>
      </c>
      <c r="M13218" s="11" t="s">
        <v>48</v>
      </c>
      <c r="N13218" s="11" t="s">
        <v>76</v>
      </c>
      <c r="O13218" s="11">
        <v>3</v>
      </c>
      <c r="P13218" s="11">
        <v>2003</v>
      </c>
      <c r="Q13218" s="9" t="s">
        <v>41</v>
      </c>
      <c r="R13218" s="9" t="s">
        <v>41</v>
      </c>
      <c r="S13218" s="11" t="s">
        <v>42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91</v>
      </c>
      <c r="AA13218" s="14">
        <v>33.588299999999997</v>
      </c>
      <c r="AB13218" s="14">
        <v>-85.973100000000002</v>
      </c>
      <c r="AC13218" s="15" t="s">
        <v>44</v>
      </c>
      <c r="AD13218" s="15" t="s">
        <v>44</v>
      </c>
      <c r="AE13218" s="11" t="s">
        <v>45</v>
      </c>
    </row>
    <row r="13219" spans="1:31" x14ac:dyDescent="0.25">
      <c r="A13219" s="9">
        <v>34028</v>
      </c>
      <c r="B13219" s="10" t="s">
        <v>9310</v>
      </c>
      <c r="C13219" s="9">
        <v>55409</v>
      </c>
      <c r="D13219" s="10" t="s">
        <v>9311</v>
      </c>
      <c r="E13219" s="10" t="s">
        <v>123</v>
      </c>
      <c r="F13219" s="11" t="s">
        <v>35</v>
      </c>
      <c r="G13219" s="12" t="s">
        <v>9315</v>
      </c>
      <c r="H13219" s="12" t="s">
        <v>37</v>
      </c>
      <c r="I13219" s="13">
        <v>187</v>
      </c>
      <c r="J13219" s="13">
        <v>158</v>
      </c>
      <c r="K13219" s="13">
        <v>188</v>
      </c>
      <c r="L13219" s="10" t="s">
        <v>75</v>
      </c>
      <c r="M13219" s="11" t="s">
        <v>48</v>
      </c>
      <c r="N13219" s="11" t="s">
        <v>76</v>
      </c>
      <c r="O13219" s="11">
        <v>4</v>
      </c>
      <c r="P13219" s="11">
        <v>2003</v>
      </c>
      <c r="Q13219" s="9" t="s">
        <v>41</v>
      </c>
      <c r="R13219" s="9" t="s">
        <v>41</v>
      </c>
      <c r="S13219" s="11" t="s">
        <v>42</v>
      </c>
      <c r="T13219" s="9" t="s">
        <v>41</v>
      </c>
      <c r="U13219" s="9" t="s">
        <v>41</v>
      </c>
      <c r="V13219" s="9" t="s">
        <v>41</v>
      </c>
      <c r="W13219" s="9" t="s">
        <v>41</v>
      </c>
      <c r="X13219" s="9" t="s">
        <v>41</v>
      </c>
      <c r="Y13219" s="9" t="s">
        <v>41</v>
      </c>
      <c r="Z13219" s="11" t="s">
        <v>91</v>
      </c>
      <c r="AA13219" s="14">
        <v>33.588299999999997</v>
      </c>
      <c r="AB13219" s="14">
        <v>-85.973100000000002</v>
      </c>
      <c r="AC13219" s="15" t="s">
        <v>44</v>
      </c>
      <c r="AD13219" s="15" t="s">
        <v>44</v>
      </c>
      <c r="AE13219" s="11" t="s">
        <v>45</v>
      </c>
    </row>
    <row r="13220" spans="1:31" x14ac:dyDescent="0.25">
      <c r="A13220" s="9">
        <v>55987</v>
      </c>
      <c r="B13220" s="10" t="s">
        <v>9316</v>
      </c>
      <c r="C13220" s="9">
        <v>55411</v>
      </c>
      <c r="D13220" s="10" t="s">
        <v>9317</v>
      </c>
      <c r="E13220" s="10" t="s">
        <v>123</v>
      </c>
      <c r="F13220" s="11" t="s">
        <v>35</v>
      </c>
      <c r="G13220" s="12" t="s">
        <v>9318</v>
      </c>
      <c r="H13220" s="12" t="s">
        <v>305</v>
      </c>
      <c r="I13220" s="13">
        <v>258.39999999999998</v>
      </c>
      <c r="J13220" s="13">
        <v>234.4</v>
      </c>
      <c r="K13220" s="13">
        <v>265</v>
      </c>
      <c r="L13220" s="10" t="s">
        <v>58</v>
      </c>
      <c r="M13220" s="11" t="s">
        <v>48</v>
      </c>
      <c r="N13220" s="11" t="s">
        <v>59</v>
      </c>
      <c r="O13220" s="11">
        <v>6</v>
      </c>
      <c r="P13220" s="11">
        <v>2010</v>
      </c>
      <c r="Q13220" s="9" t="s">
        <v>41</v>
      </c>
      <c r="R13220" s="9" t="s">
        <v>41</v>
      </c>
      <c r="S13220" s="11" t="s">
        <v>42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9319</v>
      </c>
      <c r="AA13220" s="14">
        <v>33.000669000000002</v>
      </c>
      <c r="AB13220" s="14">
        <v>-85.903279999999995</v>
      </c>
      <c r="AC13220" s="15" t="s">
        <v>44</v>
      </c>
      <c r="AD13220" s="15" t="s">
        <v>44</v>
      </c>
      <c r="AE13220" s="11" t="s">
        <v>45</v>
      </c>
    </row>
    <row r="13221" spans="1:31" x14ac:dyDescent="0.25">
      <c r="A13221" s="9">
        <v>55987</v>
      </c>
      <c r="B13221" s="10" t="s">
        <v>9316</v>
      </c>
      <c r="C13221" s="9">
        <v>55411</v>
      </c>
      <c r="D13221" s="10" t="s">
        <v>9317</v>
      </c>
      <c r="E13221" s="10" t="s">
        <v>123</v>
      </c>
      <c r="F13221" s="11" t="s">
        <v>35</v>
      </c>
      <c r="G13221" s="12" t="s">
        <v>9320</v>
      </c>
      <c r="H13221" s="12" t="s">
        <v>305</v>
      </c>
      <c r="I13221" s="13">
        <v>258.39999999999998</v>
      </c>
      <c r="J13221" s="13">
        <v>234.4</v>
      </c>
      <c r="K13221" s="13">
        <v>265</v>
      </c>
      <c r="L13221" s="10" t="s">
        <v>58</v>
      </c>
      <c r="M13221" s="11" t="s">
        <v>48</v>
      </c>
      <c r="N13221" s="11" t="s">
        <v>59</v>
      </c>
      <c r="O13221" s="11">
        <v>6</v>
      </c>
      <c r="P13221" s="11">
        <v>2010</v>
      </c>
      <c r="Q13221" s="9" t="s">
        <v>41</v>
      </c>
      <c r="R13221" s="9" t="s">
        <v>41</v>
      </c>
      <c r="S13221" s="11" t="s">
        <v>42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9319</v>
      </c>
      <c r="AA13221" s="14">
        <v>33.000669000000002</v>
      </c>
      <c r="AB13221" s="14">
        <v>-85.903279999999995</v>
      </c>
      <c r="AC13221" s="15" t="s">
        <v>44</v>
      </c>
      <c r="AD13221" s="15" t="s">
        <v>44</v>
      </c>
      <c r="AE13221" s="11" t="s">
        <v>45</v>
      </c>
    </row>
    <row r="13222" spans="1:31" x14ac:dyDescent="0.25">
      <c r="A13222" s="9">
        <v>55987</v>
      </c>
      <c r="B13222" s="10" t="s">
        <v>9316</v>
      </c>
      <c r="C13222" s="9">
        <v>55411</v>
      </c>
      <c r="D13222" s="10" t="s">
        <v>9317</v>
      </c>
      <c r="E13222" s="10" t="s">
        <v>123</v>
      </c>
      <c r="F13222" s="11" t="s">
        <v>35</v>
      </c>
      <c r="G13222" s="12" t="s">
        <v>9321</v>
      </c>
      <c r="H13222" s="12" t="s">
        <v>305</v>
      </c>
      <c r="I13222" s="13">
        <v>306</v>
      </c>
      <c r="J13222" s="13">
        <v>283.89999999999998</v>
      </c>
      <c r="K13222" s="13">
        <v>293</v>
      </c>
      <c r="L13222" s="10" t="s">
        <v>58</v>
      </c>
      <c r="M13222" s="11" t="s">
        <v>48</v>
      </c>
      <c r="N13222" s="11" t="s">
        <v>62</v>
      </c>
      <c r="O13222" s="11">
        <v>6</v>
      </c>
      <c r="P13222" s="11">
        <v>2010</v>
      </c>
      <c r="Q13222" s="9" t="s">
        <v>41</v>
      </c>
      <c r="R13222" s="9" t="s">
        <v>41</v>
      </c>
      <c r="S13222" s="11" t="s">
        <v>42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9319</v>
      </c>
      <c r="AA13222" s="14">
        <v>33.000669000000002</v>
      </c>
      <c r="AB13222" s="14">
        <v>-85.903279999999995</v>
      </c>
      <c r="AC13222" s="15" t="s">
        <v>44</v>
      </c>
      <c r="AD13222" s="15" t="s">
        <v>44</v>
      </c>
      <c r="AE13222" s="11" t="s">
        <v>45</v>
      </c>
    </row>
    <row r="13223" spans="1:31" x14ac:dyDescent="0.25">
      <c r="A13223" s="9">
        <v>6455</v>
      </c>
      <c r="B13223" s="10" t="s">
        <v>1003</v>
      </c>
      <c r="C13223" s="9">
        <v>55412</v>
      </c>
      <c r="D13223" s="10" t="s">
        <v>9322</v>
      </c>
      <c r="E13223" s="10" t="s">
        <v>34</v>
      </c>
      <c r="F13223" s="11" t="s">
        <v>334</v>
      </c>
      <c r="G13223" s="12" t="s">
        <v>7604</v>
      </c>
      <c r="H13223" s="12" t="s">
        <v>9323</v>
      </c>
      <c r="I13223" s="13">
        <v>192.1</v>
      </c>
      <c r="J13223" s="13">
        <v>171</v>
      </c>
      <c r="K13223" s="13">
        <v>180</v>
      </c>
      <c r="L13223" s="10" t="s">
        <v>58</v>
      </c>
      <c r="M13223" s="11" t="s">
        <v>48</v>
      </c>
      <c r="N13223" s="11" t="s">
        <v>59</v>
      </c>
      <c r="O13223" s="11">
        <v>5</v>
      </c>
      <c r="P13223" s="11">
        <v>2004</v>
      </c>
      <c r="Q13223" s="9" t="s">
        <v>41</v>
      </c>
      <c r="R13223" s="9" t="s">
        <v>41</v>
      </c>
      <c r="S13223" s="11" t="s">
        <v>42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1084</v>
      </c>
      <c r="AA13223" s="14">
        <v>28.052499999999998</v>
      </c>
      <c r="AB13223" s="14">
        <v>-81.808300000000003</v>
      </c>
      <c r="AC13223" s="15" t="s">
        <v>44</v>
      </c>
      <c r="AD13223" s="15" t="s">
        <v>44</v>
      </c>
      <c r="AE13223" s="11" t="s">
        <v>1046</v>
      </c>
    </row>
    <row r="13224" spans="1:31" x14ac:dyDescent="0.25">
      <c r="A13224" s="9">
        <v>6455</v>
      </c>
      <c r="B13224" s="10" t="s">
        <v>1003</v>
      </c>
      <c r="C13224" s="9">
        <v>55412</v>
      </c>
      <c r="D13224" s="10" t="s">
        <v>9322</v>
      </c>
      <c r="E13224" s="10" t="s">
        <v>34</v>
      </c>
      <c r="F13224" s="11" t="s">
        <v>334</v>
      </c>
      <c r="G13224" s="12" t="s">
        <v>5543</v>
      </c>
      <c r="H13224" s="12" t="s">
        <v>9323</v>
      </c>
      <c r="I13224" s="13">
        <v>192.1</v>
      </c>
      <c r="J13224" s="13">
        <v>180</v>
      </c>
      <c r="K13224" s="13">
        <v>180</v>
      </c>
      <c r="L13224" s="10" t="s">
        <v>58</v>
      </c>
      <c r="M13224" s="11" t="s">
        <v>48</v>
      </c>
      <c r="N13224" s="11" t="s">
        <v>59</v>
      </c>
      <c r="O13224" s="11">
        <v>5</v>
      </c>
      <c r="P13224" s="11">
        <v>2004</v>
      </c>
      <c r="Q13224" s="9" t="s">
        <v>41</v>
      </c>
      <c r="R13224" s="9" t="s">
        <v>41</v>
      </c>
      <c r="S13224" s="11" t="s">
        <v>42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1084</v>
      </c>
      <c r="AA13224" s="14">
        <v>28.052499999999998</v>
      </c>
      <c r="AB13224" s="14">
        <v>-81.808300000000003</v>
      </c>
      <c r="AC13224" s="15" t="s">
        <v>44</v>
      </c>
      <c r="AD13224" s="15" t="s">
        <v>44</v>
      </c>
      <c r="AE13224" s="11" t="s">
        <v>1046</v>
      </c>
    </row>
    <row r="13225" spans="1:31" x14ac:dyDescent="0.25">
      <c r="A13225" s="9">
        <v>6455</v>
      </c>
      <c r="B13225" s="10" t="s">
        <v>1003</v>
      </c>
      <c r="C13225" s="9">
        <v>55412</v>
      </c>
      <c r="D13225" s="10" t="s">
        <v>9322</v>
      </c>
      <c r="E13225" s="10" t="s">
        <v>34</v>
      </c>
      <c r="F13225" s="11" t="s">
        <v>334</v>
      </c>
      <c r="G13225" s="12" t="s">
        <v>9324</v>
      </c>
      <c r="H13225" s="12" t="s">
        <v>9323</v>
      </c>
      <c r="I13225" s="13">
        <v>260</v>
      </c>
      <c r="J13225" s="13">
        <v>231</v>
      </c>
      <c r="K13225" s="13">
        <v>240</v>
      </c>
      <c r="L13225" s="10" t="s">
        <v>58</v>
      </c>
      <c r="M13225" s="11" t="s">
        <v>48</v>
      </c>
      <c r="N13225" s="11" t="s">
        <v>62</v>
      </c>
      <c r="O13225" s="11">
        <v>5</v>
      </c>
      <c r="P13225" s="11">
        <v>2004</v>
      </c>
      <c r="Q13225" s="9" t="s">
        <v>41</v>
      </c>
      <c r="R13225" s="9" t="s">
        <v>41</v>
      </c>
      <c r="S13225" s="11" t="s">
        <v>42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1084</v>
      </c>
      <c r="AA13225" s="14">
        <v>28.052499999999998</v>
      </c>
      <c r="AB13225" s="14">
        <v>-81.808300000000003</v>
      </c>
      <c r="AC13225" s="15" t="s">
        <v>44</v>
      </c>
      <c r="AD13225" s="15" t="s">
        <v>44</v>
      </c>
      <c r="AE13225" s="11" t="s">
        <v>1046</v>
      </c>
    </row>
    <row r="13226" spans="1:31" x14ac:dyDescent="0.25">
      <c r="A13226" s="9">
        <v>40192</v>
      </c>
      <c r="B13226" s="10" t="s">
        <v>9325</v>
      </c>
      <c r="C13226" s="9">
        <v>55414</v>
      </c>
      <c r="D13226" s="10" t="s">
        <v>9326</v>
      </c>
      <c r="E13226" s="10" t="s">
        <v>123</v>
      </c>
      <c r="F13226" s="11" t="s">
        <v>334</v>
      </c>
      <c r="G13226" s="12" t="s">
        <v>6335</v>
      </c>
      <c r="H13226" s="12" t="s">
        <v>37</v>
      </c>
      <c r="I13226" s="13">
        <v>180.4</v>
      </c>
      <c r="J13226" s="13">
        <v>154.4</v>
      </c>
      <c r="K13226" s="13">
        <v>170.2</v>
      </c>
      <c r="L13226" s="10" t="s">
        <v>75</v>
      </c>
      <c r="M13226" s="11" t="s">
        <v>48</v>
      </c>
      <c r="N13226" s="11" t="s">
        <v>76</v>
      </c>
      <c r="O13226" s="11">
        <v>1</v>
      </c>
      <c r="P13226" s="11">
        <v>2002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5427</v>
      </c>
      <c r="AA13226" s="14">
        <v>28.366499999999998</v>
      </c>
      <c r="AB13226" s="14">
        <v>-82.558610000000002</v>
      </c>
      <c r="AC13226" s="15" t="s">
        <v>44</v>
      </c>
      <c r="AD13226" s="15" t="s">
        <v>44</v>
      </c>
      <c r="AE13226" s="11" t="s">
        <v>1007</v>
      </c>
    </row>
    <row r="13227" spans="1:31" x14ac:dyDescent="0.25">
      <c r="A13227" s="9">
        <v>40192</v>
      </c>
      <c r="B13227" s="10" t="s">
        <v>9325</v>
      </c>
      <c r="C13227" s="9">
        <v>55414</v>
      </c>
      <c r="D13227" s="10" t="s">
        <v>9326</v>
      </c>
      <c r="E13227" s="10" t="s">
        <v>123</v>
      </c>
      <c r="F13227" s="11" t="s">
        <v>334</v>
      </c>
      <c r="G13227" s="12" t="s">
        <v>6336</v>
      </c>
      <c r="H13227" s="12" t="s">
        <v>37</v>
      </c>
      <c r="I13227" s="13">
        <v>180.4</v>
      </c>
      <c r="J13227" s="13">
        <v>154.4</v>
      </c>
      <c r="K13227" s="13">
        <v>170.2</v>
      </c>
      <c r="L13227" s="10" t="s">
        <v>75</v>
      </c>
      <c r="M13227" s="11" t="s">
        <v>48</v>
      </c>
      <c r="N13227" s="11" t="s">
        <v>76</v>
      </c>
      <c r="O13227" s="11">
        <v>1</v>
      </c>
      <c r="P13227" s="11">
        <v>2002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5427</v>
      </c>
      <c r="AA13227" s="14">
        <v>28.366499999999998</v>
      </c>
      <c r="AB13227" s="14">
        <v>-82.558610000000002</v>
      </c>
      <c r="AC13227" s="15" t="s">
        <v>44</v>
      </c>
      <c r="AD13227" s="15" t="s">
        <v>44</v>
      </c>
      <c r="AE13227" s="11" t="s">
        <v>1007</v>
      </c>
    </row>
    <row r="13228" spans="1:31" x14ac:dyDescent="0.25">
      <c r="A13228" s="9">
        <v>40192</v>
      </c>
      <c r="B13228" s="10" t="s">
        <v>9325</v>
      </c>
      <c r="C13228" s="9">
        <v>55414</v>
      </c>
      <c r="D13228" s="10" t="s">
        <v>9326</v>
      </c>
      <c r="E13228" s="10" t="s">
        <v>123</v>
      </c>
      <c r="F13228" s="11" t="s">
        <v>334</v>
      </c>
      <c r="G13228" s="12" t="s">
        <v>4859</v>
      </c>
      <c r="H13228" s="12" t="s">
        <v>37</v>
      </c>
      <c r="I13228" s="13">
        <v>180.4</v>
      </c>
      <c r="J13228" s="13">
        <v>154.4</v>
      </c>
      <c r="K13228" s="13">
        <v>170.2</v>
      </c>
      <c r="L13228" s="10" t="s">
        <v>75</v>
      </c>
      <c r="M13228" s="11" t="s">
        <v>48</v>
      </c>
      <c r="N13228" s="11" t="s">
        <v>76</v>
      </c>
      <c r="O13228" s="11">
        <v>1</v>
      </c>
      <c r="P13228" s="11">
        <v>2002</v>
      </c>
      <c r="Q13228" s="9" t="s">
        <v>41</v>
      </c>
      <c r="R13228" s="9" t="s">
        <v>41</v>
      </c>
      <c r="S13228" s="11" t="s">
        <v>42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5427</v>
      </c>
      <c r="AA13228" s="14">
        <v>28.366499999999998</v>
      </c>
      <c r="AB13228" s="14">
        <v>-82.558610000000002</v>
      </c>
      <c r="AC13228" s="15" t="s">
        <v>44</v>
      </c>
      <c r="AD13228" s="15" t="s">
        <v>44</v>
      </c>
      <c r="AE13228" s="11" t="s">
        <v>1007</v>
      </c>
    </row>
    <row r="13229" spans="1:31" x14ac:dyDescent="0.25">
      <c r="A13229" s="9">
        <v>39125</v>
      </c>
      <c r="B13229" s="10" t="s">
        <v>9327</v>
      </c>
      <c r="C13229" s="9">
        <v>55415</v>
      </c>
      <c r="D13229" s="10" t="s">
        <v>9328</v>
      </c>
      <c r="E13229" s="10" t="s">
        <v>123</v>
      </c>
      <c r="F13229" s="11" t="s">
        <v>334</v>
      </c>
      <c r="G13229" s="12" t="s">
        <v>6335</v>
      </c>
      <c r="H13229" s="12" t="s">
        <v>37</v>
      </c>
      <c r="I13229" s="13">
        <v>182</v>
      </c>
      <c r="J13229" s="13">
        <v>165.5</v>
      </c>
      <c r="K13229" s="13">
        <v>175.5</v>
      </c>
      <c r="L13229" s="10" t="s">
        <v>75</v>
      </c>
      <c r="M13229" s="11" t="s">
        <v>48</v>
      </c>
      <c r="N13229" s="11" t="s">
        <v>76</v>
      </c>
      <c r="O13229" s="11">
        <v>6</v>
      </c>
      <c r="P13229" s="11">
        <v>2002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4890</v>
      </c>
      <c r="AA13229" s="14">
        <v>27.523606999999998</v>
      </c>
      <c r="AB13229" s="14">
        <v>-81.923950000000005</v>
      </c>
      <c r="AC13229" s="15" t="s">
        <v>44</v>
      </c>
      <c r="AD13229" s="15" t="s">
        <v>44</v>
      </c>
      <c r="AE13229" s="11" t="s">
        <v>1007</v>
      </c>
    </row>
    <row r="13230" spans="1:31" x14ac:dyDescent="0.25">
      <c r="A13230" s="9">
        <v>39125</v>
      </c>
      <c r="B13230" s="10" t="s">
        <v>9327</v>
      </c>
      <c r="C13230" s="9">
        <v>55415</v>
      </c>
      <c r="D13230" s="10" t="s">
        <v>9328</v>
      </c>
      <c r="E13230" s="10" t="s">
        <v>123</v>
      </c>
      <c r="F13230" s="11" t="s">
        <v>334</v>
      </c>
      <c r="G13230" s="12" t="s">
        <v>6336</v>
      </c>
      <c r="H13230" s="12" t="s">
        <v>37</v>
      </c>
      <c r="I13230" s="13">
        <v>182</v>
      </c>
      <c r="J13230" s="13">
        <v>165.5</v>
      </c>
      <c r="K13230" s="13">
        <v>175.5</v>
      </c>
      <c r="L13230" s="10" t="s">
        <v>75</v>
      </c>
      <c r="M13230" s="11" t="s">
        <v>48</v>
      </c>
      <c r="N13230" s="11" t="s">
        <v>76</v>
      </c>
      <c r="O13230" s="11">
        <v>6</v>
      </c>
      <c r="P13230" s="11">
        <v>2002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4890</v>
      </c>
      <c r="AA13230" s="14">
        <v>27.523606999999998</v>
      </c>
      <c r="AB13230" s="14">
        <v>-81.923950000000005</v>
      </c>
      <c r="AC13230" s="15" t="s">
        <v>44</v>
      </c>
      <c r="AD13230" s="15" t="s">
        <v>44</v>
      </c>
      <c r="AE13230" s="11" t="s">
        <v>1007</v>
      </c>
    </row>
    <row r="13231" spans="1:31" x14ac:dyDescent="0.25">
      <c r="A13231" s="9">
        <v>39125</v>
      </c>
      <c r="B13231" s="10" t="s">
        <v>9327</v>
      </c>
      <c r="C13231" s="9">
        <v>55415</v>
      </c>
      <c r="D13231" s="10" t="s">
        <v>9328</v>
      </c>
      <c r="E13231" s="10" t="s">
        <v>123</v>
      </c>
      <c r="F13231" s="11" t="s">
        <v>334</v>
      </c>
      <c r="G13231" s="12" t="s">
        <v>4859</v>
      </c>
      <c r="H13231" s="12" t="s">
        <v>37</v>
      </c>
      <c r="I13231" s="13">
        <v>182</v>
      </c>
      <c r="J13231" s="13">
        <v>165.5</v>
      </c>
      <c r="K13231" s="13">
        <v>175.5</v>
      </c>
      <c r="L13231" s="10" t="s">
        <v>75</v>
      </c>
      <c r="M13231" s="11" t="s">
        <v>48</v>
      </c>
      <c r="N13231" s="11" t="s">
        <v>76</v>
      </c>
      <c r="O13231" s="11">
        <v>6</v>
      </c>
      <c r="P13231" s="11">
        <v>2002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4890</v>
      </c>
      <c r="AA13231" s="14">
        <v>27.523606999999998</v>
      </c>
      <c r="AB13231" s="14">
        <v>-81.923950000000005</v>
      </c>
      <c r="AC13231" s="15" t="s">
        <v>44</v>
      </c>
      <c r="AD13231" s="15" t="s">
        <v>44</v>
      </c>
      <c r="AE13231" s="11" t="s">
        <v>1007</v>
      </c>
    </row>
    <row r="13232" spans="1:31" x14ac:dyDescent="0.25">
      <c r="A13232" s="9">
        <v>39125</v>
      </c>
      <c r="B13232" s="10" t="s">
        <v>9327</v>
      </c>
      <c r="C13232" s="9">
        <v>55415</v>
      </c>
      <c r="D13232" s="10" t="s">
        <v>9328</v>
      </c>
      <c r="E13232" s="10" t="s">
        <v>123</v>
      </c>
      <c r="F13232" s="11" t="s">
        <v>334</v>
      </c>
      <c r="G13232" s="12" t="s">
        <v>9329</v>
      </c>
      <c r="H13232" s="12" t="s">
        <v>37</v>
      </c>
      <c r="I13232" s="13">
        <v>182</v>
      </c>
      <c r="J13232" s="13">
        <v>161.5</v>
      </c>
      <c r="K13232" s="13">
        <v>171.5</v>
      </c>
      <c r="L13232" s="10" t="s">
        <v>75</v>
      </c>
      <c r="M13232" s="11" t="s">
        <v>48</v>
      </c>
      <c r="N13232" s="11" t="s">
        <v>76</v>
      </c>
      <c r="O13232" s="11">
        <v>6</v>
      </c>
      <c r="P13232" s="11">
        <v>2002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11">
        <v>2021</v>
      </c>
      <c r="X13232" s="11">
        <v>4</v>
      </c>
      <c r="Y13232" s="11">
        <v>4</v>
      </c>
      <c r="Z13232" s="11" t="s">
        <v>4890</v>
      </c>
      <c r="AA13232" s="14">
        <v>27.523606999999998</v>
      </c>
      <c r="AB13232" s="14">
        <v>-81.923950000000005</v>
      </c>
      <c r="AC13232" s="15" t="s">
        <v>44</v>
      </c>
      <c r="AD13232" s="15" t="s">
        <v>44</v>
      </c>
      <c r="AE13232" s="11" t="s">
        <v>1007</v>
      </c>
    </row>
    <row r="13233" spans="1:31" x14ac:dyDescent="0.25">
      <c r="A13233" s="9">
        <v>19436</v>
      </c>
      <c r="B13233" s="10" t="s">
        <v>1348</v>
      </c>
      <c r="C13233" s="9">
        <v>55417</v>
      </c>
      <c r="D13233" s="10" t="s">
        <v>9330</v>
      </c>
      <c r="E13233" s="10" t="s">
        <v>34</v>
      </c>
      <c r="F13233" s="11" t="s">
        <v>452</v>
      </c>
      <c r="G13233" s="12" t="s">
        <v>8731</v>
      </c>
      <c r="H13233" s="12" t="s">
        <v>37</v>
      </c>
      <c r="I13233" s="13">
        <v>114</v>
      </c>
      <c r="J13233" s="13">
        <v>75</v>
      </c>
      <c r="K13233" s="13">
        <v>92</v>
      </c>
      <c r="L13233" s="10" t="s">
        <v>75</v>
      </c>
      <c r="M13233" s="11" t="s">
        <v>48</v>
      </c>
      <c r="N13233" s="11" t="s">
        <v>76</v>
      </c>
      <c r="O13233" s="11">
        <v>6</v>
      </c>
      <c r="P13233" s="11">
        <v>2002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432</v>
      </c>
      <c r="AA13233" s="14">
        <v>38.699599999999997</v>
      </c>
      <c r="AB13233" s="14">
        <v>-88.539199999999994</v>
      </c>
      <c r="AC13233" s="15" t="s">
        <v>44</v>
      </c>
      <c r="AD13233" s="15" t="s">
        <v>44</v>
      </c>
      <c r="AE13233" s="11" t="s">
        <v>120</v>
      </c>
    </row>
    <row r="13234" spans="1:31" x14ac:dyDescent="0.25">
      <c r="A13234" s="9">
        <v>19436</v>
      </c>
      <c r="B13234" s="10" t="s">
        <v>1348</v>
      </c>
      <c r="C13234" s="9">
        <v>55417</v>
      </c>
      <c r="D13234" s="10" t="s">
        <v>9330</v>
      </c>
      <c r="E13234" s="10" t="s">
        <v>34</v>
      </c>
      <c r="F13234" s="11" t="s">
        <v>452</v>
      </c>
      <c r="G13234" s="12" t="s">
        <v>8733</v>
      </c>
      <c r="H13234" s="12" t="s">
        <v>37</v>
      </c>
      <c r="I13234" s="13">
        <v>114</v>
      </c>
      <c r="J13234" s="13">
        <v>75</v>
      </c>
      <c r="K13234" s="13">
        <v>92</v>
      </c>
      <c r="L13234" s="10" t="s">
        <v>75</v>
      </c>
      <c r="M13234" s="11" t="s">
        <v>48</v>
      </c>
      <c r="N13234" s="11" t="s">
        <v>76</v>
      </c>
      <c r="O13234" s="11">
        <v>6</v>
      </c>
      <c r="P13234" s="11">
        <v>2002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432</v>
      </c>
      <c r="AA13234" s="14">
        <v>38.699599999999997</v>
      </c>
      <c r="AB13234" s="14">
        <v>-88.539199999999994</v>
      </c>
      <c r="AC13234" s="15" t="s">
        <v>44</v>
      </c>
      <c r="AD13234" s="15" t="s">
        <v>44</v>
      </c>
      <c r="AE13234" s="11" t="s">
        <v>120</v>
      </c>
    </row>
    <row r="13235" spans="1:31" x14ac:dyDescent="0.25">
      <c r="A13235" s="9">
        <v>19436</v>
      </c>
      <c r="B13235" s="10" t="s">
        <v>1348</v>
      </c>
      <c r="C13235" s="9">
        <v>55417</v>
      </c>
      <c r="D13235" s="10" t="s">
        <v>9330</v>
      </c>
      <c r="E13235" s="10" t="s">
        <v>34</v>
      </c>
      <c r="F13235" s="11" t="s">
        <v>452</v>
      </c>
      <c r="G13235" s="12" t="s">
        <v>407</v>
      </c>
      <c r="H13235" s="12" t="s">
        <v>37</v>
      </c>
      <c r="I13235" s="13">
        <v>114</v>
      </c>
      <c r="J13235" s="13">
        <v>75</v>
      </c>
      <c r="K13235" s="13">
        <v>92</v>
      </c>
      <c r="L13235" s="10" t="s">
        <v>75</v>
      </c>
      <c r="M13235" s="11" t="s">
        <v>48</v>
      </c>
      <c r="N13235" s="11" t="s">
        <v>76</v>
      </c>
      <c r="O13235" s="11">
        <v>6</v>
      </c>
      <c r="P13235" s="11">
        <v>2002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432</v>
      </c>
      <c r="AA13235" s="14">
        <v>38.699599999999997</v>
      </c>
      <c r="AB13235" s="14">
        <v>-88.539199999999994</v>
      </c>
      <c r="AC13235" s="15" t="s">
        <v>44</v>
      </c>
      <c r="AD13235" s="15" t="s">
        <v>44</v>
      </c>
      <c r="AE13235" s="11" t="s">
        <v>120</v>
      </c>
    </row>
    <row r="13236" spans="1:31" x14ac:dyDescent="0.25">
      <c r="A13236" s="9">
        <v>19436</v>
      </c>
      <c r="B13236" s="10" t="s">
        <v>1348</v>
      </c>
      <c r="C13236" s="9">
        <v>55417</v>
      </c>
      <c r="D13236" s="10" t="s">
        <v>9330</v>
      </c>
      <c r="E13236" s="10" t="s">
        <v>34</v>
      </c>
      <c r="F13236" s="11" t="s">
        <v>452</v>
      </c>
      <c r="G13236" s="12" t="s">
        <v>1057</v>
      </c>
      <c r="H13236" s="12" t="s">
        <v>37</v>
      </c>
      <c r="I13236" s="13">
        <v>114</v>
      </c>
      <c r="J13236" s="13">
        <v>75</v>
      </c>
      <c r="K13236" s="13">
        <v>92</v>
      </c>
      <c r="L13236" s="10" t="s">
        <v>75</v>
      </c>
      <c r="M13236" s="11" t="s">
        <v>48</v>
      </c>
      <c r="N13236" s="11" t="s">
        <v>76</v>
      </c>
      <c r="O13236" s="11">
        <v>6</v>
      </c>
      <c r="P13236" s="11">
        <v>2002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432</v>
      </c>
      <c r="AA13236" s="14">
        <v>38.699599999999997</v>
      </c>
      <c r="AB13236" s="14">
        <v>-88.539199999999994</v>
      </c>
      <c r="AC13236" s="15" t="s">
        <v>44</v>
      </c>
      <c r="AD13236" s="15" t="s">
        <v>44</v>
      </c>
      <c r="AE13236" s="11" t="s">
        <v>120</v>
      </c>
    </row>
    <row r="13237" spans="1:31" x14ac:dyDescent="0.25">
      <c r="A13237" s="9">
        <v>814</v>
      </c>
      <c r="B13237" s="10" t="s">
        <v>409</v>
      </c>
      <c r="C13237" s="9">
        <v>55418</v>
      </c>
      <c r="D13237" s="10" t="s">
        <v>9331</v>
      </c>
      <c r="E13237" s="10" t="s">
        <v>34</v>
      </c>
      <c r="F13237" s="11" t="s">
        <v>411</v>
      </c>
      <c r="G13237" s="12" t="s">
        <v>605</v>
      </c>
      <c r="H13237" s="12" t="s">
        <v>1889</v>
      </c>
      <c r="I13237" s="13">
        <v>198.9</v>
      </c>
      <c r="J13237" s="13" t="s">
        <v>41</v>
      </c>
      <c r="K13237" s="13" t="s">
        <v>41</v>
      </c>
      <c r="L13237" s="10" t="s">
        <v>58</v>
      </c>
      <c r="M13237" s="11" t="s">
        <v>48</v>
      </c>
      <c r="N13237" s="11" t="s">
        <v>59</v>
      </c>
      <c r="O13237" s="11">
        <v>6</v>
      </c>
      <c r="P13237" s="11">
        <v>2002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414</v>
      </c>
      <c r="AA13237" s="14">
        <v>34.29759</v>
      </c>
      <c r="AB13237" s="14">
        <v>-92.868340000000003</v>
      </c>
      <c r="AC13237" s="15" t="s">
        <v>44</v>
      </c>
      <c r="AD13237" s="15" t="s">
        <v>44</v>
      </c>
      <c r="AE13237" s="11" t="s">
        <v>120</v>
      </c>
    </row>
    <row r="13238" spans="1:31" x14ac:dyDescent="0.25">
      <c r="A13238" s="9">
        <v>814</v>
      </c>
      <c r="B13238" s="10" t="s">
        <v>409</v>
      </c>
      <c r="C13238" s="9">
        <v>55418</v>
      </c>
      <c r="D13238" s="10" t="s">
        <v>9331</v>
      </c>
      <c r="E13238" s="10" t="s">
        <v>34</v>
      </c>
      <c r="F13238" s="11" t="s">
        <v>411</v>
      </c>
      <c r="G13238" s="12" t="s">
        <v>606</v>
      </c>
      <c r="H13238" s="12" t="s">
        <v>1889</v>
      </c>
      <c r="I13238" s="13">
        <v>198.9</v>
      </c>
      <c r="J13238" s="13" t="s">
        <v>41</v>
      </c>
      <c r="K13238" s="13" t="s">
        <v>41</v>
      </c>
      <c r="L13238" s="10" t="s">
        <v>58</v>
      </c>
      <c r="M13238" s="11" t="s">
        <v>48</v>
      </c>
      <c r="N13238" s="11" t="s">
        <v>59</v>
      </c>
      <c r="O13238" s="11">
        <v>6</v>
      </c>
      <c r="P13238" s="11">
        <v>2002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414</v>
      </c>
      <c r="AA13238" s="14">
        <v>34.29759</v>
      </c>
      <c r="AB13238" s="14">
        <v>-92.868340000000003</v>
      </c>
      <c r="AC13238" s="15" t="s">
        <v>44</v>
      </c>
      <c r="AD13238" s="15" t="s">
        <v>44</v>
      </c>
      <c r="AE13238" s="11" t="s">
        <v>120</v>
      </c>
    </row>
    <row r="13239" spans="1:31" x14ac:dyDescent="0.25">
      <c r="A13239" s="9">
        <v>814</v>
      </c>
      <c r="B13239" s="10" t="s">
        <v>409</v>
      </c>
      <c r="C13239" s="9">
        <v>55418</v>
      </c>
      <c r="D13239" s="10" t="s">
        <v>9331</v>
      </c>
      <c r="E13239" s="10" t="s">
        <v>34</v>
      </c>
      <c r="F13239" s="11" t="s">
        <v>411</v>
      </c>
      <c r="G13239" s="12" t="s">
        <v>317</v>
      </c>
      <c r="H13239" s="12" t="s">
        <v>1889</v>
      </c>
      <c r="I13239" s="13">
        <v>317</v>
      </c>
      <c r="J13239" s="13">
        <v>605.29999999999995</v>
      </c>
      <c r="K13239" s="13">
        <v>610</v>
      </c>
      <c r="L13239" s="10" t="s">
        <v>58</v>
      </c>
      <c r="M13239" s="11" t="s">
        <v>48</v>
      </c>
      <c r="N13239" s="11" t="s">
        <v>62</v>
      </c>
      <c r="O13239" s="11">
        <v>6</v>
      </c>
      <c r="P13239" s="11">
        <v>2002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414</v>
      </c>
      <c r="AA13239" s="14">
        <v>34.29759</v>
      </c>
      <c r="AB13239" s="14">
        <v>-92.868340000000003</v>
      </c>
      <c r="AC13239" s="15" t="s">
        <v>44</v>
      </c>
      <c r="AD13239" s="15" t="s">
        <v>44</v>
      </c>
      <c r="AE13239" s="11" t="s">
        <v>120</v>
      </c>
    </row>
    <row r="13240" spans="1:31" x14ac:dyDescent="0.25">
      <c r="A13240" s="9">
        <v>5347</v>
      </c>
      <c r="B13240" s="10" t="s">
        <v>7437</v>
      </c>
      <c r="C13240" s="9">
        <v>55419</v>
      </c>
      <c r="D13240" s="10" t="s">
        <v>9332</v>
      </c>
      <c r="E13240" s="10" t="s">
        <v>1867</v>
      </c>
      <c r="F13240" s="11" t="s">
        <v>148</v>
      </c>
      <c r="G13240" s="12" t="s">
        <v>9333</v>
      </c>
      <c r="H13240" s="12" t="s">
        <v>308</v>
      </c>
      <c r="I13240" s="13">
        <v>198</v>
      </c>
      <c r="J13240" s="13">
        <v>151</v>
      </c>
      <c r="K13240" s="13">
        <v>186</v>
      </c>
      <c r="L13240" s="10" t="s">
        <v>58</v>
      </c>
      <c r="M13240" s="11" t="s">
        <v>48</v>
      </c>
      <c r="N13240" s="11" t="s">
        <v>59</v>
      </c>
      <c r="O13240" s="11">
        <v>3</v>
      </c>
      <c r="P13240" s="11">
        <v>2004</v>
      </c>
      <c r="Q13240" s="9" t="s">
        <v>41</v>
      </c>
      <c r="R13240" s="9" t="s">
        <v>41</v>
      </c>
      <c r="S13240" s="11" t="s">
        <v>42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6789</v>
      </c>
      <c r="AA13240" s="14">
        <v>30.3217</v>
      </c>
      <c r="AB13240" s="14">
        <v>-91.234700000000004</v>
      </c>
      <c r="AC13240" s="15" t="s">
        <v>44</v>
      </c>
      <c r="AD13240" s="15" t="s">
        <v>44</v>
      </c>
      <c r="AE13240" s="11" t="s">
        <v>120</v>
      </c>
    </row>
    <row r="13241" spans="1:31" x14ac:dyDescent="0.25">
      <c r="A13241" s="9">
        <v>5347</v>
      </c>
      <c r="B13241" s="10" t="s">
        <v>7437</v>
      </c>
      <c r="C13241" s="9">
        <v>55419</v>
      </c>
      <c r="D13241" s="10" t="s">
        <v>9332</v>
      </c>
      <c r="E13241" s="10" t="s">
        <v>1867</v>
      </c>
      <c r="F13241" s="11" t="s">
        <v>148</v>
      </c>
      <c r="G13241" s="12" t="s">
        <v>9334</v>
      </c>
      <c r="H13241" s="12" t="s">
        <v>308</v>
      </c>
      <c r="I13241" s="13">
        <v>198</v>
      </c>
      <c r="J13241" s="13">
        <v>151</v>
      </c>
      <c r="K13241" s="13">
        <v>186</v>
      </c>
      <c r="L13241" s="10" t="s">
        <v>58</v>
      </c>
      <c r="M13241" s="11" t="s">
        <v>48</v>
      </c>
      <c r="N13241" s="11" t="s">
        <v>59</v>
      </c>
      <c r="O13241" s="11">
        <v>3</v>
      </c>
      <c r="P13241" s="11">
        <v>2004</v>
      </c>
      <c r="Q13241" s="9" t="s">
        <v>41</v>
      </c>
      <c r="R13241" s="9" t="s">
        <v>41</v>
      </c>
      <c r="S13241" s="11" t="s">
        <v>42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6789</v>
      </c>
      <c r="AA13241" s="14">
        <v>30.3217</v>
      </c>
      <c r="AB13241" s="14">
        <v>-91.234700000000004</v>
      </c>
      <c r="AC13241" s="15" t="s">
        <v>44</v>
      </c>
      <c r="AD13241" s="15" t="s">
        <v>44</v>
      </c>
      <c r="AE13241" s="11" t="s">
        <v>120</v>
      </c>
    </row>
    <row r="13242" spans="1:31" x14ac:dyDescent="0.25">
      <c r="A13242" s="9">
        <v>5347</v>
      </c>
      <c r="B13242" s="10" t="s">
        <v>7437</v>
      </c>
      <c r="C13242" s="9">
        <v>55419</v>
      </c>
      <c r="D13242" s="10" t="s">
        <v>9332</v>
      </c>
      <c r="E13242" s="10" t="s">
        <v>1867</v>
      </c>
      <c r="F13242" s="11" t="s">
        <v>148</v>
      </c>
      <c r="G13242" s="12" t="s">
        <v>9335</v>
      </c>
      <c r="H13242" s="12" t="s">
        <v>308</v>
      </c>
      <c r="I13242" s="13">
        <v>198</v>
      </c>
      <c r="J13242" s="13">
        <v>151</v>
      </c>
      <c r="K13242" s="13">
        <v>186</v>
      </c>
      <c r="L13242" s="10" t="s">
        <v>58</v>
      </c>
      <c r="M13242" s="11" t="s">
        <v>48</v>
      </c>
      <c r="N13242" s="11" t="s">
        <v>59</v>
      </c>
      <c r="O13242" s="11">
        <v>3</v>
      </c>
      <c r="P13242" s="11">
        <v>2004</v>
      </c>
      <c r="Q13242" s="9" t="s">
        <v>41</v>
      </c>
      <c r="R13242" s="9" t="s">
        <v>41</v>
      </c>
      <c r="S13242" s="11" t="s">
        <v>42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6789</v>
      </c>
      <c r="AA13242" s="14">
        <v>30.3217</v>
      </c>
      <c r="AB13242" s="14">
        <v>-91.234700000000004</v>
      </c>
      <c r="AC13242" s="15" t="s">
        <v>44</v>
      </c>
      <c r="AD13242" s="15" t="s">
        <v>44</v>
      </c>
      <c r="AE13242" s="11" t="s">
        <v>120</v>
      </c>
    </row>
    <row r="13243" spans="1:31" x14ac:dyDescent="0.25">
      <c r="A13243" s="9">
        <v>5347</v>
      </c>
      <c r="B13243" s="10" t="s">
        <v>7437</v>
      </c>
      <c r="C13243" s="9">
        <v>55419</v>
      </c>
      <c r="D13243" s="10" t="s">
        <v>9332</v>
      </c>
      <c r="E13243" s="10" t="s">
        <v>1867</v>
      </c>
      <c r="F13243" s="11" t="s">
        <v>148</v>
      </c>
      <c r="G13243" s="12" t="s">
        <v>9336</v>
      </c>
      <c r="H13243" s="12" t="s">
        <v>308</v>
      </c>
      <c r="I13243" s="13">
        <v>198</v>
      </c>
      <c r="J13243" s="13">
        <v>151</v>
      </c>
      <c r="K13243" s="13">
        <v>186</v>
      </c>
      <c r="L13243" s="10" t="s">
        <v>58</v>
      </c>
      <c r="M13243" s="11" t="s">
        <v>48</v>
      </c>
      <c r="N13243" s="11" t="s">
        <v>59</v>
      </c>
      <c r="O13243" s="11">
        <v>3</v>
      </c>
      <c r="P13243" s="11">
        <v>2004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6789</v>
      </c>
      <c r="AA13243" s="14">
        <v>30.3217</v>
      </c>
      <c r="AB13243" s="14">
        <v>-91.234700000000004</v>
      </c>
      <c r="AC13243" s="15" t="s">
        <v>44</v>
      </c>
      <c r="AD13243" s="15" t="s">
        <v>44</v>
      </c>
      <c r="AE13243" s="11" t="s">
        <v>120</v>
      </c>
    </row>
    <row r="13244" spans="1:31" x14ac:dyDescent="0.25">
      <c r="A13244" s="9">
        <v>5347</v>
      </c>
      <c r="B13244" s="10" t="s">
        <v>7437</v>
      </c>
      <c r="C13244" s="9">
        <v>55419</v>
      </c>
      <c r="D13244" s="10" t="s">
        <v>9332</v>
      </c>
      <c r="E13244" s="10" t="s">
        <v>1867</v>
      </c>
      <c r="F13244" s="11" t="s">
        <v>148</v>
      </c>
      <c r="G13244" s="12" t="s">
        <v>975</v>
      </c>
      <c r="H13244" s="12" t="s">
        <v>308</v>
      </c>
      <c r="I13244" s="13">
        <v>195</v>
      </c>
      <c r="J13244" s="13">
        <v>189</v>
      </c>
      <c r="K13244" s="13">
        <v>189</v>
      </c>
      <c r="L13244" s="10" t="s">
        <v>58</v>
      </c>
      <c r="M13244" s="11" t="s">
        <v>48</v>
      </c>
      <c r="N13244" s="11" t="s">
        <v>62</v>
      </c>
      <c r="O13244" s="11">
        <v>3</v>
      </c>
      <c r="P13244" s="11">
        <v>2004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6789</v>
      </c>
      <c r="AA13244" s="14">
        <v>30.3217</v>
      </c>
      <c r="AB13244" s="14">
        <v>-91.234700000000004</v>
      </c>
      <c r="AC13244" s="15" t="s">
        <v>44</v>
      </c>
      <c r="AD13244" s="15" t="s">
        <v>44</v>
      </c>
      <c r="AE13244" s="11" t="s">
        <v>120</v>
      </c>
    </row>
    <row r="13245" spans="1:31" x14ac:dyDescent="0.25">
      <c r="A13245" s="9">
        <v>55839</v>
      </c>
      <c r="B13245" s="10" t="s">
        <v>6603</v>
      </c>
      <c r="C13245" s="9">
        <v>55429</v>
      </c>
      <c r="D13245" s="10" t="s">
        <v>9337</v>
      </c>
      <c r="E13245" s="10" t="s">
        <v>1867</v>
      </c>
      <c r="F13245" s="11" t="s">
        <v>157</v>
      </c>
      <c r="G13245" s="12" t="s">
        <v>5463</v>
      </c>
      <c r="H13245" s="12" t="s">
        <v>37</v>
      </c>
      <c r="I13245" s="13">
        <v>88</v>
      </c>
      <c r="J13245" s="13">
        <v>49</v>
      </c>
      <c r="K13245" s="13">
        <v>60</v>
      </c>
      <c r="L13245" s="10" t="s">
        <v>879</v>
      </c>
      <c r="M13245" s="11" t="s">
        <v>5535</v>
      </c>
      <c r="N13245" s="11" t="s">
        <v>49</v>
      </c>
      <c r="O13245" s="11">
        <v>6</v>
      </c>
      <c r="P13245" s="11">
        <v>2001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1860</v>
      </c>
      <c r="AA13245" s="14">
        <v>37.894799999999996</v>
      </c>
      <c r="AB13245" s="14">
        <v>-86.685400000000001</v>
      </c>
      <c r="AC13245" s="15" t="s">
        <v>44</v>
      </c>
      <c r="AD13245" s="15" t="s">
        <v>44</v>
      </c>
      <c r="AE13245" s="11" t="s">
        <v>120</v>
      </c>
    </row>
    <row r="13246" spans="1:31" x14ac:dyDescent="0.25">
      <c r="A13246" s="9">
        <v>13908</v>
      </c>
      <c r="B13246" s="10" t="s">
        <v>9338</v>
      </c>
      <c r="C13246" s="9">
        <v>55433</v>
      </c>
      <c r="D13246" s="10" t="s">
        <v>9339</v>
      </c>
      <c r="E13246" s="10" t="s">
        <v>123</v>
      </c>
      <c r="F13246" s="11" t="s">
        <v>148</v>
      </c>
      <c r="G13246" s="12" t="s">
        <v>715</v>
      </c>
      <c r="H13246" s="12" t="s">
        <v>37</v>
      </c>
      <c r="I13246" s="13">
        <v>104</v>
      </c>
      <c r="J13246" s="13">
        <v>72</v>
      </c>
      <c r="K13246" s="13">
        <v>80</v>
      </c>
      <c r="L13246" s="10" t="s">
        <v>75</v>
      </c>
      <c r="M13246" s="11" t="s">
        <v>48</v>
      </c>
      <c r="N13246" s="11" t="s">
        <v>76</v>
      </c>
      <c r="O13246" s="11">
        <v>7</v>
      </c>
      <c r="P13246" s="11">
        <v>2002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1903</v>
      </c>
      <c r="AA13246" s="14">
        <v>30.282499999999999</v>
      </c>
      <c r="AB13246" s="14">
        <v>-92.599699999999999</v>
      </c>
      <c r="AC13246" s="15" t="s">
        <v>44</v>
      </c>
      <c r="AD13246" s="15" t="s">
        <v>44</v>
      </c>
      <c r="AE13246" s="11" t="s">
        <v>120</v>
      </c>
    </row>
    <row r="13247" spans="1:31" x14ac:dyDescent="0.25">
      <c r="A13247" s="9">
        <v>13908</v>
      </c>
      <c r="B13247" s="10" t="s">
        <v>9338</v>
      </c>
      <c r="C13247" s="9">
        <v>55433</v>
      </c>
      <c r="D13247" s="10" t="s">
        <v>9339</v>
      </c>
      <c r="E13247" s="10" t="s">
        <v>123</v>
      </c>
      <c r="F13247" s="11" t="s">
        <v>148</v>
      </c>
      <c r="G13247" s="12" t="s">
        <v>6718</v>
      </c>
      <c r="H13247" s="12" t="s">
        <v>37</v>
      </c>
      <c r="I13247" s="13">
        <v>104</v>
      </c>
      <c r="J13247" s="13">
        <v>72</v>
      </c>
      <c r="K13247" s="13">
        <v>80</v>
      </c>
      <c r="L13247" s="10" t="s">
        <v>75</v>
      </c>
      <c r="M13247" s="11" t="s">
        <v>48</v>
      </c>
      <c r="N13247" s="11" t="s">
        <v>76</v>
      </c>
      <c r="O13247" s="11">
        <v>7</v>
      </c>
      <c r="P13247" s="11">
        <v>2002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9" t="s">
        <v>41</v>
      </c>
      <c r="X13247" s="9" t="s">
        <v>41</v>
      </c>
      <c r="Y13247" s="9" t="s">
        <v>41</v>
      </c>
      <c r="Z13247" s="11" t="s">
        <v>1903</v>
      </c>
      <c r="AA13247" s="14">
        <v>30.282499999999999</v>
      </c>
      <c r="AB13247" s="14">
        <v>-92.599699999999999</v>
      </c>
      <c r="AC13247" s="15" t="s">
        <v>44</v>
      </c>
      <c r="AD13247" s="15" t="s">
        <v>44</v>
      </c>
      <c r="AE13247" s="11" t="s">
        <v>120</v>
      </c>
    </row>
    <row r="13248" spans="1:31" x14ac:dyDescent="0.25">
      <c r="A13248" s="9">
        <v>13908</v>
      </c>
      <c r="B13248" s="10" t="s">
        <v>9338</v>
      </c>
      <c r="C13248" s="9">
        <v>55433</v>
      </c>
      <c r="D13248" s="10" t="s">
        <v>9339</v>
      </c>
      <c r="E13248" s="10" t="s">
        <v>123</v>
      </c>
      <c r="F13248" s="11" t="s">
        <v>148</v>
      </c>
      <c r="G13248" s="12" t="s">
        <v>4191</v>
      </c>
      <c r="H13248" s="12" t="s">
        <v>37</v>
      </c>
      <c r="I13248" s="13">
        <v>104</v>
      </c>
      <c r="J13248" s="13">
        <v>72</v>
      </c>
      <c r="K13248" s="13">
        <v>80</v>
      </c>
      <c r="L13248" s="10" t="s">
        <v>75</v>
      </c>
      <c r="M13248" s="11" t="s">
        <v>48</v>
      </c>
      <c r="N13248" s="11" t="s">
        <v>76</v>
      </c>
      <c r="O13248" s="11">
        <v>8</v>
      </c>
      <c r="P13248" s="11">
        <v>2002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9" t="s">
        <v>41</v>
      </c>
      <c r="X13248" s="9" t="s">
        <v>41</v>
      </c>
      <c r="Y13248" s="9" t="s">
        <v>41</v>
      </c>
      <c r="Z13248" s="11" t="s">
        <v>1903</v>
      </c>
      <c r="AA13248" s="14">
        <v>30.282499999999999</v>
      </c>
      <c r="AB13248" s="14">
        <v>-92.599699999999999</v>
      </c>
      <c r="AC13248" s="15" t="s">
        <v>44</v>
      </c>
      <c r="AD13248" s="15" t="s">
        <v>44</v>
      </c>
      <c r="AE13248" s="11" t="s">
        <v>120</v>
      </c>
    </row>
    <row r="13249" spans="1:31" x14ac:dyDescent="0.25">
      <c r="A13249" s="9">
        <v>13908</v>
      </c>
      <c r="B13249" s="10" t="s">
        <v>9338</v>
      </c>
      <c r="C13249" s="9">
        <v>55433</v>
      </c>
      <c r="D13249" s="10" t="s">
        <v>9339</v>
      </c>
      <c r="E13249" s="10" t="s">
        <v>123</v>
      </c>
      <c r="F13249" s="11" t="s">
        <v>148</v>
      </c>
      <c r="G13249" s="12" t="s">
        <v>4192</v>
      </c>
      <c r="H13249" s="12" t="s">
        <v>37</v>
      </c>
      <c r="I13249" s="13">
        <v>104</v>
      </c>
      <c r="J13249" s="13">
        <v>72</v>
      </c>
      <c r="K13249" s="13">
        <v>80</v>
      </c>
      <c r="L13249" s="10" t="s">
        <v>75</v>
      </c>
      <c r="M13249" s="11" t="s">
        <v>48</v>
      </c>
      <c r="N13249" s="11" t="s">
        <v>76</v>
      </c>
      <c r="O13249" s="11">
        <v>8</v>
      </c>
      <c r="P13249" s="11">
        <v>2002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9" t="s">
        <v>41</v>
      </c>
      <c r="X13249" s="9" t="s">
        <v>41</v>
      </c>
      <c r="Y13249" s="9" t="s">
        <v>41</v>
      </c>
      <c r="Z13249" s="11" t="s">
        <v>1903</v>
      </c>
      <c r="AA13249" s="14">
        <v>30.282499999999999</v>
      </c>
      <c r="AB13249" s="14">
        <v>-92.599699999999999</v>
      </c>
      <c r="AC13249" s="15" t="s">
        <v>44</v>
      </c>
      <c r="AD13249" s="15" t="s">
        <v>44</v>
      </c>
      <c r="AE13249" s="11" t="s">
        <v>120</v>
      </c>
    </row>
    <row r="13250" spans="1:31" x14ac:dyDescent="0.25">
      <c r="A13250" s="9">
        <v>61192</v>
      </c>
      <c r="B13250" s="10" t="s">
        <v>9340</v>
      </c>
      <c r="C13250" s="9">
        <v>55438</v>
      </c>
      <c r="D13250" s="10" t="s">
        <v>9340</v>
      </c>
      <c r="E13250" s="10" t="s">
        <v>123</v>
      </c>
      <c r="F13250" s="11" t="s">
        <v>452</v>
      </c>
      <c r="G13250" s="12" t="s">
        <v>8731</v>
      </c>
      <c r="H13250" s="12" t="s">
        <v>37</v>
      </c>
      <c r="I13250" s="13">
        <v>135</v>
      </c>
      <c r="J13250" s="13">
        <v>124.8</v>
      </c>
      <c r="K13250" s="13">
        <v>125</v>
      </c>
      <c r="L13250" s="10" t="s">
        <v>75</v>
      </c>
      <c r="M13250" s="11" t="s">
        <v>48</v>
      </c>
      <c r="N13250" s="11" t="s">
        <v>76</v>
      </c>
      <c r="O13250" s="11">
        <v>9</v>
      </c>
      <c r="P13250" s="11">
        <v>2002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9" t="s">
        <v>41</v>
      </c>
      <c r="X13250" s="9" t="s">
        <v>41</v>
      </c>
      <c r="Y13250" s="9" t="s">
        <v>41</v>
      </c>
      <c r="Z13250" s="11" t="s">
        <v>6786</v>
      </c>
      <c r="AA13250" s="14">
        <v>42.000061000000002</v>
      </c>
      <c r="AB13250" s="14">
        <v>-88.244569999999996</v>
      </c>
      <c r="AC13250" s="15" t="s">
        <v>44</v>
      </c>
      <c r="AD13250" s="15" t="s">
        <v>44</v>
      </c>
      <c r="AE13250" s="11" t="s">
        <v>159</v>
      </c>
    </row>
    <row r="13251" spans="1:31" x14ac:dyDescent="0.25">
      <c r="A13251" s="9">
        <v>61192</v>
      </c>
      <c r="B13251" s="10" t="s">
        <v>9340</v>
      </c>
      <c r="C13251" s="9">
        <v>55438</v>
      </c>
      <c r="D13251" s="10" t="s">
        <v>9340</v>
      </c>
      <c r="E13251" s="10" t="s">
        <v>123</v>
      </c>
      <c r="F13251" s="11" t="s">
        <v>452</v>
      </c>
      <c r="G13251" s="12" t="s">
        <v>8733</v>
      </c>
      <c r="H13251" s="12" t="s">
        <v>37</v>
      </c>
      <c r="I13251" s="13">
        <v>135</v>
      </c>
      <c r="J13251" s="13">
        <v>122.9</v>
      </c>
      <c r="K13251" s="13">
        <v>125</v>
      </c>
      <c r="L13251" s="10" t="s">
        <v>75</v>
      </c>
      <c r="M13251" s="11" t="s">
        <v>48</v>
      </c>
      <c r="N13251" s="11" t="s">
        <v>76</v>
      </c>
      <c r="O13251" s="11">
        <v>10</v>
      </c>
      <c r="P13251" s="11">
        <v>2002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6786</v>
      </c>
      <c r="AA13251" s="14">
        <v>42.000061000000002</v>
      </c>
      <c r="AB13251" s="14">
        <v>-88.244569999999996</v>
      </c>
      <c r="AC13251" s="15" t="s">
        <v>44</v>
      </c>
      <c r="AD13251" s="15" t="s">
        <v>44</v>
      </c>
      <c r="AE13251" s="11" t="s">
        <v>159</v>
      </c>
    </row>
    <row r="13252" spans="1:31" x14ac:dyDescent="0.25">
      <c r="A13252" s="9">
        <v>61192</v>
      </c>
      <c r="B13252" s="10" t="s">
        <v>9340</v>
      </c>
      <c r="C13252" s="9">
        <v>55438</v>
      </c>
      <c r="D13252" s="10" t="s">
        <v>9340</v>
      </c>
      <c r="E13252" s="10" t="s">
        <v>123</v>
      </c>
      <c r="F13252" s="11" t="s">
        <v>452</v>
      </c>
      <c r="G13252" s="12" t="s">
        <v>407</v>
      </c>
      <c r="H13252" s="12" t="s">
        <v>37</v>
      </c>
      <c r="I13252" s="13">
        <v>135</v>
      </c>
      <c r="J13252" s="13">
        <v>123.5</v>
      </c>
      <c r="K13252" s="13">
        <v>125</v>
      </c>
      <c r="L13252" s="10" t="s">
        <v>75</v>
      </c>
      <c r="M13252" s="11" t="s">
        <v>48</v>
      </c>
      <c r="N13252" s="11" t="s">
        <v>76</v>
      </c>
      <c r="O13252" s="11">
        <v>10</v>
      </c>
      <c r="P13252" s="11">
        <v>2002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6786</v>
      </c>
      <c r="AA13252" s="14">
        <v>42.000061000000002</v>
      </c>
      <c r="AB13252" s="14">
        <v>-88.244569999999996</v>
      </c>
      <c r="AC13252" s="15" t="s">
        <v>44</v>
      </c>
      <c r="AD13252" s="15" t="s">
        <v>44</v>
      </c>
      <c r="AE13252" s="11" t="s">
        <v>159</v>
      </c>
    </row>
    <row r="13253" spans="1:31" x14ac:dyDescent="0.25">
      <c r="A13253" s="9">
        <v>61192</v>
      </c>
      <c r="B13253" s="10" t="s">
        <v>9340</v>
      </c>
      <c r="C13253" s="9">
        <v>55438</v>
      </c>
      <c r="D13253" s="10" t="s">
        <v>9340</v>
      </c>
      <c r="E13253" s="10" t="s">
        <v>123</v>
      </c>
      <c r="F13253" s="11" t="s">
        <v>452</v>
      </c>
      <c r="G13253" s="12" t="s">
        <v>1057</v>
      </c>
      <c r="H13253" s="12" t="s">
        <v>37</v>
      </c>
      <c r="I13253" s="13">
        <v>135</v>
      </c>
      <c r="J13253" s="13">
        <v>123.8</v>
      </c>
      <c r="K13253" s="13">
        <v>125</v>
      </c>
      <c r="L13253" s="10" t="s">
        <v>75</v>
      </c>
      <c r="M13253" s="11" t="s">
        <v>48</v>
      </c>
      <c r="N13253" s="11" t="s">
        <v>76</v>
      </c>
      <c r="O13253" s="11">
        <v>11</v>
      </c>
      <c r="P13253" s="11">
        <v>2002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6786</v>
      </c>
      <c r="AA13253" s="14">
        <v>42.000061000000002</v>
      </c>
      <c r="AB13253" s="14">
        <v>-88.244569999999996</v>
      </c>
      <c r="AC13253" s="15" t="s">
        <v>44</v>
      </c>
      <c r="AD13253" s="15" t="s">
        <v>44</v>
      </c>
      <c r="AE13253" s="11" t="s">
        <v>159</v>
      </c>
    </row>
    <row r="13254" spans="1:31" x14ac:dyDescent="0.25">
      <c r="A13254" s="9">
        <v>18569</v>
      </c>
      <c r="B13254" s="10" t="s">
        <v>9341</v>
      </c>
      <c r="C13254" s="9">
        <v>55439</v>
      </c>
      <c r="D13254" s="10" t="s">
        <v>9342</v>
      </c>
      <c r="E13254" s="10" t="s">
        <v>123</v>
      </c>
      <c r="F13254" s="11" t="s">
        <v>3793</v>
      </c>
      <c r="G13254" s="12" t="s">
        <v>1852</v>
      </c>
      <c r="H13254" s="12" t="s">
        <v>1445</v>
      </c>
      <c r="I13254" s="13">
        <v>183.3</v>
      </c>
      <c r="J13254" s="13">
        <v>171.9</v>
      </c>
      <c r="K13254" s="13">
        <v>208.6</v>
      </c>
      <c r="L13254" s="10" t="s">
        <v>58</v>
      </c>
      <c r="M13254" s="11" t="s">
        <v>48</v>
      </c>
      <c r="N13254" s="11" t="s">
        <v>59</v>
      </c>
      <c r="O13254" s="11">
        <v>4</v>
      </c>
      <c r="P13254" s="11">
        <v>2004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9343</v>
      </c>
      <c r="AA13254" s="14">
        <v>37.866700000000002</v>
      </c>
      <c r="AB13254" s="14">
        <v>-78.381299999999996</v>
      </c>
      <c r="AC13254" s="15" t="s">
        <v>44</v>
      </c>
      <c r="AD13254" s="15" t="s">
        <v>44</v>
      </c>
      <c r="AE13254" s="11" t="s">
        <v>159</v>
      </c>
    </row>
    <row r="13255" spans="1:31" x14ac:dyDescent="0.25">
      <c r="A13255" s="9">
        <v>18569</v>
      </c>
      <c r="B13255" s="10" t="s">
        <v>9341</v>
      </c>
      <c r="C13255" s="9">
        <v>55439</v>
      </c>
      <c r="D13255" s="10" t="s">
        <v>9342</v>
      </c>
      <c r="E13255" s="10" t="s">
        <v>123</v>
      </c>
      <c r="F13255" s="11" t="s">
        <v>3793</v>
      </c>
      <c r="G13255" s="12" t="s">
        <v>1853</v>
      </c>
      <c r="H13255" s="12" t="s">
        <v>1445</v>
      </c>
      <c r="I13255" s="13">
        <v>183.3</v>
      </c>
      <c r="J13255" s="13">
        <v>177.8</v>
      </c>
      <c r="K13255" s="13">
        <v>208.2</v>
      </c>
      <c r="L13255" s="10" t="s">
        <v>58</v>
      </c>
      <c r="M13255" s="11" t="s">
        <v>48</v>
      </c>
      <c r="N13255" s="11" t="s">
        <v>59</v>
      </c>
      <c r="O13255" s="11">
        <v>4</v>
      </c>
      <c r="P13255" s="11">
        <v>2004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9343</v>
      </c>
      <c r="AA13255" s="14">
        <v>37.866700000000002</v>
      </c>
      <c r="AB13255" s="14">
        <v>-78.381299999999996</v>
      </c>
      <c r="AC13255" s="15" t="s">
        <v>44</v>
      </c>
      <c r="AD13255" s="15" t="s">
        <v>44</v>
      </c>
      <c r="AE13255" s="11" t="s">
        <v>159</v>
      </c>
    </row>
    <row r="13256" spans="1:31" x14ac:dyDescent="0.25">
      <c r="A13256" s="9">
        <v>18569</v>
      </c>
      <c r="B13256" s="10" t="s">
        <v>9341</v>
      </c>
      <c r="C13256" s="9">
        <v>55439</v>
      </c>
      <c r="D13256" s="10" t="s">
        <v>9342</v>
      </c>
      <c r="E13256" s="10" t="s">
        <v>123</v>
      </c>
      <c r="F13256" s="11" t="s">
        <v>3793</v>
      </c>
      <c r="G13256" s="12" t="s">
        <v>1854</v>
      </c>
      <c r="H13256" s="12" t="s">
        <v>1445</v>
      </c>
      <c r="I13256" s="13">
        <v>183.3</v>
      </c>
      <c r="J13256" s="13">
        <v>181.2</v>
      </c>
      <c r="K13256" s="13">
        <v>204.8</v>
      </c>
      <c r="L13256" s="10" t="s">
        <v>58</v>
      </c>
      <c r="M13256" s="11" t="s">
        <v>48</v>
      </c>
      <c r="N13256" s="11" t="s">
        <v>59</v>
      </c>
      <c r="O13256" s="11">
        <v>4</v>
      </c>
      <c r="P13256" s="11">
        <v>2004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9343</v>
      </c>
      <c r="AA13256" s="14">
        <v>37.866700000000002</v>
      </c>
      <c r="AB13256" s="14">
        <v>-78.381299999999996</v>
      </c>
      <c r="AC13256" s="15" t="s">
        <v>44</v>
      </c>
      <c r="AD13256" s="15" t="s">
        <v>44</v>
      </c>
      <c r="AE13256" s="11" t="s">
        <v>159</v>
      </c>
    </row>
    <row r="13257" spans="1:31" x14ac:dyDescent="0.25">
      <c r="A13257" s="9">
        <v>18569</v>
      </c>
      <c r="B13257" s="10" t="s">
        <v>9341</v>
      </c>
      <c r="C13257" s="9">
        <v>55439</v>
      </c>
      <c r="D13257" s="10" t="s">
        <v>9342</v>
      </c>
      <c r="E13257" s="10" t="s">
        <v>123</v>
      </c>
      <c r="F13257" s="11" t="s">
        <v>3793</v>
      </c>
      <c r="G13257" s="12" t="s">
        <v>1445</v>
      </c>
      <c r="H13257" s="12" t="s">
        <v>1445</v>
      </c>
      <c r="I13257" s="13">
        <v>396.2</v>
      </c>
      <c r="J13257" s="13">
        <v>402.1</v>
      </c>
      <c r="K13257" s="13">
        <v>395.2</v>
      </c>
      <c r="L13257" s="10" t="s">
        <v>58</v>
      </c>
      <c r="M13257" s="11" t="s">
        <v>48</v>
      </c>
      <c r="N13257" s="11" t="s">
        <v>62</v>
      </c>
      <c r="O13257" s="11">
        <v>4</v>
      </c>
      <c r="P13257" s="11">
        <v>2004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9343</v>
      </c>
      <c r="AA13257" s="14">
        <v>37.866700000000002</v>
      </c>
      <c r="AB13257" s="14">
        <v>-78.381299999999996</v>
      </c>
      <c r="AC13257" s="15" t="s">
        <v>44</v>
      </c>
      <c r="AD13257" s="15" t="s">
        <v>44</v>
      </c>
      <c r="AE13257" s="11" t="s">
        <v>159</v>
      </c>
    </row>
    <row r="13258" spans="1:31" x14ac:dyDescent="0.25">
      <c r="A13258" s="9">
        <v>18835</v>
      </c>
      <c r="B13258" s="10" t="s">
        <v>9344</v>
      </c>
      <c r="C13258" s="9">
        <v>55440</v>
      </c>
      <c r="D13258" s="10" t="s">
        <v>9345</v>
      </c>
      <c r="E13258" s="10" t="s">
        <v>123</v>
      </c>
      <c r="F13258" s="11" t="s">
        <v>35</v>
      </c>
      <c r="G13258" s="12" t="s">
        <v>1852</v>
      </c>
      <c r="H13258" s="12" t="s">
        <v>1445</v>
      </c>
      <c r="I13258" s="13">
        <v>179</v>
      </c>
      <c r="J13258" s="13">
        <v>170.4</v>
      </c>
      <c r="K13258" s="13">
        <v>190.1</v>
      </c>
      <c r="L13258" s="10" t="s">
        <v>58</v>
      </c>
      <c r="M13258" s="11" t="s">
        <v>48</v>
      </c>
      <c r="N13258" s="11" t="s">
        <v>59</v>
      </c>
      <c r="O13258" s="11">
        <v>5</v>
      </c>
      <c r="P13258" s="11">
        <v>2003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4252</v>
      </c>
      <c r="AA13258" s="14">
        <v>32.649700000000003</v>
      </c>
      <c r="AB13258" s="14">
        <v>-86.74</v>
      </c>
      <c r="AC13258" s="15" t="s">
        <v>44</v>
      </c>
      <c r="AD13258" s="15" t="s">
        <v>44</v>
      </c>
      <c r="AE13258" s="11" t="s">
        <v>45</v>
      </c>
    </row>
    <row r="13259" spans="1:31" x14ac:dyDescent="0.25">
      <c r="A13259" s="9">
        <v>18835</v>
      </c>
      <c r="B13259" s="10" t="s">
        <v>9344</v>
      </c>
      <c r="C13259" s="9">
        <v>55440</v>
      </c>
      <c r="D13259" s="10" t="s">
        <v>9345</v>
      </c>
      <c r="E13259" s="10" t="s">
        <v>123</v>
      </c>
      <c r="F13259" s="11" t="s">
        <v>35</v>
      </c>
      <c r="G13259" s="12" t="s">
        <v>1853</v>
      </c>
      <c r="H13259" s="12" t="s">
        <v>1445</v>
      </c>
      <c r="I13259" s="13">
        <v>179</v>
      </c>
      <c r="J13259" s="13">
        <v>175.8</v>
      </c>
      <c r="K13259" s="13">
        <v>189.1</v>
      </c>
      <c r="L13259" s="10" t="s">
        <v>58</v>
      </c>
      <c r="M13259" s="11" t="s">
        <v>48</v>
      </c>
      <c r="N13259" s="11" t="s">
        <v>59</v>
      </c>
      <c r="O13259" s="11">
        <v>5</v>
      </c>
      <c r="P13259" s="11">
        <v>2003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4252</v>
      </c>
      <c r="AA13259" s="14">
        <v>32.649700000000003</v>
      </c>
      <c r="AB13259" s="14">
        <v>-86.74</v>
      </c>
      <c r="AC13259" s="15" t="s">
        <v>44</v>
      </c>
      <c r="AD13259" s="15" t="s">
        <v>44</v>
      </c>
      <c r="AE13259" s="11" t="s">
        <v>45</v>
      </c>
    </row>
    <row r="13260" spans="1:31" x14ac:dyDescent="0.25">
      <c r="A13260" s="9">
        <v>18835</v>
      </c>
      <c r="B13260" s="10" t="s">
        <v>9344</v>
      </c>
      <c r="C13260" s="9">
        <v>55440</v>
      </c>
      <c r="D13260" s="10" t="s">
        <v>9345</v>
      </c>
      <c r="E13260" s="10" t="s">
        <v>123</v>
      </c>
      <c r="F13260" s="11" t="s">
        <v>35</v>
      </c>
      <c r="G13260" s="12" t="s">
        <v>1854</v>
      </c>
      <c r="H13260" s="12" t="s">
        <v>1445</v>
      </c>
      <c r="I13260" s="13">
        <v>179</v>
      </c>
      <c r="J13260" s="13">
        <v>171.4</v>
      </c>
      <c r="K13260" s="13">
        <v>189.7</v>
      </c>
      <c r="L13260" s="10" t="s">
        <v>58</v>
      </c>
      <c r="M13260" s="11" t="s">
        <v>48</v>
      </c>
      <c r="N13260" s="11" t="s">
        <v>59</v>
      </c>
      <c r="O13260" s="11">
        <v>5</v>
      </c>
      <c r="P13260" s="11">
        <v>2003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4252</v>
      </c>
      <c r="AA13260" s="14">
        <v>32.649700000000003</v>
      </c>
      <c r="AB13260" s="14">
        <v>-86.74</v>
      </c>
      <c r="AC13260" s="15" t="s">
        <v>44</v>
      </c>
      <c r="AD13260" s="15" t="s">
        <v>44</v>
      </c>
      <c r="AE13260" s="11" t="s">
        <v>45</v>
      </c>
    </row>
    <row r="13261" spans="1:31" x14ac:dyDescent="0.25">
      <c r="A13261" s="9">
        <v>18835</v>
      </c>
      <c r="B13261" s="10" t="s">
        <v>9344</v>
      </c>
      <c r="C13261" s="9">
        <v>55440</v>
      </c>
      <c r="D13261" s="10" t="s">
        <v>9345</v>
      </c>
      <c r="E13261" s="10" t="s">
        <v>123</v>
      </c>
      <c r="F13261" s="11" t="s">
        <v>35</v>
      </c>
      <c r="G13261" s="12" t="s">
        <v>317</v>
      </c>
      <c r="H13261" s="12" t="s">
        <v>1445</v>
      </c>
      <c r="I13261" s="13">
        <v>390.1</v>
      </c>
      <c r="J13261" s="13">
        <v>399.4</v>
      </c>
      <c r="K13261" s="13">
        <v>401</v>
      </c>
      <c r="L13261" s="10" t="s">
        <v>58</v>
      </c>
      <c r="M13261" s="11" t="s">
        <v>48</v>
      </c>
      <c r="N13261" s="11" t="s">
        <v>62</v>
      </c>
      <c r="O13261" s="11">
        <v>5</v>
      </c>
      <c r="P13261" s="11">
        <v>2003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4252</v>
      </c>
      <c r="AA13261" s="14">
        <v>32.649700000000003</v>
      </c>
      <c r="AB13261" s="14">
        <v>-86.74</v>
      </c>
      <c r="AC13261" s="15" t="s">
        <v>44</v>
      </c>
      <c r="AD13261" s="15" t="s">
        <v>44</v>
      </c>
      <c r="AE13261" s="11" t="s">
        <v>45</v>
      </c>
    </row>
    <row r="13262" spans="1:31" x14ac:dyDescent="0.25">
      <c r="A13262" s="9">
        <v>4045</v>
      </c>
      <c r="B13262" s="10" t="s">
        <v>2558</v>
      </c>
      <c r="C13262" s="9">
        <v>55447</v>
      </c>
      <c r="D13262" s="10" t="s">
        <v>9346</v>
      </c>
      <c r="E13262" s="10" t="s">
        <v>34</v>
      </c>
      <c r="F13262" s="11" t="s">
        <v>1112</v>
      </c>
      <c r="G13262" s="12" t="s">
        <v>8731</v>
      </c>
      <c r="H13262" s="12" t="s">
        <v>37</v>
      </c>
      <c r="I13262" s="13">
        <v>40.700000000000003</v>
      </c>
      <c r="J13262" s="13">
        <v>35</v>
      </c>
      <c r="K13262" s="13">
        <v>40</v>
      </c>
      <c r="L13262" s="10" t="s">
        <v>75</v>
      </c>
      <c r="M13262" s="11" t="s">
        <v>48</v>
      </c>
      <c r="N13262" s="11" t="s">
        <v>76</v>
      </c>
      <c r="O13262" s="11">
        <v>7</v>
      </c>
      <c r="P13262" s="11">
        <v>2001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1614</v>
      </c>
      <c r="AA13262" s="14">
        <v>39.019199999999998</v>
      </c>
      <c r="AB13262" s="14">
        <v>-92.262900000000002</v>
      </c>
      <c r="AC13262" s="15" t="s">
        <v>44</v>
      </c>
      <c r="AD13262" s="15" t="s">
        <v>44</v>
      </c>
      <c r="AE13262" s="11" t="s">
        <v>120</v>
      </c>
    </row>
    <row r="13263" spans="1:31" x14ac:dyDescent="0.25">
      <c r="A13263" s="9">
        <v>4045</v>
      </c>
      <c r="B13263" s="10" t="s">
        <v>2558</v>
      </c>
      <c r="C13263" s="9">
        <v>55447</v>
      </c>
      <c r="D13263" s="10" t="s">
        <v>9346</v>
      </c>
      <c r="E13263" s="10" t="s">
        <v>34</v>
      </c>
      <c r="F13263" s="11" t="s">
        <v>1112</v>
      </c>
      <c r="G13263" s="12" t="s">
        <v>8733</v>
      </c>
      <c r="H13263" s="12" t="s">
        <v>37</v>
      </c>
      <c r="I13263" s="13">
        <v>40.700000000000003</v>
      </c>
      <c r="J13263" s="13">
        <v>35</v>
      </c>
      <c r="K13263" s="13">
        <v>40</v>
      </c>
      <c r="L13263" s="10" t="s">
        <v>75</v>
      </c>
      <c r="M13263" s="11" t="s">
        <v>48</v>
      </c>
      <c r="N13263" s="11" t="s">
        <v>76</v>
      </c>
      <c r="O13263" s="11">
        <v>7</v>
      </c>
      <c r="P13263" s="11">
        <v>2001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1614</v>
      </c>
      <c r="AA13263" s="14">
        <v>39.019199999999998</v>
      </c>
      <c r="AB13263" s="14">
        <v>-92.262900000000002</v>
      </c>
      <c r="AC13263" s="15" t="s">
        <v>44</v>
      </c>
      <c r="AD13263" s="15" t="s">
        <v>44</v>
      </c>
      <c r="AE13263" s="11" t="s">
        <v>120</v>
      </c>
    </row>
    <row r="13264" spans="1:31" x14ac:dyDescent="0.25">
      <c r="A13264" s="9">
        <v>4045</v>
      </c>
      <c r="B13264" s="10" t="s">
        <v>2558</v>
      </c>
      <c r="C13264" s="9">
        <v>55447</v>
      </c>
      <c r="D13264" s="10" t="s">
        <v>9346</v>
      </c>
      <c r="E13264" s="10" t="s">
        <v>34</v>
      </c>
      <c r="F13264" s="11" t="s">
        <v>1112</v>
      </c>
      <c r="G13264" s="12" t="s">
        <v>407</v>
      </c>
      <c r="H13264" s="12" t="s">
        <v>37</v>
      </c>
      <c r="I13264" s="13">
        <v>40.700000000000003</v>
      </c>
      <c r="J13264" s="13">
        <v>35</v>
      </c>
      <c r="K13264" s="13">
        <v>40</v>
      </c>
      <c r="L13264" s="10" t="s">
        <v>75</v>
      </c>
      <c r="M13264" s="11" t="s">
        <v>48</v>
      </c>
      <c r="N13264" s="11" t="s">
        <v>76</v>
      </c>
      <c r="O13264" s="11">
        <v>6</v>
      </c>
      <c r="P13264" s="11">
        <v>2001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1614</v>
      </c>
      <c r="AA13264" s="14">
        <v>39.019199999999998</v>
      </c>
      <c r="AB13264" s="14">
        <v>-92.262900000000002</v>
      </c>
      <c r="AC13264" s="15" t="s">
        <v>44</v>
      </c>
      <c r="AD13264" s="15" t="s">
        <v>44</v>
      </c>
      <c r="AE13264" s="11" t="s">
        <v>120</v>
      </c>
    </row>
    <row r="13265" spans="1:31" x14ac:dyDescent="0.25">
      <c r="A13265" s="9">
        <v>4045</v>
      </c>
      <c r="B13265" s="10" t="s">
        <v>2558</v>
      </c>
      <c r="C13265" s="9">
        <v>55447</v>
      </c>
      <c r="D13265" s="10" t="s">
        <v>9346</v>
      </c>
      <c r="E13265" s="10" t="s">
        <v>34</v>
      </c>
      <c r="F13265" s="11" t="s">
        <v>1112</v>
      </c>
      <c r="G13265" s="12" t="s">
        <v>1057</v>
      </c>
      <c r="H13265" s="12" t="s">
        <v>37</v>
      </c>
      <c r="I13265" s="13">
        <v>40.700000000000003</v>
      </c>
      <c r="J13265" s="13">
        <v>35</v>
      </c>
      <c r="K13265" s="13">
        <v>40</v>
      </c>
      <c r="L13265" s="10" t="s">
        <v>75</v>
      </c>
      <c r="M13265" s="11" t="s">
        <v>48</v>
      </c>
      <c r="N13265" s="11" t="s">
        <v>76</v>
      </c>
      <c r="O13265" s="11">
        <v>7</v>
      </c>
      <c r="P13265" s="11">
        <v>2001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1614</v>
      </c>
      <c r="AA13265" s="14">
        <v>39.019199999999998</v>
      </c>
      <c r="AB13265" s="14">
        <v>-92.262900000000002</v>
      </c>
      <c r="AC13265" s="15" t="s">
        <v>44</v>
      </c>
      <c r="AD13265" s="15" t="s">
        <v>44</v>
      </c>
      <c r="AE13265" s="11" t="s">
        <v>120</v>
      </c>
    </row>
    <row r="13266" spans="1:31" x14ac:dyDescent="0.25">
      <c r="A13266" s="9">
        <v>18642</v>
      </c>
      <c r="B13266" s="10" t="s">
        <v>130</v>
      </c>
      <c r="C13266" s="9">
        <v>55451</v>
      </c>
      <c r="D13266" s="10" t="s">
        <v>9347</v>
      </c>
      <c r="E13266" s="10" t="s">
        <v>34</v>
      </c>
      <c r="F13266" s="11" t="s">
        <v>2504</v>
      </c>
      <c r="G13266" s="12" t="s">
        <v>1852</v>
      </c>
      <c r="H13266" s="12" t="s">
        <v>9348</v>
      </c>
      <c r="I13266" s="13">
        <v>178.5</v>
      </c>
      <c r="J13266" s="13">
        <v>156</v>
      </c>
      <c r="K13266" s="13">
        <v>183</v>
      </c>
      <c r="L13266" s="10" t="s">
        <v>58</v>
      </c>
      <c r="M13266" s="11" t="s">
        <v>48</v>
      </c>
      <c r="N13266" s="11" t="s">
        <v>59</v>
      </c>
      <c r="O13266" s="11">
        <v>8</v>
      </c>
      <c r="P13266" s="11">
        <v>2003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631</v>
      </c>
      <c r="AA13266" s="14">
        <v>34.835000000000001</v>
      </c>
      <c r="AB13266" s="14">
        <v>-89.202600000000004</v>
      </c>
      <c r="AC13266" s="15" t="s">
        <v>44</v>
      </c>
      <c r="AD13266" s="15" t="s">
        <v>44</v>
      </c>
      <c r="AE13266" s="11" t="s">
        <v>135</v>
      </c>
    </row>
    <row r="13267" spans="1:31" x14ac:dyDescent="0.25">
      <c r="A13267" s="9">
        <v>18642</v>
      </c>
      <c r="B13267" s="10" t="s">
        <v>130</v>
      </c>
      <c r="C13267" s="9">
        <v>55451</v>
      </c>
      <c r="D13267" s="10" t="s">
        <v>9347</v>
      </c>
      <c r="E13267" s="10" t="s">
        <v>34</v>
      </c>
      <c r="F13267" s="11" t="s">
        <v>2504</v>
      </c>
      <c r="G13267" s="12" t="s">
        <v>1853</v>
      </c>
      <c r="H13267" s="12" t="s">
        <v>9349</v>
      </c>
      <c r="I13267" s="13">
        <v>178.5</v>
      </c>
      <c r="J13267" s="13">
        <v>156</v>
      </c>
      <c r="K13267" s="13">
        <v>183</v>
      </c>
      <c r="L13267" s="10" t="s">
        <v>58</v>
      </c>
      <c r="M13267" s="11" t="s">
        <v>48</v>
      </c>
      <c r="N13267" s="11" t="s">
        <v>59</v>
      </c>
      <c r="O13267" s="11">
        <v>8</v>
      </c>
      <c r="P13267" s="11">
        <v>2003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631</v>
      </c>
      <c r="AA13267" s="14">
        <v>34.835000000000001</v>
      </c>
      <c r="AB13267" s="14">
        <v>-89.202600000000004</v>
      </c>
      <c r="AC13267" s="15" t="s">
        <v>44</v>
      </c>
      <c r="AD13267" s="15" t="s">
        <v>44</v>
      </c>
      <c r="AE13267" s="11" t="s">
        <v>135</v>
      </c>
    </row>
    <row r="13268" spans="1:31" x14ac:dyDescent="0.25">
      <c r="A13268" s="9">
        <v>18642</v>
      </c>
      <c r="B13268" s="10" t="s">
        <v>130</v>
      </c>
      <c r="C13268" s="9">
        <v>55451</v>
      </c>
      <c r="D13268" s="10" t="s">
        <v>9347</v>
      </c>
      <c r="E13268" s="10" t="s">
        <v>34</v>
      </c>
      <c r="F13268" s="11" t="s">
        <v>2504</v>
      </c>
      <c r="G13268" s="12" t="s">
        <v>1854</v>
      </c>
      <c r="H13268" s="12" t="s">
        <v>9350</v>
      </c>
      <c r="I13268" s="13">
        <v>178.5</v>
      </c>
      <c r="J13268" s="13">
        <v>156</v>
      </c>
      <c r="K13268" s="13">
        <v>183</v>
      </c>
      <c r="L13268" s="10" t="s">
        <v>58</v>
      </c>
      <c r="M13268" s="11" t="s">
        <v>48</v>
      </c>
      <c r="N13268" s="11" t="s">
        <v>59</v>
      </c>
      <c r="O13268" s="11">
        <v>8</v>
      </c>
      <c r="P13268" s="11">
        <v>2003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631</v>
      </c>
      <c r="AA13268" s="14">
        <v>34.835000000000001</v>
      </c>
      <c r="AB13268" s="14">
        <v>-89.202600000000004</v>
      </c>
      <c r="AC13268" s="15" t="s">
        <v>44</v>
      </c>
      <c r="AD13268" s="15" t="s">
        <v>44</v>
      </c>
      <c r="AE13268" s="11" t="s">
        <v>135</v>
      </c>
    </row>
    <row r="13269" spans="1:31" x14ac:dyDescent="0.25">
      <c r="A13269" s="9">
        <v>18642</v>
      </c>
      <c r="B13269" s="10" t="s">
        <v>130</v>
      </c>
      <c r="C13269" s="9">
        <v>55451</v>
      </c>
      <c r="D13269" s="10" t="s">
        <v>9347</v>
      </c>
      <c r="E13269" s="10" t="s">
        <v>34</v>
      </c>
      <c r="F13269" s="11" t="s">
        <v>2504</v>
      </c>
      <c r="G13269" s="12" t="s">
        <v>1445</v>
      </c>
      <c r="H13269" s="12" t="s">
        <v>9348</v>
      </c>
      <c r="I13269" s="13">
        <v>156</v>
      </c>
      <c r="J13269" s="13">
        <v>150</v>
      </c>
      <c r="K13269" s="13">
        <v>150</v>
      </c>
      <c r="L13269" s="10" t="s">
        <v>58</v>
      </c>
      <c r="M13269" s="11" t="s">
        <v>48</v>
      </c>
      <c r="N13269" s="11" t="s">
        <v>62</v>
      </c>
      <c r="O13269" s="11">
        <v>8</v>
      </c>
      <c r="P13269" s="11">
        <v>2003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631</v>
      </c>
      <c r="AA13269" s="14">
        <v>34.835000000000001</v>
      </c>
      <c r="AB13269" s="14">
        <v>-89.202600000000004</v>
      </c>
      <c r="AC13269" s="15" t="s">
        <v>44</v>
      </c>
      <c r="AD13269" s="15" t="s">
        <v>44</v>
      </c>
      <c r="AE13269" s="11" t="s">
        <v>135</v>
      </c>
    </row>
    <row r="13270" spans="1:31" x14ac:dyDescent="0.25">
      <c r="A13270" s="9">
        <v>18642</v>
      </c>
      <c r="B13270" s="10" t="s">
        <v>130</v>
      </c>
      <c r="C13270" s="9">
        <v>55451</v>
      </c>
      <c r="D13270" s="10" t="s">
        <v>9347</v>
      </c>
      <c r="E13270" s="10" t="s">
        <v>34</v>
      </c>
      <c r="F13270" s="11" t="s">
        <v>2504</v>
      </c>
      <c r="G13270" s="12" t="s">
        <v>6404</v>
      </c>
      <c r="H13270" s="12" t="s">
        <v>9349</v>
      </c>
      <c r="I13270" s="13">
        <v>156</v>
      </c>
      <c r="J13270" s="13">
        <v>150</v>
      </c>
      <c r="K13270" s="13">
        <v>150</v>
      </c>
      <c r="L13270" s="10" t="s">
        <v>58</v>
      </c>
      <c r="M13270" s="11" t="s">
        <v>48</v>
      </c>
      <c r="N13270" s="11" t="s">
        <v>62</v>
      </c>
      <c r="O13270" s="11">
        <v>8</v>
      </c>
      <c r="P13270" s="11">
        <v>2003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631</v>
      </c>
      <c r="AA13270" s="14">
        <v>34.835000000000001</v>
      </c>
      <c r="AB13270" s="14">
        <v>-89.202600000000004</v>
      </c>
      <c r="AC13270" s="15" t="s">
        <v>44</v>
      </c>
      <c r="AD13270" s="15" t="s">
        <v>44</v>
      </c>
      <c r="AE13270" s="11" t="s">
        <v>135</v>
      </c>
    </row>
    <row r="13271" spans="1:31" x14ac:dyDescent="0.25">
      <c r="A13271" s="9">
        <v>18642</v>
      </c>
      <c r="B13271" s="10" t="s">
        <v>130</v>
      </c>
      <c r="C13271" s="9">
        <v>55451</v>
      </c>
      <c r="D13271" s="10" t="s">
        <v>9347</v>
      </c>
      <c r="E13271" s="10" t="s">
        <v>34</v>
      </c>
      <c r="F13271" s="11" t="s">
        <v>2504</v>
      </c>
      <c r="G13271" s="12" t="s">
        <v>6405</v>
      </c>
      <c r="H13271" s="12" t="s">
        <v>9350</v>
      </c>
      <c r="I13271" s="13">
        <v>156</v>
      </c>
      <c r="J13271" s="13">
        <v>150</v>
      </c>
      <c r="K13271" s="13">
        <v>150</v>
      </c>
      <c r="L13271" s="10" t="s">
        <v>58</v>
      </c>
      <c r="M13271" s="11" t="s">
        <v>48</v>
      </c>
      <c r="N13271" s="11" t="s">
        <v>62</v>
      </c>
      <c r="O13271" s="11">
        <v>8</v>
      </c>
      <c r="P13271" s="11">
        <v>2003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631</v>
      </c>
      <c r="AA13271" s="14">
        <v>34.835000000000001</v>
      </c>
      <c r="AB13271" s="14">
        <v>-89.202600000000004</v>
      </c>
      <c r="AC13271" s="15" t="s">
        <v>44</v>
      </c>
      <c r="AD13271" s="15" t="s">
        <v>44</v>
      </c>
      <c r="AE13271" s="11" t="s">
        <v>135</v>
      </c>
    </row>
    <row r="13272" spans="1:31" x14ac:dyDescent="0.25">
      <c r="A13272" s="9">
        <v>6632</v>
      </c>
      <c r="B13272" s="10" t="s">
        <v>9351</v>
      </c>
      <c r="C13272" s="9">
        <v>55453</v>
      </c>
      <c r="D13272" s="10" t="s">
        <v>9352</v>
      </c>
      <c r="E13272" s="10" t="s">
        <v>123</v>
      </c>
      <c r="F13272" s="11" t="s">
        <v>758</v>
      </c>
      <c r="G13272" s="12" t="s">
        <v>741</v>
      </c>
      <c r="H13272" s="12" t="s">
        <v>37</v>
      </c>
      <c r="I13272" s="13">
        <v>38</v>
      </c>
      <c r="J13272" s="13">
        <v>39</v>
      </c>
      <c r="K13272" s="13">
        <v>42</v>
      </c>
      <c r="L13272" s="10" t="s">
        <v>75</v>
      </c>
      <c r="M13272" s="11" t="s">
        <v>48</v>
      </c>
      <c r="N13272" s="11" t="s">
        <v>76</v>
      </c>
      <c r="O13272" s="11">
        <v>7</v>
      </c>
      <c r="P13272" s="11">
        <v>2001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77</v>
      </c>
      <c r="AA13272" s="14">
        <v>38.556899999999999</v>
      </c>
      <c r="AB13272" s="14">
        <v>-104.6875</v>
      </c>
      <c r="AC13272" s="15" t="s">
        <v>44</v>
      </c>
      <c r="AD13272" s="15" t="s">
        <v>44</v>
      </c>
      <c r="AE13272" s="11" t="s">
        <v>759</v>
      </c>
    </row>
    <row r="13273" spans="1:31" x14ac:dyDescent="0.25">
      <c r="A13273" s="9">
        <v>6632</v>
      </c>
      <c r="B13273" s="10" t="s">
        <v>9351</v>
      </c>
      <c r="C13273" s="9">
        <v>55453</v>
      </c>
      <c r="D13273" s="10" t="s">
        <v>9352</v>
      </c>
      <c r="E13273" s="10" t="s">
        <v>123</v>
      </c>
      <c r="F13273" s="11" t="s">
        <v>758</v>
      </c>
      <c r="G13273" s="12" t="s">
        <v>742</v>
      </c>
      <c r="H13273" s="12" t="s">
        <v>37</v>
      </c>
      <c r="I13273" s="13">
        <v>38</v>
      </c>
      <c r="J13273" s="13">
        <v>39</v>
      </c>
      <c r="K13273" s="13">
        <v>42</v>
      </c>
      <c r="L13273" s="10" t="s">
        <v>75</v>
      </c>
      <c r="M13273" s="11" t="s">
        <v>48</v>
      </c>
      <c r="N13273" s="11" t="s">
        <v>76</v>
      </c>
      <c r="O13273" s="11">
        <v>7</v>
      </c>
      <c r="P13273" s="11">
        <v>2001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77</v>
      </c>
      <c r="AA13273" s="14">
        <v>38.556899999999999</v>
      </c>
      <c r="AB13273" s="14">
        <v>-104.6875</v>
      </c>
      <c r="AC13273" s="15" t="s">
        <v>44</v>
      </c>
      <c r="AD13273" s="15" t="s">
        <v>44</v>
      </c>
      <c r="AE13273" s="11" t="s">
        <v>759</v>
      </c>
    </row>
    <row r="13274" spans="1:31" x14ac:dyDescent="0.25">
      <c r="A13274" s="9">
        <v>6632</v>
      </c>
      <c r="B13274" s="10" t="s">
        <v>9351</v>
      </c>
      <c r="C13274" s="9">
        <v>55453</v>
      </c>
      <c r="D13274" s="10" t="s">
        <v>9352</v>
      </c>
      <c r="E13274" s="10" t="s">
        <v>123</v>
      </c>
      <c r="F13274" s="11" t="s">
        <v>758</v>
      </c>
      <c r="G13274" s="12" t="s">
        <v>1079</v>
      </c>
      <c r="H13274" s="12" t="s">
        <v>37</v>
      </c>
      <c r="I13274" s="13">
        <v>38</v>
      </c>
      <c r="J13274" s="13">
        <v>39</v>
      </c>
      <c r="K13274" s="13">
        <v>42</v>
      </c>
      <c r="L13274" s="10" t="s">
        <v>75</v>
      </c>
      <c r="M13274" s="11" t="s">
        <v>48</v>
      </c>
      <c r="N13274" s="11" t="s">
        <v>76</v>
      </c>
      <c r="O13274" s="11">
        <v>7</v>
      </c>
      <c r="P13274" s="11">
        <v>2001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77</v>
      </c>
      <c r="AA13274" s="14">
        <v>38.556899999999999</v>
      </c>
      <c r="AB13274" s="14">
        <v>-104.6875</v>
      </c>
      <c r="AC13274" s="15" t="s">
        <v>44</v>
      </c>
      <c r="AD13274" s="15" t="s">
        <v>44</v>
      </c>
      <c r="AE13274" s="11" t="s">
        <v>759</v>
      </c>
    </row>
    <row r="13275" spans="1:31" x14ac:dyDescent="0.25">
      <c r="A13275" s="9">
        <v>6632</v>
      </c>
      <c r="B13275" s="10" t="s">
        <v>9351</v>
      </c>
      <c r="C13275" s="9">
        <v>55453</v>
      </c>
      <c r="D13275" s="10" t="s">
        <v>9352</v>
      </c>
      <c r="E13275" s="10" t="s">
        <v>123</v>
      </c>
      <c r="F13275" s="11" t="s">
        <v>758</v>
      </c>
      <c r="G13275" s="12" t="s">
        <v>1818</v>
      </c>
      <c r="H13275" s="12" t="s">
        <v>37</v>
      </c>
      <c r="I13275" s="13">
        <v>38</v>
      </c>
      <c r="J13275" s="13">
        <v>39</v>
      </c>
      <c r="K13275" s="13">
        <v>42</v>
      </c>
      <c r="L13275" s="10" t="s">
        <v>75</v>
      </c>
      <c r="M13275" s="11" t="s">
        <v>48</v>
      </c>
      <c r="N13275" s="11" t="s">
        <v>76</v>
      </c>
      <c r="O13275" s="11">
        <v>7</v>
      </c>
      <c r="P13275" s="11">
        <v>2001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77</v>
      </c>
      <c r="AA13275" s="14">
        <v>38.556899999999999</v>
      </c>
      <c r="AB13275" s="14">
        <v>-104.6875</v>
      </c>
      <c r="AC13275" s="15" t="s">
        <v>44</v>
      </c>
      <c r="AD13275" s="15" t="s">
        <v>44</v>
      </c>
      <c r="AE13275" s="11" t="s">
        <v>759</v>
      </c>
    </row>
    <row r="13276" spans="1:31" x14ac:dyDescent="0.25">
      <c r="A13276" s="9">
        <v>6632</v>
      </c>
      <c r="B13276" s="10" t="s">
        <v>9351</v>
      </c>
      <c r="C13276" s="9">
        <v>55453</v>
      </c>
      <c r="D13276" s="10" t="s">
        <v>9352</v>
      </c>
      <c r="E13276" s="10" t="s">
        <v>123</v>
      </c>
      <c r="F13276" s="11" t="s">
        <v>758</v>
      </c>
      <c r="G13276" s="12" t="s">
        <v>1080</v>
      </c>
      <c r="H13276" s="12" t="s">
        <v>37</v>
      </c>
      <c r="I13276" s="13">
        <v>38</v>
      </c>
      <c r="J13276" s="13">
        <v>39</v>
      </c>
      <c r="K13276" s="13">
        <v>42</v>
      </c>
      <c r="L13276" s="10" t="s">
        <v>75</v>
      </c>
      <c r="M13276" s="11" t="s">
        <v>48</v>
      </c>
      <c r="N13276" s="11" t="s">
        <v>76</v>
      </c>
      <c r="O13276" s="11">
        <v>7</v>
      </c>
      <c r="P13276" s="11">
        <v>2001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77</v>
      </c>
      <c r="AA13276" s="14">
        <v>38.556899999999999</v>
      </c>
      <c r="AB13276" s="14">
        <v>-104.6875</v>
      </c>
      <c r="AC13276" s="15" t="s">
        <v>44</v>
      </c>
      <c r="AD13276" s="15" t="s">
        <v>44</v>
      </c>
      <c r="AE13276" s="11" t="s">
        <v>759</v>
      </c>
    </row>
    <row r="13277" spans="1:31" x14ac:dyDescent="0.25">
      <c r="A13277" s="9">
        <v>6632</v>
      </c>
      <c r="B13277" s="10" t="s">
        <v>9351</v>
      </c>
      <c r="C13277" s="9">
        <v>55453</v>
      </c>
      <c r="D13277" s="10" t="s">
        <v>9352</v>
      </c>
      <c r="E13277" s="10" t="s">
        <v>123</v>
      </c>
      <c r="F13277" s="11" t="s">
        <v>758</v>
      </c>
      <c r="G13277" s="12" t="s">
        <v>9353</v>
      </c>
      <c r="H13277" s="12" t="s">
        <v>37</v>
      </c>
      <c r="I13277" s="13">
        <v>38</v>
      </c>
      <c r="J13277" s="13">
        <v>39</v>
      </c>
      <c r="K13277" s="13">
        <v>42</v>
      </c>
      <c r="L13277" s="10" t="s">
        <v>75</v>
      </c>
      <c r="M13277" s="11" t="s">
        <v>48</v>
      </c>
      <c r="N13277" s="11" t="s">
        <v>76</v>
      </c>
      <c r="O13277" s="11">
        <v>8</v>
      </c>
      <c r="P13277" s="11">
        <v>2001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77</v>
      </c>
      <c r="AA13277" s="14">
        <v>38.556899999999999</v>
      </c>
      <c r="AB13277" s="14">
        <v>-104.6875</v>
      </c>
      <c r="AC13277" s="15" t="s">
        <v>44</v>
      </c>
      <c r="AD13277" s="15" t="s">
        <v>44</v>
      </c>
      <c r="AE13277" s="11" t="s">
        <v>759</v>
      </c>
    </row>
    <row r="13278" spans="1:31" x14ac:dyDescent="0.25">
      <c r="A13278" s="9">
        <v>803</v>
      </c>
      <c r="B13278" s="10" t="s">
        <v>292</v>
      </c>
      <c r="C13278" s="9">
        <v>55455</v>
      </c>
      <c r="D13278" s="10" t="s">
        <v>9354</v>
      </c>
      <c r="E13278" s="10" t="s">
        <v>34</v>
      </c>
      <c r="F13278" s="11" t="s">
        <v>277</v>
      </c>
      <c r="G13278" s="12" t="s">
        <v>507</v>
      </c>
      <c r="H13278" s="12" t="s">
        <v>305</v>
      </c>
      <c r="I13278" s="13">
        <v>187.5</v>
      </c>
      <c r="J13278" s="13">
        <v>148</v>
      </c>
      <c r="K13278" s="13">
        <v>166</v>
      </c>
      <c r="L13278" s="10" t="s">
        <v>58</v>
      </c>
      <c r="M13278" s="11" t="s">
        <v>48</v>
      </c>
      <c r="N13278" s="11" t="s">
        <v>59</v>
      </c>
      <c r="O13278" s="11">
        <v>7</v>
      </c>
      <c r="P13278" s="11">
        <v>2002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279</v>
      </c>
      <c r="AA13278" s="14">
        <v>33.334561999999998</v>
      </c>
      <c r="AB13278" s="14">
        <v>-112.84059999999999</v>
      </c>
      <c r="AC13278" s="15" t="s">
        <v>44</v>
      </c>
      <c r="AD13278" s="15" t="s">
        <v>44</v>
      </c>
      <c r="AE13278" s="11" t="s">
        <v>280</v>
      </c>
    </row>
    <row r="13279" spans="1:31" x14ac:dyDescent="0.25">
      <c r="A13279" s="9">
        <v>803</v>
      </c>
      <c r="B13279" s="10" t="s">
        <v>292</v>
      </c>
      <c r="C13279" s="9">
        <v>55455</v>
      </c>
      <c r="D13279" s="10" t="s">
        <v>9354</v>
      </c>
      <c r="E13279" s="10" t="s">
        <v>34</v>
      </c>
      <c r="F13279" s="11" t="s">
        <v>277</v>
      </c>
      <c r="G13279" s="12" t="s">
        <v>509</v>
      </c>
      <c r="H13279" s="12" t="s">
        <v>305</v>
      </c>
      <c r="I13279" s="13">
        <v>181.6</v>
      </c>
      <c r="J13279" s="13">
        <v>148</v>
      </c>
      <c r="K13279" s="13">
        <v>166</v>
      </c>
      <c r="L13279" s="10" t="s">
        <v>58</v>
      </c>
      <c r="M13279" s="11" t="s">
        <v>48</v>
      </c>
      <c r="N13279" s="11" t="s">
        <v>59</v>
      </c>
      <c r="O13279" s="11">
        <v>7</v>
      </c>
      <c r="P13279" s="11">
        <v>2002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279</v>
      </c>
      <c r="AA13279" s="14">
        <v>33.334561999999998</v>
      </c>
      <c r="AB13279" s="14">
        <v>-112.84059999999999</v>
      </c>
      <c r="AC13279" s="15" t="s">
        <v>44</v>
      </c>
      <c r="AD13279" s="15" t="s">
        <v>44</v>
      </c>
      <c r="AE13279" s="11" t="s">
        <v>280</v>
      </c>
    </row>
    <row r="13280" spans="1:31" x14ac:dyDescent="0.25">
      <c r="A13280" s="9">
        <v>803</v>
      </c>
      <c r="B13280" s="10" t="s">
        <v>292</v>
      </c>
      <c r="C13280" s="9">
        <v>55455</v>
      </c>
      <c r="D13280" s="10" t="s">
        <v>9354</v>
      </c>
      <c r="E13280" s="10" t="s">
        <v>34</v>
      </c>
      <c r="F13280" s="11" t="s">
        <v>277</v>
      </c>
      <c r="G13280" s="12" t="s">
        <v>510</v>
      </c>
      <c r="H13280" s="12" t="s">
        <v>308</v>
      </c>
      <c r="I13280" s="13">
        <v>181.6</v>
      </c>
      <c r="J13280" s="13">
        <v>148</v>
      </c>
      <c r="K13280" s="13">
        <v>166</v>
      </c>
      <c r="L13280" s="10" t="s">
        <v>58</v>
      </c>
      <c r="M13280" s="11" t="s">
        <v>48</v>
      </c>
      <c r="N13280" s="11" t="s">
        <v>59</v>
      </c>
      <c r="O13280" s="11">
        <v>7</v>
      </c>
      <c r="P13280" s="11">
        <v>2002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9" t="s">
        <v>41</v>
      </c>
      <c r="X13280" s="9" t="s">
        <v>41</v>
      </c>
      <c r="Y13280" s="9" t="s">
        <v>41</v>
      </c>
      <c r="Z13280" s="11" t="s">
        <v>279</v>
      </c>
      <c r="AA13280" s="14">
        <v>33.334561999999998</v>
      </c>
      <c r="AB13280" s="14">
        <v>-112.84059999999999</v>
      </c>
      <c r="AC13280" s="15" t="s">
        <v>44</v>
      </c>
      <c r="AD13280" s="15" t="s">
        <v>44</v>
      </c>
      <c r="AE13280" s="11" t="s">
        <v>280</v>
      </c>
    </row>
    <row r="13281" spans="1:31" x14ac:dyDescent="0.25">
      <c r="A13281" s="9">
        <v>803</v>
      </c>
      <c r="B13281" s="10" t="s">
        <v>292</v>
      </c>
      <c r="C13281" s="9">
        <v>55455</v>
      </c>
      <c r="D13281" s="10" t="s">
        <v>9354</v>
      </c>
      <c r="E13281" s="10" t="s">
        <v>34</v>
      </c>
      <c r="F13281" s="11" t="s">
        <v>277</v>
      </c>
      <c r="G13281" s="12" t="s">
        <v>511</v>
      </c>
      <c r="H13281" s="12" t="s">
        <v>308</v>
      </c>
      <c r="I13281" s="13">
        <v>181.6</v>
      </c>
      <c r="J13281" s="13">
        <v>148</v>
      </c>
      <c r="K13281" s="13">
        <v>161</v>
      </c>
      <c r="L13281" s="10" t="s">
        <v>58</v>
      </c>
      <c r="M13281" s="11" t="s">
        <v>48</v>
      </c>
      <c r="N13281" s="11" t="s">
        <v>59</v>
      </c>
      <c r="O13281" s="11">
        <v>7</v>
      </c>
      <c r="P13281" s="11">
        <v>2002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9" t="s">
        <v>41</v>
      </c>
      <c r="X13281" s="9" t="s">
        <v>41</v>
      </c>
      <c r="Y13281" s="9" t="s">
        <v>41</v>
      </c>
      <c r="Z13281" s="11" t="s">
        <v>279</v>
      </c>
      <c r="AA13281" s="14">
        <v>33.334561999999998</v>
      </c>
      <c r="AB13281" s="14">
        <v>-112.84059999999999</v>
      </c>
      <c r="AC13281" s="15" t="s">
        <v>44</v>
      </c>
      <c r="AD13281" s="15" t="s">
        <v>44</v>
      </c>
      <c r="AE13281" s="11" t="s">
        <v>280</v>
      </c>
    </row>
    <row r="13282" spans="1:31" x14ac:dyDescent="0.25">
      <c r="A13282" s="9">
        <v>803</v>
      </c>
      <c r="B13282" s="10" t="s">
        <v>292</v>
      </c>
      <c r="C13282" s="9">
        <v>55455</v>
      </c>
      <c r="D13282" s="10" t="s">
        <v>9354</v>
      </c>
      <c r="E13282" s="10" t="s">
        <v>34</v>
      </c>
      <c r="F13282" s="11" t="s">
        <v>277</v>
      </c>
      <c r="G13282" s="12" t="s">
        <v>317</v>
      </c>
      <c r="H13282" s="12" t="s">
        <v>305</v>
      </c>
      <c r="I13282" s="13">
        <v>204</v>
      </c>
      <c r="J13282" s="13">
        <v>171</v>
      </c>
      <c r="K13282" s="13">
        <v>174</v>
      </c>
      <c r="L13282" s="10" t="s">
        <v>58</v>
      </c>
      <c r="M13282" s="11" t="s">
        <v>48</v>
      </c>
      <c r="N13282" s="11" t="s">
        <v>62</v>
      </c>
      <c r="O13282" s="11">
        <v>7</v>
      </c>
      <c r="P13282" s="11">
        <v>2002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9" t="s">
        <v>41</v>
      </c>
      <c r="X13282" s="9" t="s">
        <v>41</v>
      </c>
      <c r="Y13282" s="9" t="s">
        <v>41</v>
      </c>
      <c r="Z13282" s="11" t="s">
        <v>279</v>
      </c>
      <c r="AA13282" s="14">
        <v>33.334561999999998</v>
      </c>
      <c r="AB13282" s="14">
        <v>-112.84059999999999</v>
      </c>
      <c r="AC13282" s="15" t="s">
        <v>44</v>
      </c>
      <c r="AD13282" s="15" t="s">
        <v>44</v>
      </c>
      <c r="AE13282" s="11" t="s">
        <v>280</v>
      </c>
    </row>
    <row r="13283" spans="1:31" x14ac:dyDescent="0.25">
      <c r="A13283" s="9">
        <v>803</v>
      </c>
      <c r="B13283" s="10" t="s">
        <v>292</v>
      </c>
      <c r="C13283" s="9">
        <v>55455</v>
      </c>
      <c r="D13283" s="10" t="s">
        <v>9354</v>
      </c>
      <c r="E13283" s="10" t="s">
        <v>34</v>
      </c>
      <c r="F13283" s="11" t="s">
        <v>277</v>
      </c>
      <c r="G13283" s="12" t="s">
        <v>323</v>
      </c>
      <c r="H13283" s="12" t="s">
        <v>308</v>
      </c>
      <c r="I13283" s="13">
        <v>204</v>
      </c>
      <c r="J13283" s="13">
        <v>171</v>
      </c>
      <c r="K13283" s="13">
        <v>174</v>
      </c>
      <c r="L13283" s="10" t="s">
        <v>58</v>
      </c>
      <c r="M13283" s="11" t="s">
        <v>48</v>
      </c>
      <c r="N13283" s="11" t="s">
        <v>62</v>
      </c>
      <c r="O13283" s="11">
        <v>7</v>
      </c>
      <c r="P13283" s="11">
        <v>2002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9" t="s">
        <v>41</v>
      </c>
      <c r="X13283" s="9" t="s">
        <v>41</v>
      </c>
      <c r="Y13283" s="9" t="s">
        <v>41</v>
      </c>
      <c r="Z13283" s="11" t="s">
        <v>279</v>
      </c>
      <c r="AA13283" s="14">
        <v>33.334561999999998</v>
      </c>
      <c r="AB13283" s="14">
        <v>-112.84059999999999</v>
      </c>
      <c r="AC13283" s="15" t="s">
        <v>44</v>
      </c>
      <c r="AD13283" s="15" t="s">
        <v>44</v>
      </c>
      <c r="AE13283" s="11" t="s">
        <v>280</v>
      </c>
    </row>
    <row r="13284" spans="1:31" x14ac:dyDescent="0.25">
      <c r="A13284" s="9">
        <v>14063</v>
      </c>
      <c r="B13284" s="10" t="s">
        <v>3266</v>
      </c>
      <c r="C13284" s="9">
        <v>55457</v>
      </c>
      <c r="D13284" s="10" t="s">
        <v>9355</v>
      </c>
      <c r="E13284" s="10" t="s">
        <v>34</v>
      </c>
      <c r="F13284" s="11" t="s">
        <v>404</v>
      </c>
      <c r="G13284" s="12" t="s">
        <v>605</v>
      </c>
      <c r="H13284" s="12" t="s">
        <v>9356</v>
      </c>
      <c r="I13284" s="13">
        <v>176.6</v>
      </c>
      <c r="J13284" s="13">
        <v>157.80000000000001</v>
      </c>
      <c r="K13284" s="13">
        <v>157.80000000000001</v>
      </c>
      <c r="L13284" s="10" t="s">
        <v>58</v>
      </c>
      <c r="M13284" s="11" t="s">
        <v>48</v>
      </c>
      <c r="N13284" s="11" t="s">
        <v>59</v>
      </c>
      <c r="O13284" s="11">
        <v>6</v>
      </c>
      <c r="P13284" s="11">
        <v>2001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9357</v>
      </c>
      <c r="AA13284" s="14">
        <v>35.297739999999997</v>
      </c>
      <c r="AB13284" s="14">
        <v>-97.589849999999998</v>
      </c>
      <c r="AC13284" s="15" t="s">
        <v>44</v>
      </c>
      <c r="AD13284" s="15" t="s">
        <v>44</v>
      </c>
      <c r="AE13284" s="11" t="s">
        <v>168</v>
      </c>
    </row>
    <row r="13285" spans="1:31" x14ac:dyDescent="0.25">
      <c r="A13285" s="9">
        <v>14063</v>
      </c>
      <c r="B13285" s="10" t="s">
        <v>3266</v>
      </c>
      <c r="C13285" s="9">
        <v>55457</v>
      </c>
      <c r="D13285" s="10" t="s">
        <v>9355</v>
      </c>
      <c r="E13285" s="10" t="s">
        <v>34</v>
      </c>
      <c r="F13285" s="11" t="s">
        <v>404</v>
      </c>
      <c r="G13285" s="12" t="s">
        <v>606</v>
      </c>
      <c r="H13285" s="12" t="s">
        <v>9356</v>
      </c>
      <c r="I13285" s="13">
        <v>176.6</v>
      </c>
      <c r="J13285" s="13">
        <v>157.69999999999999</v>
      </c>
      <c r="K13285" s="13">
        <v>157.69999999999999</v>
      </c>
      <c r="L13285" s="10" t="s">
        <v>58</v>
      </c>
      <c r="M13285" s="11" t="s">
        <v>48</v>
      </c>
      <c r="N13285" s="11" t="s">
        <v>59</v>
      </c>
      <c r="O13285" s="11">
        <v>6</v>
      </c>
      <c r="P13285" s="11">
        <v>2001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9357</v>
      </c>
      <c r="AA13285" s="14">
        <v>35.297739999999997</v>
      </c>
      <c r="AB13285" s="14">
        <v>-97.589849999999998</v>
      </c>
      <c r="AC13285" s="15" t="s">
        <v>44</v>
      </c>
      <c r="AD13285" s="15" t="s">
        <v>44</v>
      </c>
      <c r="AE13285" s="11" t="s">
        <v>168</v>
      </c>
    </row>
    <row r="13286" spans="1:31" x14ac:dyDescent="0.25">
      <c r="A13286" s="9">
        <v>14063</v>
      </c>
      <c r="B13286" s="10" t="s">
        <v>3266</v>
      </c>
      <c r="C13286" s="9">
        <v>55457</v>
      </c>
      <c r="D13286" s="10" t="s">
        <v>9355</v>
      </c>
      <c r="E13286" s="10" t="s">
        <v>34</v>
      </c>
      <c r="F13286" s="11" t="s">
        <v>404</v>
      </c>
      <c r="G13286" s="12" t="s">
        <v>317</v>
      </c>
      <c r="H13286" s="12" t="s">
        <v>9356</v>
      </c>
      <c r="I13286" s="13">
        <v>198.1</v>
      </c>
      <c r="J13286" s="13">
        <v>171.5</v>
      </c>
      <c r="K13286" s="13">
        <v>171.5</v>
      </c>
      <c r="L13286" s="10" t="s">
        <v>58</v>
      </c>
      <c r="M13286" s="11" t="s">
        <v>48</v>
      </c>
      <c r="N13286" s="11" t="s">
        <v>62</v>
      </c>
      <c r="O13286" s="11">
        <v>6</v>
      </c>
      <c r="P13286" s="11">
        <v>2001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9357</v>
      </c>
      <c r="AA13286" s="14">
        <v>35.297739999999997</v>
      </c>
      <c r="AB13286" s="14">
        <v>-97.589849999999998</v>
      </c>
      <c r="AC13286" s="15" t="s">
        <v>44</v>
      </c>
      <c r="AD13286" s="15" t="s">
        <v>44</v>
      </c>
      <c r="AE13286" s="11" t="s">
        <v>168</v>
      </c>
    </row>
    <row r="13287" spans="1:31" x14ac:dyDescent="0.25">
      <c r="A13287" s="9">
        <v>14063</v>
      </c>
      <c r="B13287" s="10" t="s">
        <v>3266</v>
      </c>
      <c r="C13287" s="9">
        <v>55463</v>
      </c>
      <c r="D13287" s="10" t="s">
        <v>9358</v>
      </c>
      <c r="E13287" s="10" t="s">
        <v>34</v>
      </c>
      <c r="F13287" s="11" t="s">
        <v>404</v>
      </c>
      <c r="G13287" s="12" t="s">
        <v>8731</v>
      </c>
      <c r="H13287" s="12" t="s">
        <v>9359</v>
      </c>
      <c r="I13287" s="13">
        <v>198.9</v>
      </c>
      <c r="J13287" s="13" t="s">
        <v>41</v>
      </c>
      <c r="K13287" s="13" t="s">
        <v>41</v>
      </c>
      <c r="L13287" s="10" t="s">
        <v>58</v>
      </c>
      <c r="M13287" s="11" t="s">
        <v>48</v>
      </c>
      <c r="N13287" s="11" t="s">
        <v>59</v>
      </c>
      <c r="O13287" s="11">
        <v>5</v>
      </c>
      <c r="P13287" s="11">
        <v>2004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3268</v>
      </c>
      <c r="AA13287" s="14">
        <v>35.685600000000001</v>
      </c>
      <c r="AB13287" s="14">
        <v>-97.226399999999998</v>
      </c>
      <c r="AC13287" s="15" t="s">
        <v>44</v>
      </c>
      <c r="AD13287" s="15" t="s">
        <v>44</v>
      </c>
      <c r="AE13287" s="11" t="s">
        <v>168</v>
      </c>
    </row>
    <row r="13288" spans="1:31" x14ac:dyDescent="0.25">
      <c r="A13288" s="9">
        <v>14063</v>
      </c>
      <c r="B13288" s="10" t="s">
        <v>3266</v>
      </c>
      <c r="C13288" s="9">
        <v>55463</v>
      </c>
      <c r="D13288" s="10" t="s">
        <v>9358</v>
      </c>
      <c r="E13288" s="10" t="s">
        <v>34</v>
      </c>
      <c r="F13288" s="11" t="s">
        <v>404</v>
      </c>
      <c r="G13288" s="12" t="s">
        <v>8733</v>
      </c>
      <c r="H13288" s="12" t="s">
        <v>9360</v>
      </c>
      <c r="I13288" s="13">
        <v>198.9</v>
      </c>
      <c r="J13288" s="13" t="s">
        <v>41</v>
      </c>
      <c r="K13288" s="13" t="s">
        <v>41</v>
      </c>
      <c r="L13288" s="10" t="s">
        <v>58</v>
      </c>
      <c r="M13288" s="11" t="s">
        <v>48</v>
      </c>
      <c r="N13288" s="11" t="s">
        <v>59</v>
      </c>
      <c r="O13288" s="11">
        <v>5</v>
      </c>
      <c r="P13288" s="11">
        <v>2004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3268</v>
      </c>
      <c r="AA13288" s="14">
        <v>35.685600000000001</v>
      </c>
      <c r="AB13288" s="14">
        <v>-97.226399999999998</v>
      </c>
      <c r="AC13288" s="15" t="s">
        <v>44</v>
      </c>
      <c r="AD13288" s="15" t="s">
        <v>44</v>
      </c>
      <c r="AE13288" s="11" t="s">
        <v>168</v>
      </c>
    </row>
    <row r="13289" spans="1:31" x14ac:dyDescent="0.25">
      <c r="A13289" s="9">
        <v>14063</v>
      </c>
      <c r="B13289" s="10" t="s">
        <v>3266</v>
      </c>
      <c r="C13289" s="9">
        <v>55463</v>
      </c>
      <c r="D13289" s="10" t="s">
        <v>9358</v>
      </c>
      <c r="E13289" s="10" t="s">
        <v>34</v>
      </c>
      <c r="F13289" s="11" t="s">
        <v>404</v>
      </c>
      <c r="G13289" s="12" t="s">
        <v>407</v>
      </c>
      <c r="H13289" s="12" t="s">
        <v>9361</v>
      </c>
      <c r="I13289" s="13">
        <v>198.9</v>
      </c>
      <c r="J13289" s="13" t="s">
        <v>41</v>
      </c>
      <c r="K13289" s="13" t="s">
        <v>41</v>
      </c>
      <c r="L13289" s="10" t="s">
        <v>58</v>
      </c>
      <c r="M13289" s="11" t="s">
        <v>48</v>
      </c>
      <c r="N13289" s="11" t="s">
        <v>59</v>
      </c>
      <c r="O13289" s="11">
        <v>5</v>
      </c>
      <c r="P13289" s="11">
        <v>2004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3268</v>
      </c>
      <c r="AA13289" s="14">
        <v>35.685600000000001</v>
      </c>
      <c r="AB13289" s="14">
        <v>-97.226399999999998</v>
      </c>
      <c r="AC13289" s="15" t="s">
        <v>44</v>
      </c>
      <c r="AD13289" s="15" t="s">
        <v>44</v>
      </c>
      <c r="AE13289" s="11" t="s">
        <v>168</v>
      </c>
    </row>
    <row r="13290" spans="1:31" x14ac:dyDescent="0.25">
      <c r="A13290" s="9">
        <v>14063</v>
      </c>
      <c r="B13290" s="10" t="s">
        <v>3266</v>
      </c>
      <c r="C13290" s="9">
        <v>55463</v>
      </c>
      <c r="D13290" s="10" t="s">
        <v>9358</v>
      </c>
      <c r="E13290" s="10" t="s">
        <v>34</v>
      </c>
      <c r="F13290" s="11" t="s">
        <v>404</v>
      </c>
      <c r="G13290" s="12" t="s">
        <v>1057</v>
      </c>
      <c r="H13290" s="12" t="s">
        <v>9362</v>
      </c>
      <c r="I13290" s="13">
        <v>198.9</v>
      </c>
      <c r="J13290" s="13" t="s">
        <v>41</v>
      </c>
      <c r="K13290" s="13" t="s">
        <v>41</v>
      </c>
      <c r="L13290" s="10" t="s">
        <v>58</v>
      </c>
      <c r="M13290" s="11" t="s">
        <v>48</v>
      </c>
      <c r="N13290" s="11" t="s">
        <v>59</v>
      </c>
      <c r="O13290" s="11">
        <v>5</v>
      </c>
      <c r="P13290" s="11">
        <v>2004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3268</v>
      </c>
      <c r="AA13290" s="14">
        <v>35.685600000000001</v>
      </c>
      <c r="AB13290" s="14">
        <v>-97.226399999999998</v>
      </c>
      <c r="AC13290" s="15" t="s">
        <v>44</v>
      </c>
      <c r="AD13290" s="15" t="s">
        <v>44</v>
      </c>
      <c r="AE13290" s="11" t="s">
        <v>168</v>
      </c>
    </row>
    <row r="13291" spans="1:31" x14ac:dyDescent="0.25">
      <c r="A13291" s="9">
        <v>14063</v>
      </c>
      <c r="B13291" s="10" t="s">
        <v>3266</v>
      </c>
      <c r="C13291" s="9">
        <v>55463</v>
      </c>
      <c r="D13291" s="10" t="s">
        <v>9358</v>
      </c>
      <c r="E13291" s="10" t="s">
        <v>34</v>
      </c>
      <c r="F13291" s="11" t="s">
        <v>404</v>
      </c>
      <c r="G13291" s="12" t="s">
        <v>5752</v>
      </c>
      <c r="H13291" s="12" t="s">
        <v>9359</v>
      </c>
      <c r="I13291" s="13">
        <v>159.5</v>
      </c>
      <c r="J13291" s="13">
        <v>302</v>
      </c>
      <c r="K13291" s="13">
        <v>302</v>
      </c>
      <c r="L13291" s="10" t="s">
        <v>58</v>
      </c>
      <c r="M13291" s="11" t="s">
        <v>48</v>
      </c>
      <c r="N13291" s="11" t="s">
        <v>62</v>
      </c>
      <c r="O13291" s="11">
        <v>5</v>
      </c>
      <c r="P13291" s="11">
        <v>2004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3268</v>
      </c>
      <c r="AA13291" s="14">
        <v>35.685600000000001</v>
      </c>
      <c r="AB13291" s="14">
        <v>-97.226399999999998</v>
      </c>
      <c r="AC13291" s="15" t="s">
        <v>44</v>
      </c>
      <c r="AD13291" s="15" t="s">
        <v>44</v>
      </c>
      <c r="AE13291" s="11" t="s">
        <v>168</v>
      </c>
    </row>
    <row r="13292" spans="1:31" x14ac:dyDescent="0.25">
      <c r="A13292" s="9">
        <v>14063</v>
      </c>
      <c r="B13292" s="10" t="s">
        <v>3266</v>
      </c>
      <c r="C13292" s="9">
        <v>55463</v>
      </c>
      <c r="D13292" s="10" t="s">
        <v>9358</v>
      </c>
      <c r="E13292" s="10" t="s">
        <v>34</v>
      </c>
      <c r="F13292" s="11" t="s">
        <v>404</v>
      </c>
      <c r="G13292" s="12" t="s">
        <v>9363</v>
      </c>
      <c r="H13292" s="12" t="s">
        <v>9360</v>
      </c>
      <c r="I13292" s="13">
        <v>159.5</v>
      </c>
      <c r="J13292" s="13">
        <v>302</v>
      </c>
      <c r="K13292" s="13">
        <v>302</v>
      </c>
      <c r="L13292" s="10" t="s">
        <v>58</v>
      </c>
      <c r="M13292" s="11" t="s">
        <v>48</v>
      </c>
      <c r="N13292" s="11" t="s">
        <v>62</v>
      </c>
      <c r="O13292" s="11">
        <v>5</v>
      </c>
      <c r="P13292" s="11">
        <v>2004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3268</v>
      </c>
      <c r="AA13292" s="14">
        <v>35.685600000000001</v>
      </c>
      <c r="AB13292" s="14">
        <v>-97.226399999999998</v>
      </c>
      <c r="AC13292" s="15" t="s">
        <v>44</v>
      </c>
      <c r="AD13292" s="15" t="s">
        <v>44</v>
      </c>
      <c r="AE13292" s="11" t="s">
        <v>168</v>
      </c>
    </row>
    <row r="13293" spans="1:31" x14ac:dyDescent="0.25">
      <c r="A13293" s="9">
        <v>14063</v>
      </c>
      <c r="B13293" s="10" t="s">
        <v>3266</v>
      </c>
      <c r="C13293" s="9">
        <v>55463</v>
      </c>
      <c r="D13293" s="10" t="s">
        <v>9358</v>
      </c>
      <c r="E13293" s="10" t="s">
        <v>34</v>
      </c>
      <c r="F13293" s="11" t="s">
        <v>404</v>
      </c>
      <c r="G13293" s="12" t="s">
        <v>9364</v>
      </c>
      <c r="H13293" s="12" t="s">
        <v>9361</v>
      </c>
      <c r="I13293" s="13">
        <v>159.5</v>
      </c>
      <c r="J13293" s="13">
        <v>300</v>
      </c>
      <c r="K13293" s="13">
        <v>300</v>
      </c>
      <c r="L13293" s="10" t="s">
        <v>58</v>
      </c>
      <c r="M13293" s="11" t="s">
        <v>48</v>
      </c>
      <c r="N13293" s="11" t="s">
        <v>62</v>
      </c>
      <c r="O13293" s="11">
        <v>5</v>
      </c>
      <c r="P13293" s="11">
        <v>2004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3268</v>
      </c>
      <c r="AA13293" s="14">
        <v>35.685600000000001</v>
      </c>
      <c r="AB13293" s="14">
        <v>-97.226399999999998</v>
      </c>
      <c r="AC13293" s="15" t="s">
        <v>44</v>
      </c>
      <c r="AD13293" s="15" t="s">
        <v>44</v>
      </c>
      <c r="AE13293" s="11" t="s">
        <v>168</v>
      </c>
    </row>
    <row r="13294" spans="1:31" x14ac:dyDescent="0.25">
      <c r="A13294" s="9">
        <v>14063</v>
      </c>
      <c r="B13294" s="10" t="s">
        <v>3266</v>
      </c>
      <c r="C13294" s="9">
        <v>55463</v>
      </c>
      <c r="D13294" s="10" t="s">
        <v>9358</v>
      </c>
      <c r="E13294" s="10" t="s">
        <v>34</v>
      </c>
      <c r="F13294" s="11" t="s">
        <v>404</v>
      </c>
      <c r="G13294" s="12" t="s">
        <v>9365</v>
      </c>
      <c r="H13294" s="12" t="s">
        <v>9362</v>
      </c>
      <c r="I13294" s="13">
        <v>159.5</v>
      </c>
      <c r="J13294" s="13">
        <v>301</v>
      </c>
      <c r="K13294" s="13">
        <v>301</v>
      </c>
      <c r="L13294" s="10" t="s">
        <v>58</v>
      </c>
      <c r="M13294" s="11" t="s">
        <v>48</v>
      </c>
      <c r="N13294" s="11" t="s">
        <v>62</v>
      </c>
      <c r="O13294" s="11">
        <v>5</v>
      </c>
      <c r="P13294" s="11">
        <v>2004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3268</v>
      </c>
      <c r="AA13294" s="14">
        <v>35.685600000000001</v>
      </c>
      <c r="AB13294" s="14">
        <v>-97.226399999999998</v>
      </c>
      <c r="AC13294" s="15" t="s">
        <v>44</v>
      </c>
      <c r="AD13294" s="15" t="s">
        <v>44</v>
      </c>
      <c r="AE13294" s="11" t="s">
        <v>168</v>
      </c>
    </row>
    <row r="13295" spans="1:31" x14ac:dyDescent="0.25">
      <c r="A13295" s="9">
        <v>4994</v>
      </c>
      <c r="B13295" s="10" t="s">
        <v>9366</v>
      </c>
      <c r="C13295" s="9">
        <v>55464</v>
      </c>
      <c r="D13295" s="10" t="s">
        <v>9366</v>
      </c>
      <c r="E13295" s="10" t="s">
        <v>221</v>
      </c>
      <c r="F13295" s="11" t="s">
        <v>74</v>
      </c>
      <c r="G13295" s="12" t="s">
        <v>1852</v>
      </c>
      <c r="H13295" s="12" t="s">
        <v>305</v>
      </c>
      <c r="I13295" s="13">
        <v>180</v>
      </c>
      <c r="J13295" s="13">
        <v>169.8</v>
      </c>
      <c r="K13295" s="13">
        <v>184.2</v>
      </c>
      <c r="L13295" s="10" t="s">
        <v>58</v>
      </c>
      <c r="M13295" s="11" t="s">
        <v>48</v>
      </c>
      <c r="N13295" s="11" t="s">
        <v>59</v>
      </c>
      <c r="O13295" s="11">
        <v>6</v>
      </c>
      <c r="P13295" s="11">
        <v>2003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3617</v>
      </c>
      <c r="AA13295" s="14">
        <v>29.713414</v>
      </c>
      <c r="AB13295" s="14">
        <v>-95.134510000000006</v>
      </c>
      <c r="AC13295" s="15" t="s">
        <v>44</v>
      </c>
      <c r="AD13295" s="15" t="s">
        <v>44</v>
      </c>
      <c r="AE13295" s="11" t="s">
        <v>569</v>
      </c>
    </row>
    <row r="13296" spans="1:31" x14ac:dyDescent="0.25">
      <c r="A13296" s="9">
        <v>4994</v>
      </c>
      <c r="B13296" s="10" t="s">
        <v>9366</v>
      </c>
      <c r="C13296" s="9">
        <v>55464</v>
      </c>
      <c r="D13296" s="10" t="s">
        <v>9366</v>
      </c>
      <c r="E13296" s="10" t="s">
        <v>221</v>
      </c>
      <c r="F13296" s="11" t="s">
        <v>74</v>
      </c>
      <c r="G13296" s="12" t="s">
        <v>1853</v>
      </c>
      <c r="H13296" s="12" t="s">
        <v>305</v>
      </c>
      <c r="I13296" s="13">
        <v>180</v>
      </c>
      <c r="J13296" s="13">
        <v>169.8</v>
      </c>
      <c r="K13296" s="13">
        <v>184.2</v>
      </c>
      <c r="L13296" s="10" t="s">
        <v>58</v>
      </c>
      <c r="M13296" s="11" t="s">
        <v>48</v>
      </c>
      <c r="N13296" s="11" t="s">
        <v>59</v>
      </c>
      <c r="O13296" s="11">
        <v>6</v>
      </c>
      <c r="P13296" s="11">
        <v>2003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3617</v>
      </c>
      <c r="AA13296" s="14">
        <v>29.713414</v>
      </c>
      <c r="AB13296" s="14">
        <v>-95.134510000000006</v>
      </c>
      <c r="AC13296" s="15" t="s">
        <v>44</v>
      </c>
      <c r="AD13296" s="15" t="s">
        <v>44</v>
      </c>
      <c r="AE13296" s="11" t="s">
        <v>569</v>
      </c>
    </row>
    <row r="13297" spans="1:31" x14ac:dyDescent="0.25">
      <c r="A13297" s="9">
        <v>4994</v>
      </c>
      <c r="B13297" s="10" t="s">
        <v>9366</v>
      </c>
      <c r="C13297" s="9">
        <v>55464</v>
      </c>
      <c r="D13297" s="10" t="s">
        <v>9366</v>
      </c>
      <c r="E13297" s="10" t="s">
        <v>221</v>
      </c>
      <c r="F13297" s="11" t="s">
        <v>74</v>
      </c>
      <c r="G13297" s="12" t="s">
        <v>1854</v>
      </c>
      <c r="H13297" s="12" t="s">
        <v>305</v>
      </c>
      <c r="I13297" s="13">
        <v>180</v>
      </c>
      <c r="J13297" s="13">
        <v>169.8</v>
      </c>
      <c r="K13297" s="13">
        <v>184.2</v>
      </c>
      <c r="L13297" s="10" t="s">
        <v>58</v>
      </c>
      <c r="M13297" s="11" t="s">
        <v>48</v>
      </c>
      <c r="N13297" s="11" t="s">
        <v>59</v>
      </c>
      <c r="O13297" s="11">
        <v>6</v>
      </c>
      <c r="P13297" s="11">
        <v>2004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3617</v>
      </c>
      <c r="AA13297" s="14">
        <v>29.713414</v>
      </c>
      <c r="AB13297" s="14">
        <v>-95.134510000000006</v>
      </c>
      <c r="AC13297" s="15" t="s">
        <v>44</v>
      </c>
      <c r="AD13297" s="15" t="s">
        <v>44</v>
      </c>
      <c r="AE13297" s="11" t="s">
        <v>569</v>
      </c>
    </row>
    <row r="13298" spans="1:31" x14ac:dyDescent="0.25">
      <c r="A13298" s="9">
        <v>4994</v>
      </c>
      <c r="B13298" s="10" t="s">
        <v>9366</v>
      </c>
      <c r="C13298" s="9">
        <v>55464</v>
      </c>
      <c r="D13298" s="10" t="s">
        <v>9366</v>
      </c>
      <c r="E13298" s="10" t="s">
        <v>221</v>
      </c>
      <c r="F13298" s="11" t="s">
        <v>74</v>
      </c>
      <c r="G13298" s="12" t="s">
        <v>3392</v>
      </c>
      <c r="H13298" s="12" t="s">
        <v>305</v>
      </c>
      <c r="I13298" s="13">
        <v>180</v>
      </c>
      <c r="J13298" s="13">
        <v>169.8</v>
      </c>
      <c r="K13298" s="13">
        <v>184.2</v>
      </c>
      <c r="L13298" s="10" t="s">
        <v>58</v>
      </c>
      <c r="M13298" s="11" t="s">
        <v>48</v>
      </c>
      <c r="N13298" s="11" t="s">
        <v>59</v>
      </c>
      <c r="O13298" s="11">
        <v>6</v>
      </c>
      <c r="P13298" s="11">
        <v>2004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3617</v>
      </c>
      <c r="AA13298" s="14">
        <v>29.713414</v>
      </c>
      <c r="AB13298" s="14">
        <v>-95.134510000000006</v>
      </c>
      <c r="AC13298" s="15" t="s">
        <v>44</v>
      </c>
      <c r="AD13298" s="15" t="s">
        <v>44</v>
      </c>
      <c r="AE13298" s="11" t="s">
        <v>569</v>
      </c>
    </row>
    <row r="13299" spans="1:31" x14ac:dyDescent="0.25">
      <c r="A13299" s="9">
        <v>4994</v>
      </c>
      <c r="B13299" s="10" t="s">
        <v>9366</v>
      </c>
      <c r="C13299" s="9">
        <v>55464</v>
      </c>
      <c r="D13299" s="10" t="s">
        <v>9366</v>
      </c>
      <c r="E13299" s="10" t="s">
        <v>221</v>
      </c>
      <c r="F13299" s="11" t="s">
        <v>74</v>
      </c>
      <c r="G13299" s="12" t="s">
        <v>9048</v>
      </c>
      <c r="H13299" s="12" t="s">
        <v>305</v>
      </c>
      <c r="I13299" s="13">
        <v>180</v>
      </c>
      <c r="J13299" s="13">
        <v>154.80000000000001</v>
      </c>
      <c r="K13299" s="13">
        <v>169.2</v>
      </c>
      <c r="L13299" s="10" t="s">
        <v>58</v>
      </c>
      <c r="M13299" s="11" t="s">
        <v>48</v>
      </c>
      <c r="N13299" s="11" t="s">
        <v>59</v>
      </c>
      <c r="O13299" s="11">
        <v>6</v>
      </c>
      <c r="P13299" s="11">
        <v>2014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3617</v>
      </c>
      <c r="AA13299" s="14">
        <v>29.713414</v>
      </c>
      <c r="AB13299" s="14">
        <v>-95.134510000000006</v>
      </c>
      <c r="AC13299" s="15" t="s">
        <v>44</v>
      </c>
      <c r="AD13299" s="15" t="s">
        <v>44</v>
      </c>
      <c r="AE13299" s="11" t="s">
        <v>569</v>
      </c>
    </row>
    <row r="13300" spans="1:31" x14ac:dyDescent="0.25">
      <c r="A13300" s="9">
        <v>4994</v>
      </c>
      <c r="B13300" s="10" t="s">
        <v>9366</v>
      </c>
      <c r="C13300" s="9">
        <v>55464</v>
      </c>
      <c r="D13300" s="10" t="s">
        <v>9366</v>
      </c>
      <c r="E13300" s="10" t="s">
        <v>221</v>
      </c>
      <c r="F13300" s="11" t="s">
        <v>74</v>
      </c>
      <c r="G13300" s="12" t="s">
        <v>1445</v>
      </c>
      <c r="H13300" s="12" t="s">
        <v>305</v>
      </c>
      <c r="I13300" s="13">
        <v>276</v>
      </c>
      <c r="J13300" s="13">
        <v>282</v>
      </c>
      <c r="K13300" s="13">
        <v>282</v>
      </c>
      <c r="L13300" s="10" t="s">
        <v>58</v>
      </c>
      <c r="M13300" s="11" t="s">
        <v>48</v>
      </c>
      <c r="N13300" s="11" t="s">
        <v>62</v>
      </c>
      <c r="O13300" s="11">
        <v>6</v>
      </c>
      <c r="P13300" s="11">
        <v>2004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3617</v>
      </c>
      <c r="AA13300" s="14">
        <v>29.713414</v>
      </c>
      <c r="AB13300" s="14">
        <v>-95.134510000000006</v>
      </c>
      <c r="AC13300" s="15" t="s">
        <v>44</v>
      </c>
      <c r="AD13300" s="15" t="s">
        <v>44</v>
      </c>
      <c r="AE13300" s="11" t="s">
        <v>569</v>
      </c>
    </row>
    <row r="13301" spans="1:31" x14ac:dyDescent="0.25">
      <c r="A13301" s="9">
        <v>11241</v>
      </c>
      <c r="B13301" s="10" t="s">
        <v>1865</v>
      </c>
      <c r="C13301" s="9">
        <v>55467</v>
      </c>
      <c r="D13301" s="10" t="s">
        <v>449</v>
      </c>
      <c r="E13301" s="10" t="s">
        <v>34</v>
      </c>
      <c r="F13301" s="11" t="s">
        <v>148</v>
      </c>
      <c r="G13301" s="12" t="s">
        <v>1852</v>
      </c>
      <c r="H13301" s="12" t="s">
        <v>1889</v>
      </c>
      <c r="I13301" s="13">
        <v>179.3</v>
      </c>
      <c r="J13301" s="13" t="s">
        <v>41</v>
      </c>
      <c r="K13301" s="13" t="s">
        <v>41</v>
      </c>
      <c r="L13301" s="10" t="s">
        <v>58</v>
      </c>
      <c r="M13301" s="11" t="s">
        <v>48</v>
      </c>
      <c r="N13301" s="11" t="s">
        <v>59</v>
      </c>
      <c r="O13301" s="11">
        <v>8</v>
      </c>
      <c r="P13301" s="11">
        <v>2002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449</v>
      </c>
      <c r="AA13301" s="14">
        <v>32.706099999999999</v>
      </c>
      <c r="AB13301" s="14">
        <v>-92.068299999999994</v>
      </c>
      <c r="AC13301" s="15" t="s">
        <v>44</v>
      </c>
      <c r="AD13301" s="15" t="s">
        <v>44</v>
      </c>
      <c r="AE13301" s="11" t="s">
        <v>120</v>
      </c>
    </row>
    <row r="13302" spans="1:31" x14ac:dyDescent="0.25">
      <c r="A13302" s="9">
        <v>11241</v>
      </c>
      <c r="B13302" s="10" t="s">
        <v>1865</v>
      </c>
      <c r="C13302" s="9">
        <v>55467</v>
      </c>
      <c r="D13302" s="10" t="s">
        <v>449</v>
      </c>
      <c r="E13302" s="10" t="s">
        <v>34</v>
      </c>
      <c r="F13302" s="11" t="s">
        <v>148</v>
      </c>
      <c r="G13302" s="12" t="s">
        <v>1853</v>
      </c>
      <c r="H13302" s="12" t="s">
        <v>8967</v>
      </c>
      <c r="I13302" s="13">
        <v>179.3</v>
      </c>
      <c r="J13302" s="13" t="s">
        <v>41</v>
      </c>
      <c r="K13302" s="13" t="s">
        <v>41</v>
      </c>
      <c r="L13302" s="10" t="s">
        <v>58</v>
      </c>
      <c r="M13302" s="11" t="s">
        <v>48</v>
      </c>
      <c r="N13302" s="11" t="s">
        <v>59</v>
      </c>
      <c r="O13302" s="11">
        <v>8</v>
      </c>
      <c r="P13302" s="11">
        <v>2002</v>
      </c>
      <c r="Q13302" s="9" t="s">
        <v>41</v>
      </c>
      <c r="R13302" s="9" t="s">
        <v>41</v>
      </c>
      <c r="S13302" s="11" t="s">
        <v>42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449</v>
      </c>
      <c r="AA13302" s="14">
        <v>32.706099999999999</v>
      </c>
      <c r="AB13302" s="14">
        <v>-92.068299999999994</v>
      </c>
      <c r="AC13302" s="15" t="s">
        <v>44</v>
      </c>
      <c r="AD13302" s="15" t="s">
        <v>44</v>
      </c>
      <c r="AE13302" s="11" t="s">
        <v>120</v>
      </c>
    </row>
    <row r="13303" spans="1:31" x14ac:dyDescent="0.25">
      <c r="A13303" s="9">
        <v>11241</v>
      </c>
      <c r="B13303" s="10" t="s">
        <v>1865</v>
      </c>
      <c r="C13303" s="9">
        <v>55467</v>
      </c>
      <c r="D13303" s="10" t="s">
        <v>449</v>
      </c>
      <c r="E13303" s="10" t="s">
        <v>34</v>
      </c>
      <c r="F13303" s="11" t="s">
        <v>148</v>
      </c>
      <c r="G13303" s="12" t="s">
        <v>1854</v>
      </c>
      <c r="H13303" s="12" t="s">
        <v>9367</v>
      </c>
      <c r="I13303" s="13">
        <v>179.3</v>
      </c>
      <c r="J13303" s="13" t="s">
        <v>41</v>
      </c>
      <c r="K13303" s="13" t="s">
        <v>41</v>
      </c>
      <c r="L13303" s="10" t="s">
        <v>58</v>
      </c>
      <c r="M13303" s="11" t="s">
        <v>48</v>
      </c>
      <c r="N13303" s="11" t="s">
        <v>59</v>
      </c>
      <c r="O13303" s="11">
        <v>8</v>
      </c>
      <c r="P13303" s="11">
        <v>2002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449</v>
      </c>
      <c r="AA13303" s="14">
        <v>32.706099999999999</v>
      </c>
      <c r="AB13303" s="14">
        <v>-92.068299999999994</v>
      </c>
      <c r="AC13303" s="15" t="s">
        <v>44</v>
      </c>
      <c r="AD13303" s="15" t="s">
        <v>44</v>
      </c>
      <c r="AE13303" s="11" t="s">
        <v>120</v>
      </c>
    </row>
    <row r="13304" spans="1:31" x14ac:dyDescent="0.25">
      <c r="A13304" s="9">
        <v>11241</v>
      </c>
      <c r="B13304" s="10" t="s">
        <v>1865</v>
      </c>
      <c r="C13304" s="9">
        <v>55467</v>
      </c>
      <c r="D13304" s="10" t="s">
        <v>449</v>
      </c>
      <c r="E13304" s="10" t="s">
        <v>34</v>
      </c>
      <c r="F13304" s="11" t="s">
        <v>148</v>
      </c>
      <c r="G13304" s="12" t="s">
        <v>1445</v>
      </c>
      <c r="H13304" s="12" t="s">
        <v>1889</v>
      </c>
      <c r="I13304" s="13">
        <v>122</v>
      </c>
      <c r="J13304" s="13">
        <v>243.2</v>
      </c>
      <c r="K13304" s="13">
        <v>260.5</v>
      </c>
      <c r="L13304" s="10" t="s">
        <v>58</v>
      </c>
      <c r="M13304" s="11" t="s">
        <v>48</v>
      </c>
      <c r="N13304" s="11" t="s">
        <v>62</v>
      </c>
      <c r="O13304" s="11">
        <v>8</v>
      </c>
      <c r="P13304" s="11">
        <v>2002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449</v>
      </c>
      <c r="AA13304" s="14">
        <v>32.706099999999999</v>
      </c>
      <c r="AB13304" s="14">
        <v>-92.068299999999994</v>
      </c>
      <c r="AC13304" s="15" t="s">
        <v>44</v>
      </c>
      <c r="AD13304" s="15" t="s">
        <v>44</v>
      </c>
      <c r="AE13304" s="11" t="s">
        <v>120</v>
      </c>
    </row>
    <row r="13305" spans="1:31" x14ac:dyDescent="0.25">
      <c r="A13305" s="9">
        <v>11241</v>
      </c>
      <c r="B13305" s="10" t="s">
        <v>1865</v>
      </c>
      <c r="C13305" s="9">
        <v>55467</v>
      </c>
      <c r="D13305" s="10" t="s">
        <v>449</v>
      </c>
      <c r="E13305" s="10" t="s">
        <v>34</v>
      </c>
      <c r="F13305" s="11" t="s">
        <v>148</v>
      </c>
      <c r="G13305" s="12" t="s">
        <v>6404</v>
      </c>
      <c r="H13305" s="12" t="s">
        <v>8967</v>
      </c>
      <c r="I13305" s="13">
        <v>122</v>
      </c>
      <c r="J13305" s="13">
        <v>248.6</v>
      </c>
      <c r="K13305" s="13">
        <v>266.60000000000002</v>
      </c>
      <c r="L13305" s="10" t="s">
        <v>58</v>
      </c>
      <c r="M13305" s="11" t="s">
        <v>48</v>
      </c>
      <c r="N13305" s="11" t="s">
        <v>62</v>
      </c>
      <c r="O13305" s="11">
        <v>8</v>
      </c>
      <c r="P13305" s="11">
        <v>2002</v>
      </c>
      <c r="Q13305" s="9" t="s">
        <v>41</v>
      </c>
      <c r="R13305" s="9" t="s">
        <v>41</v>
      </c>
      <c r="S13305" s="11" t="s">
        <v>42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449</v>
      </c>
      <c r="AA13305" s="14">
        <v>32.706099999999999</v>
      </c>
      <c r="AB13305" s="14">
        <v>-92.068299999999994</v>
      </c>
      <c r="AC13305" s="15" t="s">
        <v>44</v>
      </c>
      <c r="AD13305" s="15" t="s">
        <v>44</v>
      </c>
      <c r="AE13305" s="11" t="s">
        <v>120</v>
      </c>
    </row>
    <row r="13306" spans="1:31" x14ac:dyDescent="0.25">
      <c r="A13306" s="9">
        <v>11241</v>
      </c>
      <c r="B13306" s="10" t="s">
        <v>1865</v>
      </c>
      <c r="C13306" s="9">
        <v>55467</v>
      </c>
      <c r="D13306" s="10" t="s">
        <v>449</v>
      </c>
      <c r="E13306" s="10" t="s">
        <v>34</v>
      </c>
      <c r="F13306" s="11" t="s">
        <v>148</v>
      </c>
      <c r="G13306" s="12" t="s">
        <v>6405</v>
      </c>
      <c r="H13306" s="12" t="s">
        <v>9367</v>
      </c>
      <c r="I13306" s="13">
        <v>122</v>
      </c>
      <c r="J13306" s="13">
        <v>244.6</v>
      </c>
      <c r="K13306" s="13">
        <v>262.60000000000002</v>
      </c>
      <c r="L13306" s="10" t="s">
        <v>58</v>
      </c>
      <c r="M13306" s="11" t="s">
        <v>48</v>
      </c>
      <c r="N13306" s="11" t="s">
        <v>62</v>
      </c>
      <c r="O13306" s="11">
        <v>8</v>
      </c>
      <c r="P13306" s="11">
        <v>2002</v>
      </c>
      <c r="Q13306" s="9" t="s">
        <v>41</v>
      </c>
      <c r="R13306" s="9" t="s">
        <v>41</v>
      </c>
      <c r="S13306" s="11" t="s">
        <v>42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449</v>
      </c>
      <c r="AA13306" s="14">
        <v>32.706099999999999</v>
      </c>
      <c r="AB13306" s="14">
        <v>-92.068299999999994</v>
      </c>
      <c r="AC13306" s="15" t="s">
        <v>44</v>
      </c>
      <c r="AD13306" s="15" t="s">
        <v>44</v>
      </c>
      <c r="AE13306" s="11" t="s">
        <v>120</v>
      </c>
    </row>
    <row r="13307" spans="1:31" x14ac:dyDescent="0.25">
      <c r="A13307" s="9">
        <v>17566</v>
      </c>
      <c r="B13307" s="10" t="s">
        <v>7560</v>
      </c>
      <c r="C13307" s="9">
        <v>55470</v>
      </c>
      <c r="D13307" s="10" t="s">
        <v>9368</v>
      </c>
      <c r="E13307" s="10" t="s">
        <v>1867</v>
      </c>
      <c r="F13307" s="11" t="s">
        <v>74</v>
      </c>
      <c r="G13307" s="12" t="s">
        <v>317</v>
      </c>
      <c r="H13307" s="12" t="s">
        <v>308</v>
      </c>
      <c r="I13307" s="13">
        <v>110</v>
      </c>
      <c r="J13307" s="13">
        <v>75</v>
      </c>
      <c r="K13307" s="13">
        <v>75</v>
      </c>
      <c r="L13307" s="10" t="s">
        <v>58</v>
      </c>
      <c r="M13307" s="11" t="s">
        <v>48</v>
      </c>
      <c r="N13307" s="11" t="s">
        <v>62</v>
      </c>
      <c r="O13307" s="11">
        <v>12</v>
      </c>
      <c r="P13307" s="11">
        <v>2003</v>
      </c>
      <c r="Q13307" s="9" t="s">
        <v>41</v>
      </c>
      <c r="R13307" s="9" t="s">
        <v>41</v>
      </c>
      <c r="S13307" s="11" t="s">
        <v>42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6569</v>
      </c>
      <c r="AA13307" s="14">
        <v>29.378097</v>
      </c>
      <c r="AB13307" s="14">
        <v>-94.932770000000005</v>
      </c>
      <c r="AC13307" s="15" t="s">
        <v>44</v>
      </c>
      <c r="AD13307" s="15" t="s">
        <v>44</v>
      </c>
      <c r="AE13307" s="11" t="s">
        <v>569</v>
      </c>
    </row>
    <row r="13308" spans="1:31" x14ac:dyDescent="0.25">
      <c r="A13308" s="9">
        <v>17566</v>
      </c>
      <c r="B13308" s="10" t="s">
        <v>7560</v>
      </c>
      <c r="C13308" s="9">
        <v>55470</v>
      </c>
      <c r="D13308" s="10" t="s">
        <v>9368</v>
      </c>
      <c r="E13308" s="10" t="s">
        <v>1867</v>
      </c>
      <c r="F13308" s="11" t="s">
        <v>74</v>
      </c>
      <c r="G13308" s="12" t="s">
        <v>9369</v>
      </c>
      <c r="H13308" s="12" t="s">
        <v>308</v>
      </c>
      <c r="I13308" s="13">
        <v>250</v>
      </c>
      <c r="J13308" s="13">
        <v>75</v>
      </c>
      <c r="K13308" s="13">
        <v>75</v>
      </c>
      <c r="L13308" s="10" t="s">
        <v>58</v>
      </c>
      <c r="M13308" s="11" t="s">
        <v>48</v>
      </c>
      <c r="N13308" s="11" t="s">
        <v>62</v>
      </c>
      <c r="O13308" s="11">
        <v>5</v>
      </c>
      <c r="P13308" s="11">
        <v>2009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6569</v>
      </c>
      <c r="AA13308" s="14">
        <v>29.378097</v>
      </c>
      <c r="AB13308" s="14">
        <v>-94.932770000000005</v>
      </c>
      <c r="AC13308" s="15" t="s">
        <v>44</v>
      </c>
      <c r="AD13308" s="15" t="s">
        <v>44</v>
      </c>
      <c r="AE13308" s="11" t="s">
        <v>569</v>
      </c>
    </row>
    <row r="13309" spans="1:31" x14ac:dyDescent="0.25">
      <c r="A13309" s="9">
        <v>17566</v>
      </c>
      <c r="B13309" s="10" t="s">
        <v>7560</v>
      </c>
      <c r="C13309" s="9">
        <v>55470</v>
      </c>
      <c r="D13309" s="10" t="s">
        <v>9368</v>
      </c>
      <c r="E13309" s="10" t="s">
        <v>1867</v>
      </c>
      <c r="F13309" s="11" t="s">
        <v>74</v>
      </c>
      <c r="G13309" s="12" t="s">
        <v>9370</v>
      </c>
      <c r="H13309" s="12" t="s">
        <v>308</v>
      </c>
      <c r="I13309" s="13">
        <v>167</v>
      </c>
      <c r="J13309" s="13">
        <v>158</v>
      </c>
      <c r="K13309" s="13">
        <v>165</v>
      </c>
      <c r="L13309" s="10" t="s">
        <v>58</v>
      </c>
      <c r="M13309" s="11" t="s">
        <v>48</v>
      </c>
      <c r="N13309" s="11" t="s">
        <v>59</v>
      </c>
      <c r="O13309" s="11">
        <v>12</v>
      </c>
      <c r="P13309" s="11">
        <v>2003</v>
      </c>
      <c r="Q13309" s="9" t="s">
        <v>41</v>
      </c>
      <c r="R13309" s="9" t="s">
        <v>41</v>
      </c>
      <c r="S13309" s="11" t="s">
        <v>42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6569</v>
      </c>
      <c r="AA13309" s="14">
        <v>29.378097</v>
      </c>
      <c r="AB13309" s="14">
        <v>-94.932770000000005</v>
      </c>
      <c r="AC13309" s="15" t="s">
        <v>44</v>
      </c>
      <c r="AD13309" s="15" t="s">
        <v>44</v>
      </c>
      <c r="AE13309" s="11" t="s">
        <v>569</v>
      </c>
    </row>
    <row r="13310" spans="1:31" x14ac:dyDescent="0.25">
      <c r="A13310" s="9">
        <v>17566</v>
      </c>
      <c r="B13310" s="10" t="s">
        <v>7560</v>
      </c>
      <c r="C13310" s="9">
        <v>55470</v>
      </c>
      <c r="D13310" s="10" t="s">
        <v>9368</v>
      </c>
      <c r="E13310" s="10" t="s">
        <v>1867</v>
      </c>
      <c r="F13310" s="11" t="s">
        <v>74</v>
      </c>
      <c r="G13310" s="12" t="s">
        <v>9371</v>
      </c>
      <c r="H13310" s="12" t="s">
        <v>308</v>
      </c>
      <c r="I13310" s="13">
        <v>167</v>
      </c>
      <c r="J13310" s="13">
        <v>158</v>
      </c>
      <c r="K13310" s="13">
        <v>165</v>
      </c>
      <c r="L13310" s="10" t="s">
        <v>58</v>
      </c>
      <c r="M13310" s="11" t="s">
        <v>48</v>
      </c>
      <c r="N13310" s="11" t="s">
        <v>59</v>
      </c>
      <c r="O13310" s="11">
        <v>12</v>
      </c>
      <c r="P13310" s="11">
        <v>2003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6569</v>
      </c>
      <c r="AA13310" s="14">
        <v>29.378097</v>
      </c>
      <c r="AB13310" s="14">
        <v>-94.932770000000005</v>
      </c>
      <c r="AC13310" s="15" t="s">
        <v>44</v>
      </c>
      <c r="AD13310" s="15" t="s">
        <v>44</v>
      </c>
      <c r="AE13310" s="11" t="s">
        <v>569</v>
      </c>
    </row>
    <row r="13311" spans="1:31" x14ac:dyDescent="0.25">
      <c r="A13311" s="9">
        <v>17566</v>
      </c>
      <c r="B13311" s="10" t="s">
        <v>7560</v>
      </c>
      <c r="C13311" s="9">
        <v>55470</v>
      </c>
      <c r="D13311" s="10" t="s">
        <v>9368</v>
      </c>
      <c r="E13311" s="10" t="s">
        <v>1867</v>
      </c>
      <c r="F13311" s="11" t="s">
        <v>74</v>
      </c>
      <c r="G13311" s="12" t="s">
        <v>9372</v>
      </c>
      <c r="H13311" s="12" t="s">
        <v>308</v>
      </c>
      <c r="I13311" s="13">
        <v>167</v>
      </c>
      <c r="J13311" s="13">
        <v>158</v>
      </c>
      <c r="K13311" s="13">
        <v>165</v>
      </c>
      <c r="L13311" s="10" t="s">
        <v>58</v>
      </c>
      <c r="M13311" s="11" t="s">
        <v>48</v>
      </c>
      <c r="N13311" s="11" t="s">
        <v>59</v>
      </c>
      <c r="O13311" s="11">
        <v>12</v>
      </c>
      <c r="P13311" s="11">
        <v>2003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6569</v>
      </c>
      <c r="AA13311" s="14">
        <v>29.378097</v>
      </c>
      <c r="AB13311" s="14">
        <v>-94.932770000000005</v>
      </c>
      <c r="AC13311" s="15" t="s">
        <v>44</v>
      </c>
      <c r="AD13311" s="15" t="s">
        <v>44</v>
      </c>
      <c r="AE13311" s="11" t="s">
        <v>569</v>
      </c>
    </row>
    <row r="13312" spans="1:31" x14ac:dyDescent="0.25">
      <c r="A13312" s="9">
        <v>19545</v>
      </c>
      <c r="B13312" s="10" t="s">
        <v>3522</v>
      </c>
      <c r="C13312" s="9">
        <v>55477</v>
      </c>
      <c r="D13312" s="10" t="s">
        <v>9373</v>
      </c>
      <c r="E13312" s="10" t="s">
        <v>34</v>
      </c>
      <c r="F13312" s="11" t="s">
        <v>807</v>
      </c>
      <c r="G13312" s="12" t="s">
        <v>82</v>
      </c>
      <c r="H13312" s="12" t="s">
        <v>37</v>
      </c>
      <c r="I13312" s="13">
        <v>40</v>
      </c>
      <c r="J13312" s="13">
        <v>34</v>
      </c>
      <c r="K13312" s="13">
        <v>38</v>
      </c>
      <c r="L13312" s="10" t="s">
        <v>75</v>
      </c>
      <c r="M13312" s="11" t="s">
        <v>48</v>
      </c>
      <c r="N13312" s="11" t="s">
        <v>76</v>
      </c>
      <c r="O13312" s="11">
        <v>4</v>
      </c>
      <c r="P13312" s="11">
        <v>2001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3801</v>
      </c>
      <c r="AA13312" s="14">
        <v>44.284999999999997</v>
      </c>
      <c r="AB13312" s="14">
        <v>-105.37860000000001</v>
      </c>
      <c r="AC13312" s="15" t="s">
        <v>44</v>
      </c>
      <c r="AD13312" s="15" t="s">
        <v>44</v>
      </c>
      <c r="AE13312" s="11" t="s">
        <v>230</v>
      </c>
    </row>
    <row r="13313" spans="1:31" x14ac:dyDescent="0.25">
      <c r="A13313" s="9">
        <v>19545</v>
      </c>
      <c r="B13313" s="10" t="s">
        <v>3522</v>
      </c>
      <c r="C13313" s="9">
        <v>55478</v>
      </c>
      <c r="D13313" s="10" t="s">
        <v>9374</v>
      </c>
      <c r="E13313" s="10" t="s">
        <v>34</v>
      </c>
      <c r="F13313" s="11" t="s">
        <v>3524</v>
      </c>
      <c r="G13313" s="12" t="s">
        <v>715</v>
      </c>
      <c r="H13313" s="12" t="s">
        <v>37</v>
      </c>
      <c r="I13313" s="13">
        <v>40</v>
      </c>
      <c r="J13313" s="13">
        <v>34</v>
      </c>
      <c r="K13313" s="13">
        <v>38</v>
      </c>
      <c r="L13313" s="10" t="s">
        <v>75</v>
      </c>
      <c r="M13313" s="11" t="s">
        <v>48</v>
      </c>
      <c r="N13313" s="11" t="s">
        <v>76</v>
      </c>
      <c r="O13313" s="11">
        <v>3</v>
      </c>
      <c r="P13313" s="11">
        <v>2002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2478</v>
      </c>
      <c r="AA13313" s="14">
        <v>44.1203</v>
      </c>
      <c r="AB13313" s="14">
        <v>-103.26</v>
      </c>
      <c r="AC13313" s="15" t="s">
        <v>44</v>
      </c>
      <c r="AD13313" s="15" t="s">
        <v>44</v>
      </c>
      <c r="AE13313" s="11" t="s">
        <v>230</v>
      </c>
    </row>
    <row r="13314" spans="1:31" x14ac:dyDescent="0.25">
      <c r="A13314" s="9">
        <v>1652</v>
      </c>
      <c r="B13314" s="10" t="s">
        <v>9375</v>
      </c>
      <c r="C13314" s="9">
        <v>55479</v>
      </c>
      <c r="D13314" s="10" t="s">
        <v>9376</v>
      </c>
      <c r="E13314" s="10" t="s">
        <v>123</v>
      </c>
      <c r="F13314" s="11" t="s">
        <v>807</v>
      </c>
      <c r="G13314" s="12" t="s">
        <v>715</v>
      </c>
      <c r="H13314" s="12" t="s">
        <v>37</v>
      </c>
      <c r="I13314" s="13">
        <v>90</v>
      </c>
      <c r="J13314" s="13">
        <v>85</v>
      </c>
      <c r="K13314" s="13">
        <v>86</v>
      </c>
      <c r="L13314" s="10" t="s">
        <v>53</v>
      </c>
      <c r="M13314" s="11" t="s">
        <v>166</v>
      </c>
      <c r="N13314" s="11" t="s">
        <v>49</v>
      </c>
      <c r="O13314" s="11">
        <v>1</v>
      </c>
      <c r="P13314" s="11">
        <v>2003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3801</v>
      </c>
      <c r="AA13314" s="14">
        <v>44.285800000000002</v>
      </c>
      <c r="AB13314" s="14">
        <v>-105.38330000000001</v>
      </c>
      <c r="AC13314" s="15" t="s">
        <v>44</v>
      </c>
      <c r="AD13314" s="15" t="s">
        <v>44</v>
      </c>
      <c r="AE13314" s="11" t="s">
        <v>230</v>
      </c>
    </row>
    <row r="13315" spans="1:31" x14ac:dyDescent="0.25">
      <c r="A13315" s="9">
        <v>60477</v>
      </c>
      <c r="B13315" s="10" t="s">
        <v>8846</v>
      </c>
      <c r="C13315" s="9">
        <v>55480</v>
      </c>
      <c r="D13315" s="10" t="s">
        <v>9377</v>
      </c>
      <c r="E13315" s="10" t="s">
        <v>123</v>
      </c>
      <c r="F13315" s="11" t="s">
        <v>74</v>
      </c>
      <c r="G13315" s="12" t="s">
        <v>317</v>
      </c>
      <c r="H13315" s="12" t="s">
        <v>7388</v>
      </c>
      <c r="I13315" s="13">
        <v>382.5</v>
      </c>
      <c r="J13315" s="13">
        <v>408</v>
      </c>
      <c r="K13315" s="13">
        <v>418</v>
      </c>
      <c r="L13315" s="10" t="s">
        <v>58</v>
      </c>
      <c r="M13315" s="11" t="s">
        <v>48</v>
      </c>
      <c r="N13315" s="11" t="s">
        <v>62</v>
      </c>
      <c r="O13315" s="11">
        <v>4</v>
      </c>
      <c r="P13315" s="11">
        <v>2003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9378</v>
      </c>
      <c r="AA13315" s="14">
        <v>32.756300000000003</v>
      </c>
      <c r="AB13315" s="14">
        <v>-96.491600000000005</v>
      </c>
      <c r="AC13315" s="15" t="s">
        <v>44</v>
      </c>
      <c r="AD13315" s="15" t="s">
        <v>44</v>
      </c>
      <c r="AE13315" s="11" t="s">
        <v>569</v>
      </c>
    </row>
    <row r="13316" spans="1:31" x14ac:dyDescent="0.25">
      <c r="A13316" s="9">
        <v>60477</v>
      </c>
      <c r="B13316" s="10" t="s">
        <v>8846</v>
      </c>
      <c r="C13316" s="9">
        <v>55480</v>
      </c>
      <c r="D13316" s="10" t="s">
        <v>9377</v>
      </c>
      <c r="E13316" s="10" t="s">
        <v>123</v>
      </c>
      <c r="F13316" s="11" t="s">
        <v>74</v>
      </c>
      <c r="G13316" s="12" t="s">
        <v>323</v>
      </c>
      <c r="H13316" s="12" t="s">
        <v>8050</v>
      </c>
      <c r="I13316" s="13">
        <v>382.5</v>
      </c>
      <c r="J13316" s="13">
        <v>408</v>
      </c>
      <c r="K13316" s="13">
        <v>418</v>
      </c>
      <c r="L13316" s="10" t="s">
        <v>58</v>
      </c>
      <c r="M13316" s="11" t="s">
        <v>48</v>
      </c>
      <c r="N13316" s="11" t="s">
        <v>62</v>
      </c>
      <c r="O13316" s="11">
        <v>7</v>
      </c>
      <c r="P13316" s="11">
        <v>2003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9378</v>
      </c>
      <c r="AA13316" s="14">
        <v>32.756300000000003</v>
      </c>
      <c r="AB13316" s="14">
        <v>-96.491600000000005</v>
      </c>
      <c r="AC13316" s="15" t="s">
        <v>44</v>
      </c>
      <c r="AD13316" s="15" t="s">
        <v>44</v>
      </c>
      <c r="AE13316" s="11" t="s">
        <v>569</v>
      </c>
    </row>
    <row r="13317" spans="1:31" x14ac:dyDescent="0.25">
      <c r="A13317" s="9">
        <v>60477</v>
      </c>
      <c r="B13317" s="10" t="s">
        <v>8846</v>
      </c>
      <c r="C13317" s="9">
        <v>55480</v>
      </c>
      <c r="D13317" s="10" t="s">
        <v>9377</v>
      </c>
      <c r="E13317" s="10" t="s">
        <v>123</v>
      </c>
      <c r="F13317" s="11" t="s">
        <v>74</v>
      </c>
      <c r="G13317" s="12" t="s">
        <v>5977</v>
      </c>
      <c r="H13317" s="12" t="s">
        <v>7388</v>
      </c>
      <c r="I13317" s="13">
        <v>188.2</v>
      </c>
      <c r="J13317" s="13">
        <v>167</v>
      </c>
      <c r="K13317" s="13">
        <v>195</v>
      </c>
      <c r="L13317" s="10" t="s">
        <v>58</v>
      </c>
      <c r="M13317" s="11" t="s">
        <v>48</v>
      </c>
      <c r="N13317" s="11" t="s">
        <v>59</v>
      </c>
      <c r="O13317" s="11">
        <v>2</v>
      </c>
      <c r="P13317" s="11">
        <v>2003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9378</v>
      </c>
      <c r="AA13317" s="14">
        <v>32.756300000000003</v>
      </c>
      <c r="AB13317" s="14">
        <v>-96.491600000000005</v>
      </c>
      <c r="AC13317" s="15" t="s">
        <v>44</v>
      </c>
      <c r="AD13317" s="15" t="s">
        <v>44</v>
      </c>
      <c r="AE13317" s="11" t="s">
        <v>569</v>
      </c>
    </row>
    <row r="13318" spans="1:31" x14ac:dyDescent="0.25">
      <c r="A13318" s="9">
        <v>60477</v>
      </c>
      <c r="B13318" s="10" t="s">
        <v>8846</v>
      </c>
      <c r="C13318" s="9">
        <v>55480</v>
      </c>
      <c r="D13318" s="10" t="s">
        <v>9377</v>
      </c>
      <c r="E13318" s="10" t="s">
        <v>123</v>
      </c>
      <c r="F13318" s="11" t="s">
        <v>74</v>
      </c>
      <c r="G13318" s="12" t="s">
        <v>5978</v>
      </c>
      <c r="H13318" s="12" t="s">
        <v>7388</v>
      </c>
      <c r="I13318" s="13">
        <v>188.2</v>
      </c>
      <c r="J13318" s="13">
        <v>159</v>
      </c>
      <c r="K13318" s="13">
        <v>185</v>
      </c>
      <c r="L13318" s="10" t="s">
        <v>58</v>
      </c>
      <c r="M13318" s="11" t="s">
        <v>48</v>
      </c>
      <c r="N13318" s="11" t="s">
        <v>59</v>
      </c>
      <c r="O13318" s="11">
        <v>2</v>
      </c>
      <c r="P13318" s="11">
        <v>2003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9378</v>
      </c>
      <c r="AA13318" s="14">
        <v>32.756300000000003</v>
      </c>
      <c r="AB13318" s="14">
        <v>-96.491600000000005</v>
      </c>
      <c r="AC13318" s="15" t="s">
        <v>44</v>
      </c>
      <c r="AD13318" s="15" t="s">
        <v>44</v>
      </c>
      <c r="AE13318" s="11" t="s">
        <v>569</v>
      </c>
    </row>
    <row r="13319" spans="1:31" x14ac:dyDescent="0.25">
      <c r="A13319" s="9">
        <v>60477</v>
      </c>
      <c r="B13319" s="10" t="s">
        <v>8846</v>
      </c>
      <c r="C13319" s="9">
        <v>55480</v>
      </c>
      <c r="D13319" s="10" t="s">
        <v>9377</v>
      </c>
      <c r="E13319" s="10" t="s">
        <v>123</v>
      </c>
      <c r="F13319" s="11" t="s">
        <v>74</v>
      </c>
      <c r="G13319" s="12" t="s">
        <v>5979</v>
      </c>
      <c r="H13319" s="12" t="s">
        <v>7388</v>
      </c>
      <c r="I13319" s="13">
        <v>188.2</v>
      </c>
      <c r="J13319" s="13">
        <v>159</v>
      </c>
      <c r="K13319" s="13">
        <v>185</v>
      </c>
      <c r="L13319" s="10" t="s">
        <v>58</v>
      </c>
      <c r="M13319" s="11" t="s">
        <v>48</v>
      </c>
      <c r="N13319" s="11" t="s">
        <v>59</v>
      </c>
      <c r="O13319" s="11">
        <v>2</v>
      </c>
      <c r="P13319" s="11">
        <v>2003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9378</v>
      </c>
      <c r="AA13319" s="14">
        <v>32.756300000000003</v>
      </c>
      <c r="AB13319" s="14">
        <v>-96.491600000000005</v>
      </c>
      <c r="AC13319" s="15" t="s">
        <v>44</v>
      </c>
      <c r="AD13319" s="15" t="s">
        <v>44</v>
      </c>
      <c r="AE13319" s="11" t="s">
        <v>569</v>
      </c>
    </row>
    <row r="13320" spans="1:31" x14ac:dyDescent="0.25">
      <c r="A13320" s="9">
        <v>60477</v>
      </c>
      <c r="B13320" s="10" t="s">
        <v>8846</v>
      </c>
      <c r="C13320" s="9">
        <v>55480</v>
      </c>
      <c r="D13320" s="10" t="s">
        <v>9377</v>
      </c>
      <c r="E13320" s="10" t="s">
        <v>123</v>
      </c>
      <c r="F13320" s="11" t="s">
        <v>74</v>
      </c>
      <c r="G13320" s="12" t="s">
        <v>8921</v>
      </c>
      <c r="H13320" s="12" t="s">
        <v>8050</v>
      </c>
      <c r="I13320" s="13">
        <v>188.2</v>
      </c>
      <c r="J13320" s="13">
        <v>167</v>
      </c>
      <c r="K13320" s="13">
        <v>195</v>
      </c>
      <c r="L13320" s="10" t="s">
        <v>58</v>
      </c>
      <c r="M13320" s="11" t="s">
        <v>48</v>
      </c>
      <c r="N13320" s="11" t="s">
        <v>59</v>
      </c>
      <c r="O13320" s="11">
        <v>5</v>
      </c>
      <c r="P13320" s="11">
        <v>2003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9378</v>
      </c>
      <c r="AA13320" s="14">
        <v>32.756300000000003</v>
      </c>
      <c r="AB13320" s="14">
        <v>-96.491600000000005</v>
      </c>
      <c r="AC13320" s="15" t="s">
        <v>44</v>
      </c>
      <c r="AD13320" s="15" t="s">
        <v>44</v>
      </c>
      <c r="AE13320" s="11" t="s">
        <v>569</v>
      </c>
    </row>
    <row r="13321" spans="1:31" x14ac:dyDescent="0.25">
      <c r="A13321" s="9">
        <v>60477</v>
      </c>
      <c r="B13321" s="10" t="s">
        <v>8846</v>
      </c>
      <c r="C13321" s="9">
        <v>55480</v>
      </c>
      <c r="D13321" s="10" t="s">
        <v>9377</v>
      </c>
      <c r="E13321" s="10" t="s">
        <v>123</v>
      </c>
      <c r="F13321" s="11" t="s">
        <v>74</v>
      </c>
      <c r="G13321" s="12" t="s">
        <v>550</v>
      </c>
      <c r="H13321" s="12" t="s">
        <v>8050</v>
      </c>
      <c r="I13321" s="13">
        <v>188.2</v>
      </c>
      <c r="J13321" s="13">
        <v>159</v>
      </c>
      <c r="K13321" s="13">
        <v>185</v>
      </c>
      <c r="L13321" s="10" t="s">
        <v>58</v>
      </c>
      <c r="M13321" s="11" t="s">
        <v>48</v>
      </c>
      <c r="N13321" s="11" t="s">
        <v>59</v>
      </c>
      <c r="O13321" s="11">
        <v>5</v>
      </c>
      <c r="P13321" s="11">
        <v>2003</v>
      </c>
      <c r="Q13321" s="9" t="s">
        <v>41</v>
      </c>
      <c r="R13321" s="9" t="s">
        <v>41</v>
      </c>
      <c r="S13321" s="11" t="s">
        <v>42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9378</v>
      </c>
      <c r="AA13321" s="14">
        <v>32.756300000000003</v>
      </c>
      <c r="AB13321" s="14">
        <v>-96.491600000000005</v>
      </c>
      <c r="AC13321" s="15" t="s">
        <v>44</v>
      </c>
      <c r="AD13321" s="15" t="s">
        <v>44</v>
      </c>
      <c r="AE13321" s="11" t="s">
        <v>569</v>
      </c>
    </row>
    <row r="13322" spans="1:31" x14ac:dyDescent="0.25">
      <c r="A13322" s="9">
        <v>60477</v>
      </c>
      <c r="B13322" s="10" t="s">
        <v>8846</v>
      </c>
      <c r="C13322" s="9">
        <v>55480</v>
      </c>
      <c r="D13322" s="10" t="s">
        <v>9377</v>
      </c>
      <c r="E13322" s="10" t="s">
        <v>123</v>
      </c>
      <c r="F13322" s="11" t="s">
        <v>74</v>
      </c>
      <c r="G13322" s="12" t="s">
        <v>551</v>
      </c>
      <c r="H13322" s="12" t="s">
        <v>8050</v>
      </c>
      <c r="I13322" s="13">
        <v>188.2</v>
      </c>
      <c r="J13322" s="13">
        <v>159</v>
      </c>
      <c r="K13322" s="13">
        <v>185</v>
      </c>
      <c r="L13322" s="10" t="s">
        <v>58</v>
      </c>
      <c r="M13322" s="11" t="s">
        <v>48</v>
      </c>
      <c r="N13322" s="11" t="s">
        <v>59</v>
      </c>
      <c r="O13322" s="11">
        <v>5</v>
      </c>
      <c r="P13322" s="11">
        <v>2003</v>
      </c>
      <c r="Q13322" s="9" t="s">
        <v>41</v>
      </c>
      <c r="R13322" s="9" t="s">
        <v>41</v>
      </c>
      <c r="S13322" s="11" t="s">
        <v>42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9378</v>
      </c>
      <c r="AA13322" s="14">
        <v>32.756300000000003</v>
      </c>
      <c r="AB13322" s="14">
        <v>-96.491600000000005</v>
      </c>
      <c r="AC13322" s="15" t="s">
        <v>44</v>
      </c>
      <c r="AD13322" s="15" t="s">
        <v>44</v>
      </c>
      <c r="AE13322" s="11" t="s">
        <v>569</v>
      </c>
    </row>
    <row r="13323" spans="1:31" x14ac:dyDescent="0.25">
      <c r="A13323" s="9">
        <v>12363</v>
      </c>
      <c r="B13323" s="10" t="s">
        <v>9379</v>
      </c>
      <c r="C13323" s="9">
        <v>55481</v>
      </c>
      <c r="D13323" s="10" t="s">
        <v>9380</v>
      </c>
      <c r="E13323" s="10" t="s">
        <v>123</v>
      </c>
      <c r="F13323" s="11" t="s">
        <v>277</v>
      </c>
      <c r="G13323" s="12" t="s">
        <v>83</v>
      </c>
      <c r="H13323" s="12" t="s">
        <v>8050</v>
      </c>
      <c r="I13323" s="13">
        <v>185.3</v>
      </c>
      <c r="J13323" s="13">
        <v>153</v>
      </c>
      <c r="K13323" s="13">
        <v>162</v>
      </c>
      <c r="L13323" s="10" t="s">
        <v>58</v>
      </c>
      <c r="M13323" s="11" t="s">
        <v>48</v>
      </c>
      <c r="N13323" s="11" t="s">
        <v>59</v>
      </c>
      <c r="O13323" s="11">
        <v>12</v>
      </c>
      <c r="P13323" s="11">
        <v>2003</v>
      </c>
      <c r="Q13323" s="9" t="s">
        <v>41</v>
      </c>
      <c r="R13323" s="9" t="s">
        <v>41</v>
      </c>
      <c r="S13323" s="11" t="s">
        <v>42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279</v>
      </c>
      <c r="AA13323" s="14">
        <v>33.345047000000001</v>
      </c>
      <c r="AB13323" s="14">
        <v>-112.8642</v>
      </c>
      <c r="AC13323" s="15" t="s">
        <v>44</v>
      </c>
      <c r="AD13323" s="15" t="s">
        <v>44</v>
      </c>
      <c r="AE13323" s="11" t="s">
        <v>280</v>
      </c>
    </row>
    <row r="13324" spans="1:31" x14ac:dyDescent="0.25">
      <c r="A13324" s="9">
        <v>12363</v>
      </c>
      <c r="B13324" s="10" t="s">
        <v>9379</v>
      </c>
      <c r="C13324" s="9">
        <v>55481</v>
      </c>
      <c r="D13324" s="10" t="s">
        <v>9380</v>
      </c>
      <c r="E13324" s="10" t="s">
        <v>123</v>
      </c>
      <c r="F13324" s="11" t="s">
        <v>277</v>
      </c>
      <c r="G13324" s="12" t="s">
        <v>84</v>
      </c>
      <c r="H13324" s="12" t="s">
        <v>8050</v>
      </c>
      <c r="I13324" s="13">
        <v>185.3</v>
      </c>
      <c r="J13324" s="13">
        <v>153</v>
      </c>
      <c r="K13324" s="13">
        <v>162</v>
      </c>
      <c r="L13324" s="10" t="s">
        <v>58</v>
      </c>
      <c r="M13324" s="11" t="s">
        <v>48</v>
      </c>
      <c r="N13324" s="11" t="s">
        <v>59</v>
      </c>
      <c r="O13324" s="11">
        <v>12</v>
      </c>
      <c r="P13324" s="11">
        <v>2003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279</v>
      </c>
      <c r="AA13324" s="14">
        <v>33.345047000000001</v>
      </c>
      <c r="AB13324" s="14">
        <v>-112.8642</v>
      </c>
      <c r="AC13324" s="15" t="s">
        <v>44</v>
      </c>
      <c r="AD13324" s="15" t="s">
        <v>44</v>
      </c>
      <c r="AE13324" s="11" t="s">
        <v>280</v>
      </c>
    </row>
    <row r="13325" spans="1:31" x14ac:dyDescent="0.25">
      <c r="A13325" s="9">
        <v>12363</v>
      </c>
      <c r="B13325" s="10" t="s">
        <v>9379</v>
      </c>
      <c r="C13325" s="9">
        <v>55481</v>
      </c>
      <c r="D13325" s="10" t="s">
        <v>9380</v>
      </c>
      <c r="E13325" s="10" t="s">
        <v>123</v>
      </c>
      <c r="F13325" s="11" t="s">
        <v>277</v>
      </c>
      <c r="G13325" s="12" t="s">
        <v>323</v>
      </c>
      <c r="H13325" s="12" t="s">
        <v>8050</v>
      </c>
      <c r="I13325" s="13">
        <v>321</v>
      </c>
      <c r="J13325" s="13">
        <v>289</v>
      </c>
      <c r="K13325" s="13">
        <v>300</v>
      </c>
      <c r="L13325" s="10" t="s">
        <v>58</v>
      </c>
      <c r="M13325" s="11" t="s">
        <v>48</v>
      </c>
      <c r="N13325" s="11" t="s">
        <v>62</v>
      </c>
      <c r="O13325" s="11">
        <v>12</v>
      </c>
      <c r="P13325" s="11">
        <v>2003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279</v>
      </c>
      <c r="AA13325" s="14">
        <v>33.345047000000001</v>
      </c>
      <c r="AB13325" s="14">
        <v>-112.8642</v>
      </c>
      <c r="AC13325" s="15" t="s">
        <v>44</v>
      </c>
      <c r="AD13325" s="15" t="s">
        <v>44</v>
      </c>
      <c r="AE13325" s="11" t="s">
        <v>280</v>
      </c>
    </row>
    <row r="13326" spans="1:31" x14ac:dyDescent="0.25">
      <c r="A13326" s="9">
        <v>15500</v>
      </c>
      <c r="B13326" s="10" t="s">
        <v>270</v>
      </c>
      <c r="C13326" s="9">
        <v>55482</v>
      </c>
      <c r="D13326" s="10" t="s">
        <v>9381</v>
      </c>
      <c r="E13326" s="10" t="s">
        <v>34</v>
      </c>
      <c r="F13326" s="11" t="s">
        <v>272</v>
      </c>
      <c r="G13326" s="12" t="s">
        <v>4912</v>
      </c>
      <c r="H13326" s="12" t="s">
        <v>305</v>
      </c>
      <c r="I13326" s="13">
        <v>170</v>
      </c>
      <c r="J13326" s="13">
        <v>153.1</v>
      </c>
      <c r="K13326" s="13">
        <v>194</v>
      </c>
      <c r="L13326" s="10" t="s">
        <v>58</v>
      </c>
      <c r="M13326" s="11" t="s">
        <v>48</v>
      </c>
      <c r="N13326" s="11" t="s">
        <v>59</v>
      </c>
      <c r="O13326" s="11">
        <v>8</v>
      </c>
      <c r="P13326" s="11">
        <v>2004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5182</v>
      </c>
      <c r="AA13326" s="14">
        <v>45.811399999999999</v>
      </c>
      <c r="AB13326" s="14">
        <v>-120.833</v>
      </c>
      <c r="AC13326" s="15" t="s">
        <v>44</v>
      </c>
      <c r="AD13326" s="15" t="s">
        <v>44</v>
      </c>
      <c r="AE13326" s="11" t="s">
        <v>274</v>
      </c>
    </row>
    <row r="13327" spans="1:31" x14ac:dyDescent="0.25">
      <c r="A13327" s="9">
        <v>15500</v>
      </c>
      <c r="B13327" s="10" t="s">
        <v>270</v>
      </c>
      <c r="C13327" s="9">
        <v>55482</v>
      </c>
      <c r="D13327" s="10" t="s">
        <v>9381</v>
      </c>
      <c r="E13327" s="10" t="s">
        <v>34</v>
      </c>
      <c r="F13327" s="11" t="s">
        <v>272</v>
      </c>
      <c r="G13327" s="12" t="s">
        <v>1577</v>
      </c>
      <c r="H13327" s="12" t="s">
        <v>305</v>
      </c>
      <c r="I13327" s="13">
        <v>114.3</v>
      </c>
      <c r="J13327" s="13">
        <v>110.6</v>
      </c>
      <c r="K13327" s="13">
        <v>110.6</v>
      </c>
      <c r="L13327" s="10" t="s">
        <v>58</v>
      </c>
      <c r="M13327" s="11" t="s">
        <v>48</v>
      </c>
      <c r="N13327" s="11" t="s">
        <v>62</v>
      </c>
      <c r="O13327" s="11">
        <v>8</v>
      </c>
      <c r="P13327" s="11">
        <v>2004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5182</v>
      </c>
      <c r="AA13327" s="14">
        <v>45.811399999999999</v>
      </c>
      <c r="AB13327" s="14">
        <v>-120.833</v>
      </c>
      <c r="AC13327" s="15" t="s">
        <v>44</v>
      </c>
      <c r="AD13327" s="15" t="s">
        <v>44</v>
      </c>
      <c r="AE13327" s="11" t="s">
        <v>274</v>
      </c>
    </row>
    <row r="13328" spans="1:31" x14ac:dyDescent="0.25">
      <c r="A13328" s="9">
        <v>3057</v>
      </c>
      <c r="B13328" s="10" t="s">
        <v>9382</v>
      </c>
      <c r="C13328" s="9">
        <v>55488</v>
      </c>
      <c r="D13328" s="10" t="s">
        <v>9383</v>
      </c>
      <c r="E13328" s="10" t="s">
        <v>221</v>
      </c>
      <c r="F13328" s="11" t="s">
        <v>1477</v>
      </c>
      <c r="G13328" s="12" t="s">
        <v>9384</v>
      </c>
      <c r="H13328" s="12" t="s">
        <v>37</v>
      </c>
      <c r="I13328" s="13">
        <v>1</v>
      </c>
      <c r="J13328" s="13">
        <v>1</v>
      </c>
      <c r="K13328" s="13">
        <v>1</v>
      </c>
      <c r="L13328" s="10" t="s">
        <v>637</v>
      </c>
      <c r="M13328" s="11" t="s">
        <v>638</v>
      </c>
      <c r="N13328" s="11" t="s">
        <v>118</v>
      </c>
      <c r="O13328" s="11">
        <v>9</v>
      </c>
      <c r="P13328" s="11">
        <v>1999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3147</v>
      </c>
      <c r="AA13328" s="14">
        <v>35.606699999999996</v>
      </c>
      <c r="AB13328" s="14">
        <v>-81.300600000000003</v>
      </c>
      <c r="AC13328" s="15" t="s">
        <v>44</v>
      </c>
      <c r="AD13328" s="15" t="s">
        <v>44</v>
      </c>
      <c r="AE13328" s="11" t="s">
        <v>3131</v>
      </c>
    </row>
    <row r="13329" spans="1:31" x14ac:dyDescent="0.25">
      <c r="A13329" s="9">
        <v>3057</v>
      </c>
      <c r="B13329" s="10" t="s">
        <v>9382</v>
      </c>
      <c r="C13329" s="9">
        <v>55488</v>
      </c>
      <c r="D13329" s="10" t="s">
        <v>9383</v>
      </c>
      <c r="E13329" s="10" t="s">
        <v>221</v>
      </c>
      <c r="F13329" s="11" t="s">
        <v>1477</v>
      </c>
      <c r="G13329" s="12" t="s">
        <v>9385</v>
      </c>
      <c r="H13329" s="12" t="s">
        <v>37</v>
      </c>
      <c r="I13329" s="13">
        <v>1</v>
      </c>
      <c r="J13329" s="13">
        <v>1</v>
      </c>
      <c r="K13329" s="13">
        <v>1</v>
      </c>
      <c r="L13329" s="10" t="s">
        <v>637</v>
      </c>
      <c r="M13329" s="11" t="s">
        <v>638</v>
      </c>
      <c r="N13329" s="11" t="s">
        <v>118</v>
      </c>
      <c r="O13329" s="11">
        <v>12</v>
      </c>
      <c r="P13329" s="11">
        <v>1999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3147</v>
      </c>
      <c r="AA13329" s="14">
        <v>35.606699999999996</v>
      </c>
      <c r="AB13329" s="14">
        <v>-81.300600000000003</v>
      </c>
      <c r="AC13329" s="15" t="s">
        <v>44</v>
      </c>
      <c r="AD13329" s="15" t="s">
        <v>44</v>
      </c>
      <c r="AE13329" s="11" t="s">
        <v>3131</v>
      </c>
    </row>
    <row r="13330" spans="1:31" x14ac:dyDescent="0.25">
      <c r="A13330" s="9">
        <v>3057</v>
      </c>
      <c r="B13330" s="10" t="s">
        <v>9382</v>
      </c>
      <c r="C13330" s="9">
        <v>55488</v>
      </c>
      <c r="D13330" s="10" t="s">
        <v>9383</v>
      </c>
      <c r="E13330" s="10" t="s">
        <v>221</v>
      </c>
      <c r="F13330" s="11" t="s">
        <v>1477</v>
      </c>
      <c r="G13330" s="12" t="s">
        <v>9386</v>
      </c>
      <c r="H13330" s="12" t="s">
        <v>37</v>
      </c>
      <c r="I13330" s="13">
        <v>0.9</v>
      </c>
      <c r="J13330" s="13">
        <v>0.9</v>
      </c>
      <c r="K13330" s="13">
        <v>0.9</v>
      </c>
      <c r="L13330" s="10" t="s">
        <v>637</v>
      </c>
      <c r="M13330" s="11" t="s">
        <v>638</v>
      </c>
      <c r="N13330" s="11" t="s">
        <v>118</v>
      </c>
      <c r="O13330" s="11">
        <v>3</v>
      </c>
      <c r="P13330" s="11">
        <v>2002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3147</v>
      </c>
      <c r="AA13330" s="14">
        <v>35.606699999999996</v>
      </c>
      <c r="AB13330" s="14">
        <v>-81.300600000000003</v>
      </c>
      <c r="AC13330" s="15" t="s">
        <v>44</v>
      </c>
      <c r="AD13330" s="15" t="s">
        <v>44</v>
      </c>
      <c r="AE13330" s="11" t="s">
        <v>3131</v>
      </c>
    </row>
    <row r="13331" spans="1:31" x14ac:dyDescent="0.25">
      <c r="A13331" s="9">
        <v>19436</v>
      </c>
      <c r="B13331" s="10" t="s">
        <v>1348</v>
      </c>
      <c r="C13331" s="9">
        <v>55496</v>
      </c>
      <c r="D13331" s="10" t="s">
        <v>9387</v>
      </c>
      <c r="E13331" s="10" t="s">
        <v>34</v>
      </c>
      <c r="F13331" s="11" t="s">
        <v>452</v>
      </c>
      <c r="G13331" s="12" t="s">
        <v>8731</v>
      </c>
      <c r="H13331" s="12" t="s">
        <v>37</v>
      </c>
      <c r="I13331" s="13">
        <v>114</v>
      </c>
      <c r="J13331" s="13">
        <v>72</v>
      </c>
      <c r="K13331" s="13">
        <v>92</v>
      </c>
      <c r="L13331" s="10" t="s">
        <v>75</v>
      </c>
      <c r="M13331" s="11" t="s">
        <v>48</v>
      </c>
      <c r="N13331" s="11" t="s">
        <v>76</v>
      </c>
      <c r="O13331" s="11">
        <v>5</v>
      </c>
      <c r="P13331" s="11">
        <v>2003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9388</v>
      </c>
      <c r="AA13331" s="14">
        <v>40.106931000000003</v>
      </c>
      <c r="AB13331" s="14">
        <v>-88.599869999999996</v>
      </c>
      <c r="AC13331" s="15" t="s">
        <v>44</v>
      </c>
      <c r="AD13331" s="15" t="s">
        <v>44</v>
      </c>
      <c r="AE13331" s="11" t="s">
        <v>120</v>
      </c>
    </row>
    <row r="13332" spans="1:31" x14ac:dyDescent="0.25">
      <c r="A13332" s="9">
        <v>19436</v>
      </c>
      <c r="B13332" s="10" t="s">
        <v>1348</v>
      </c>
      <c r="C13332" s="9">
        <v>55496</v>
      </c>
      <c r="D13332" s="10" t="s">
        <v>9387</v>
      </c>
      <c r="E13332" s="10" t="s">
        <v>34</v>
      </c>
      <c r="F13332" s="11" t="s">
        <v>452</v>
      </c>
      <c r="G13332" s="12" t="s">
        <v>8733</v>
      </c>
      <c r="H13332" s="12" t="s">
        <v>37</v>
      </c>
      <c r="I13332" s="13">
        <v>114</v>
      </c>
      <c r="J13332" s="13">
        <v>72</v>
      </c>
      <c r="K13332" s="13">
        <v>92</v>
      </c>
      <c r="L13332" s="10" t="s">
        <v>75</v>
      </c>
      <c r="M13332" s="11" t="s">
        <v>48</v>
      </c>
      <c r="N13332" s="11" t="s">
        <v>76</v>
      </c>
      <c r="O13332" s="11">
        <v>5</v>
      </c>
      <c r="P13332" s="11">
        <v>2003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9388</v>
      </c>
      <c r="AA13332" s="14">
        <v>40.106931000000003</v>
      </c>
      <c r="AB13332" s="14">
        <v>-88.599869999999996</v>
      </c>
      <c r="AC13332" s="15" t="s">
        <v>44</v>
      </c>
      <c r="AD13332" s="15" t="s">
        <v>44</v>
      </c>
      <c r="AE13332" s="11" t="s">
        <v>120</v>
      </c>
    </row>
    <row r="13333" spans="1:31" x14ac:dyDescent="0.25">
      <c r="A13333" s="9">
        <v>19436</v>
      </c>
      <c r="B13333" s="10" t="s">
        <v>1348</v>
      </c>
      <c r="C13333" s="9">
        <v>55496</v>
      </c>
      <c r="D13333" s="10" t="s">
        <v>9387</v>
      </c>
      <c r="E13333" s="10" t="s">
        <v>34</v>
      </c>
      <c r="F13333" s="11" t="s">
        <v>452</v>
      </c>
      <c r="G13333" s="12" t="s">
        <v>407</v>
      </c>
      <c r="H13333" s="12" t="s">
        <v>37</v>
      </c>
      <c r="I13333" s="13">
        <v>114</v>
      </c>
      <c r="J13333" s="13">
        <v>72</v>
      </c>
      <c r="K13333" s="13">
        <v>92</v>
      </c>
      <c r="L13333" s="10" t="s">
        <v>75</v>
      </c>
      <c r="M13333" s="11" t="s">
        <v>48</v>
      </c>
      <c r="N13333" s="11" t="s">
        <v>76</v>
      </c>
      <c r="O13333" s="11">
        <v>5</v>
      </c>
      <c r="P13333" s="11">
        <v>2003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9388</v>
      </c>
      <c r="AA13333" s="14">
        <v>40.106931000000003</v>
      </c>
      <c r="AB13333" s="14">
        <v>-88.599869999999996</v>
      </c>
      <c r="AC13333" s="15" t="s">
        <v>44</v>
      </c>
      <c r="AD13333" s="15" t="s">
        <v>44</v>
      </c>
      <c r="AE13333" s="11" t="s">
        <v>120</v>
      </c>
    </row>
    <row r="13334" spans="1:31" x14ac:dyDescent="0.25">
      <c r="A13334" s="9">
        <v>19436</v>
      </c>
      <c r="B13334" s="10" t="s">
        <v>1348</v>
      </c>
      <c r="C13334" s="9">
        <v>55496</v>
      </c>
      <c r="D13334" s="10" t="s">
        <v>9387</v>
      </c>
      <c r="E13334" s="10" t="s">
        <v>34</v>
      </c>
      <c r="F13334" s="11" t="s">
        <v>452</v>
      </c>
      <c r="G13334" s="12" t="s">
        <v>1057</v>
      </c>
      <c r="H13334" s="12" t="s">
        <v>37</v>
      </c>
      <c r="I13334" s="13">
        <v>114</v>
      </c>
      <c r="J13334" s="13">
        <v>72</v>
      </c>
      <c r="K13334" s="13">
        <v>92</v>
      </c>
      <c r="L13334" s="10" t="s">
        <v>75</v>
      </c>
      <c r="M13334" s="11" t="s">
        <v>48</v>
      </c>
      <c r="N13334" s="11" t="s">
        <v>76</v>
      </c>
      <c r="O13334" s="11">
        <v>5</v>
      </c>
      <c r="P13334" s="11">
        <v>2003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9388</v>
      </c>
      <c r="AA13334" s="14">
        <v>40.106931000000003</v>
      </c>
      <c r="AB13334" s="14">
        <v>-88.599869999999996</v>
      </c>
      <c r="AC13334" s="15" t="s">
        <v>44</v>
      </c>
      <c r="AD13334" s="15" t="s">
        <v>44</v>
      </c>
      <c r="AE13334" s="11" t="s">
        <v>120</v>
      </c>
    </row>
    <row r="13335" spans="1:31" x14ac:dyDescent="0.25">
      <c r="A13335" s="9">
        <v>19436</v>
      </c>
      <c r="B13335" s="10" t="s">
        <v>1348</v>
      </c>
      <c r="C13335" s="9">
        <v>55496</v>
      </c>
      <c r="D13335" s="10" t="s">
        <v>9387</v>
      </c>
      <c r="E13335" s="10" t="s">
        <v>34</v>
      </c>
      <c r="F13335" s="11" t="s">
        <v>452</v>
      </c>
      <c r="G13335" s="12" t="s">
        <v>8953</v>
      </c>
      <c r="H13335" s="12" t="s">
        <v>37</v>
      </c>
      <c r="I13335" s="13">
        <v>114</v>
      </c>
      <c r="J13335" s="13">
        <v>72</v>
      </c>
      <c r="K13335" s="13">
        <v>92</v>
      </c>
      <c r="L13335" s="10" t="s">
        <v>75</v>
      </c>
      <c r="M13335" s="11" t="s">
        <v>48</v>
      </c>
      <c r="N13335" s="11" t="s">
        <v>76</v>
      </c>
      <c r="O13335" s="11">
        <v>5</v>
      </c>
      <c r="P13335" s="11">
        <v>2003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9388</v>
      </c>
      <c r="AA13335" s="14">
        <v>40.106931000000003</v>
      </c>
      <c r="AB13335" s="14">
        <v>-88.599869999999996</v>
      </c>
      <c r="AC13335" s="15" t="s">
        <v>44</v>
      </c>
      <c r="AD13335" s="15" t="s">
        <v>44</v>
      </c>
      <c r="AE13335" s="11" t="s">
        <v>120</v>
      </c>
    </row>
    <row r="13336" spans="1:31" x14ac:dyDescent="0.25">
      <c r="A13336" s="9">
        <v>19436</v>
      </c>
      <c r="B13336" s="10" t="s">
        <v>1348</v>
      </c>
      <c r="C13336" s="9">
        <v>55496</v>
      </c>
      <c r="D13336" s="10" t="s">
        <v>9387</v>
      </c>
      <c r="E13336" s="10" t="s">
        <v>34</v>
      </c>
      <c r="F13336" s="11" t="s">
        <v>452</v>
      </c>
      <c r="G13336" s="12" t="s">
        <v>9389</v>
      </c>
      <c r="H13336" s="12" t="s">
        <v>37</v>
      </c>
      <c r="I13336" s="13">
        <v>114</v>
      </c>
      <c r="J13336" s="13">
        <v>72</v>
      </c>
      <c r="K13336" s="13">
        <v>92</v>
      </c>
      <c r="L13336" s="10" t="s">
        <v>75</v>
      </c>
      <c r="M13336" s="11" t="s">
        <v>48</v>
      </c>
      <c r="N13336" s="11" t="s">
        <v>76</v>
      </c>
      <c r="O13336" s="11">
        <v>5</v>
      </c>
      <c r="P13336" s="11">
        <v>2003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9388</v>
      </c>
      <c r="AA13336" s="14">
        <v>40.106931000000003</v>
      </c>
      <c r="AB13336" s="14">
        <v>-88.599869999999996</v>
      </c>
      <c r="AC13336" s="15" t="s">
        <v>44</v>
      </c>
      <c r="AD13336" s="15" t="s">
        <v>44</v>
      </c>
      <c r="AE13336" s="11" t="s">
        <v>120</v>
      </c>
    </row>
    <row r="13337" spans="1:31" x14ac:dyDescent="0.25">
      <c r="A13337" s="9">
        <v>59527</v>
      </c>
      <c r="B13337" s="10" t="s">
        <v>9390</v>
      </c>
      <c r="C13337" s="9">
        <v>55499</v>
      </c>
      <c r="D13337" s="10" t="s">
        <v>9391</v>
      </c>
      <c r="E13337" s="10" t="s">
        <v>123</v>
      </c>
      <c r="F13337" s="11" t="s">
        <v>62</v>
      </c>
      <c r="G13337" s="12" t="s">
        <v>9392</v>
      </c>
      <c r="H13337" s="12" t="s">
        <v>37</v>
      </c>
      <c r="I13337" s="13">
        <v>60.5</v>
      </c>
      <c r="J13337" s="13">
        <v>48</v>
      </c>
      <c r="K13337" s="13">
        <v>50.6</v>
      </c>
      <c r="L13337" s="10" t="s">
        <v>75</v>
      </c>
      <c r="M13337" s="11" t="s">
        <v>48</v>
      </c>
      <c r="N13337" s="11" t="s">
        <v>76</v>
      </c>
      <c r="O13337" s="11">
        <v>6</v>
      </c>
      <c r="P13337" s="11">
        <v>2002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5044</v>
      </c>
      <c r="AA13337" s="14">
        <v>38.398867000000003</v>
      </c>
      <c r="AB13337" s="14">
        <v>-121.92400000000001</v>
      </c>
      <c r="AC13337" s="15" t="s">
        <v>44</v>
      </c>
      <c r="AD13337" s="15" t="s">
        <v>44</v>
      </c>
      <c r="AE13337" s="11" t="s">
        <v>126</v>
      </c>
    </row>
    <row r="13338" spans="1:31" x14ac:dyDescent="0.25">
      <c r="A13338" s="9">
        <v>10362</v>
      </c>
      <c r="B13338" s="10" t="s">
        <v>9393</v>
      </c>
      <c r="C13338" s="9">
        <v>55501</v>
      </c>
      <c r="D13338" s="10" t="s">
        <v>9394</v>
      </c>
      <c r="E13338" s="10" t="s">
        <v>123</v>
      </c>
      <c r="F13338" s="11" t="s">
        <v>404</v>
      </c>
      <c r="G13338" s="12" t="s">
        <v>1852</v>
      </c>
      <c r="H13338" s="12" t="s">
        <v>1445</v>
      </c>
      <c r="I13338" s="13">
        <v>183.9</v>
      </c>
      <c r="J13338" s="13">
        <v>142.19999999999999</v>
      </c>
      <c r="K13338" s="13">
        <v>163.4</v>
      </c>
      <c r="L13338" s="10" t="s">
        <v>58</v>
      </c>
      <c r="M13338" s="11" t="s">
        <v>48</v>
      </c>
      <c r="N13338" s="11" t="s">
        <v>59</v>
      </c>
      <c r="O13338" s="11">
        <v>4</v>
      </c>
      <c r="P13338" s="11">
        <v>2003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9395</v>
      </c>
      <c r="AA13338" s="14">
        <v>34.683100000000003</v>
      </c>
      <c r="AB13338" s="14">
        <v>-95.934899999999999</v>
      </c>
      <c r="AC13338" s="15" t="s">
        <v>44</v>
      </c>
      <c r="AD13338" s="15" t="s">
        <v>44</v>
      </c>
      <c r="AE13338" s="11" t="s">
        <v>569</v>
      </c>
    </row>
    <row r="13339" spans="1:31" x14ac:dyDescent="0.25">
      <c r="A13339" s="9">
        <v>10362</v>
      </c>
      <c r="B13339" s="10" t="s">
        <v>9393</v>
      </c>
      <c r="C13339" s="9">
        <v>55501</v>
      </c>
      <c r="D13339" s="10" t="s">
        <v>9394</v>
      </c>
      <c r="E13339" s="10" t="s">
        <v>123</v>
      </c>
      <c r="F13339" s="11" t="s">
        <v>404</v>
      </c>
      <c r="G13339" s="12" t="s">
        <v>1853</v>
      </c>
      <c r="H13339" s="12" t="s">
        <v>1445</v>
      </c>
      <c r="I13339" s="13">
        <v>183.9</v>
      </c>
      <c r="J13339" s="13">
        <v>144.9</v>
      </c>
      <c r="K13339" s="13">
        <v>167.3</v>
      </c>
      <c r="L13339" s="10" t="s">
        <v>58</v>
      </c>
      <c r="M13339" s="11" t="s">
        <v>48</v>
      </c>
      <c r="N13339" s="11" t="s">
        <v>59</v>
      </c>
      <c r="O13339" s="11">
        <v>4</v>
      </c>
      <c r="P13339" s="11">
        <v>2003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9395</v>
      </c>
      <c r="AA13339" s="14">
        <v>34.683100000000003</v>
      </c>
      <c r="AB13339" s="14">
        <v>-95.934899999999999</v>
      </c>
      <c r="AC13339" s="15" t="s">
        <v>44</v>
      </c>
      <c r="AD13339" s="15" t="s">
        <v>44</v>
      </c>
      <c r="AE13339" s="11" t="s">
        <v>569</v>
      </c>
    </row>
    <row r="13340" spans="1:31" x14ac:dyDescent="0.25">
      <c r="A13340" s="9">
        <v>10362</v>
      </c>
      <c r="B13340" s="10" t="s">
        <v>9393</v>
      </c>
      <c r="C13340" s="9">
        <v>55501</v>
      </c>
      <c r="D13340" s="10" t="s">
        <v>9394</v>
      </c>
      <c r="E13340" s="10" t="s">
        <v>123</v>
      </c>
      <c r="F13340" s="11" t="s">
        <v>404</v>
      </c>
      <c r="G13340" s="12" t="s">
        <v>1854</v>
      </c>
      <c r="H13340" s="12" t="s">
        <v>6404</v>
      </c>
      <c r="I13340" s="13">
        <v>183.9</v>
      </c>
      <c r="J13340" s="13">
        <v>142.9</v>
      </c>
      <c r="K13340" s="13">
        <v>150.19999999999999</v>
      </c>
      <c r="L13340" s="10" t="s">
        <v>58</v>
      </c>
      <c r="M13340" s="11" t="s">
        <v>48</v>
      </c>
      <c r="N13340" s="11" t="s">
        <v>59</v>
      </c>
      <c r="O13340" s="11">
        <v>4</v>
      </c>
      <c r="P13340" s="11">
        <v>2003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9395</v>
      </c>
      <c r="AA13340" s="14">
        <v>34.683100000000003</v>
      </c>
      <c r="AB13340" s="14">
        <v>-95.934899999999999</v>
      </c>
      <c r="AC13340" s="15" t="s">
        <v>44</v>
      </c>
      <c r="AD13340" s="15" t="s">
        <v>44</v>
      </c>
      <c r="AE13340" s="11" t="s">
        <v>569</v>
      </c>
    </row>
    <row r="13341" spans="1:31" x14ac:dyDescent="0.25">
      <c r="A13341" s="9">
        <v>10362</v>
      </c>
      <c r="B13341" s="10" t="s">
        <v>9393</v>
      </c>
      <c r="C13341" s="9">
        <v>55501</v>
      </c>
      <c r="D13341" s="10" t="s">
        <v>9394</v>
      </c>
      <c r="E13341" s="10" t="s">
        <v>123</v>
      </c>
      <c r="F13341" s="11" t="s">
        <v>404</v>
      </c>
      <c r="G13341" s="12" t="s">
        <v>3392</v>
      </c>
      <c r="H13341" s="12" t="s">
        <v>6404</v>
      </c>
      <c r="I13341" s="13">
        <v>183.9</v>
      </c>
      <c r="J13341" s="13">
        <v>141.4</v>
      </c>
      <c r="K13341" s="13">
        <v>148.5</v>
      </c>
      <c r="L13341" s="10" t="s">
        <v>58</v>
      </c>
      <c r="M13341" s="11" t="s">
        <v>48</v>
      </c>
      <c r="N13341" s="11" t="s">
        <v>59</v>
      </c>
      <c r="O13341" s="11">
        <v>4</v>
      </c>
      <c r="P13341" s="11">
        <v>2003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9395</v>
      </c>
      <c r="AA13341" s="14">
        <v>34.683100000000003</v>
      </c>
      <c r="AB13341" s="14">
        <v>-95.934899999999999</v>
      </c>
      <c r="AC13341" s="15" t="s">
        <v>44</v>
      </c>
      <c r="AD13341" s="15" t="s">
        <v>44</v>
      </c>
      <c r="AE13341" s="11" t="s">
        <v>569</v>
      </c>
    </row>
    <row r="13342" spans="1:31" x14ac:dyDescent="0.25">
      <c r="A13342" s="9">
        <v>10362</v>
      </c>
      <c r="B13342" s="10" t="s">
        <v>9393</v>
      </c>
      <c r="C13342" s="9">
        <v>55501</v>
      </c>
      <c r="D13342" s="10" t="s">
        <v>9394</v>
      </c>
      <c r="E13342" s="10" t="s">
        <v>123</v>
      </c>
      <c r="F13342" s="11" t="s">
        <v>404</v>
      </c>
      <c r="G13342" s="12" t="s">
        <v>1445</v>
      </c>
      <c r="H13342" s="12" t="s">
        <v>1445</v>
      </c>
      <c r="I13342" s="13">
        <v>317.2</v>
      </c>
      <c r="J13342" s="13">
        <v>302.39999999999998</v>
      </c>
      <c r="K13342" s="13">
        <v>309.8</v>
      </c>
      <c r="L13342" s="10" t="s">
        <v>58</v>
      </c>
      <c r="M13342" s="11" t="s">
        <v>48</v>
      </c>
      <c r="N13342" s="11" t="s">
        <v>62</v>
      </c>
      <c r="O13342" s="11">
        <v>4</v>
      </c>
      <c r="P13342" s="11">
        <v>2003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9395</v>
      </c>
      <c r="AA13342" s="14">
        <v>34.683100000000003</v>
      </c>
      <c r="AB13342" s="14">
        <v>-95.934899999999999</v>
      </c>
      <c r="AC13342" s="15" t="s">
        <v>44</v>
      </c>
      <c r="AD13342" s="15" t="s">
        <v>44</v>
      </c>
      <c r="AE13342" s="11" t="s">
        <v>569</v>
      </c>
    </row>
    <row r="13343" spans="1:31" x14ac:dyDescent="0.25">
      <c r="A13343" s="9">
        <v>10362</v>
      </c>
      <c r="B13343" s="10" t="s">
        <v>9393</v>
      </c>
      <c r="C13343" s="9">
        <v>55501</v>
      </c>
      <c r="D13343" s="10" t="s">
        <v>9394</v>
      </c>
      <c r="E13343" s="10" t="s">
        <v>123</v>
      </c>
      <c r="F13343" s="11" t="s">
        <v>404</v>
      </c>
      <c r="G13343" s="12" t="s">
        <v>6404</v>
      </c>
      <c r="H13343" s="12" t="s">
        <v>6404</v>
      </c>
      <c r="I13343" s="13">
        <v>317.2</v>
      </c>
      <c r="J13343" s="13">
        <v>304.60000000000002</v>
      </c>
      <c r="K13343" s="13">
        <v>309.89999999999998</v>
      </c>
      <c r="L13343" s="10" t="s">
        <v>58</v>
      </c>
      <c r="M13343" s="11" t="s">
        <v>48</v>
      </c>
      <c r="N13343" s="11" t="s">
        <v>62</v>
      </c>
      <c r="O13343" s="11">
        <v>4</v>
      </c>
      <c r="P13343" s="11">
        <v>2003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9395</v>
      </c>
      <c r="AA13343" s="14">
        <v>34.683100000000003</v>
      </c>
      <c r="AB13343" s="14">
        <v>-95.934899999999999</v>
      </c>
      <c r="AC13343" s="15" t="s">
        <v>44</v>
      </c>
      <c r="AD13343" s="15" t="s">
        <v>44</v>
      </c>
      <c r="AE13343" s="11" t="s">
        <v>569</v>
      </c>
    </row>
    <row r="13344" spans="1:31" x14ac:dyDescent="0.25">
      <c r="A13344" s="9">
        <v>61137</v>
      </c>
      <c r="B13344" s="10" t="s">
        <v>9396</v>
      </c>
      <c r="C13344" s="9">
        <v>55502</v>
      </c>
      <c r="D13344" s="10" t="s">
        <v>9396</v>
      </c>
      <c r="E13344" s="10" t="s">
        <v>123</v>
      </c>
      <c r="F13344" s="11" t="s">
        <v>1424</v>
      </c>
      <c r="G13344" s="12" t="s">
        <v>9397</v>
      </c>
      <c r="H13344" s="12" t="s">
        <v>305</v>
      </c>
      <c r="I13344" s="13">
        <v>268</v>
      </c>
      <c r="J13344" s="13">
        <v>258</v>
      </c>
      <c r="K13344" s="13">
        <v>261</v>
      </c>
      <c r="L13344" s="10" t="s">
        <v>58</v>
      </c>
      <c r="M13344" s="11" t="s">
        <v>48</v>
      </c>
      <c r="N13344" s="11" t="s">
        <v>62</v>
      </c>
      <c r="O13344" s="11">
        <v>6</v>
      </c>
      <c r="P13344" s="11">
        <v>2004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11">
        <v>2018</v>
      </c>
      <c r="X13344" s="11">
        <v>5</v>
      </c>
      <c r="Y13344" s="11">
        <v>20</v>
      </c>
      <c r="Z13344" s="11" t="s">
        <v>3476</v>
      </c>
      <c r="AA13344" s="14">
        <v>39.091099999999997</v>
      </c>
      <c r="AB13344" s="14">
        <v>-84.866900000000001</v>
      </c>
      <c r="AC13344" s="15" t="s">
        <v>44</v>
      </c>
      <c r="AD13344" s="15" t="s">
        <v>44</v>
      </c>
      <c r="AE13344" s="11" t="s">
        <v>159</v>
      </c>
    </row>
    <row r="13345" spans="1:31" x14ac:dyDescent="0.25">
      <c r="A13345" s="9">
        <v>61137</v>
      </c>
      <c r="B13345" s="10" t="s">
        <v>9396</v>
      </c>
      <c r="C13345" s="9">
        <v>55502</v>
      </c>
      <c r="D13345" s="10" t="s">
        <v>9396</v>
      </c>
      <c r="E13345" s="10" t="s">
        <v>123</v>
      </c>
      <c r="F13345" s="11" t="s">
        <v>1424</v>
      </c>
      <c r="G13345" s="12" t="s">
        <v>9398</v>
      </c>
      <c r="H13345" s="12" t="s">
        <v>308</v>
      </c>
      <c r="I13345" s="13">
        <v>268</v>
      </c>
      <c r="J13345" s="13">
        <v>238</v>
      </c>
      <c r="K13345" s="13">
        <v>261</v>
      </c>
      <c r="L13345" s="10" t="s">
        <v>58</v>
      </c>
      <c r="M13345" s="11" t="s">
        <v>48</v>
      </c>
      <c r="N13345" s="11" t="s">
        <v>62</v>
      </c>
      <c r="O13345" s="11">
        <v>6</v>
      </c>
      <c r="P13345" s="11">
        <v>2004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11">
        <v>2019</v>
      </c>
      <c r="X13345" s="11">
        <v>6</v>
      </c>
      <c r="Y13345" s="11">
        <v>8</v>
      </c>
      <c r="Z13345" s="11" t="s">
        <v>3476</v>
      </c>
      <c r="AA13345" s="14">
        <v>39.091099999999997</v>
      </c>
      <c r="AB13345" s="14">
        <v>-84.866900000000001</v>
      </c>
      <c r="AC13345" s="15" t="s">
        <v>44</v>
      </c>
      <c r="AD13345" s="15" t="s">
        <v>44</v>
      </c>
      <c r="AE13345" s="11" t="s">
        <v>159</v>
      </c>
    </row>
    <row r="13346" spans="1:31" x14ac:dyDescent="0.25">
      <c r="A13346" s="9">
        <v>61137</v>
      </c>
      <c r="B13346" s="10" t="s">
        <v>9396</v>
      </c>
      <c r="C13346" s="9">
        <v>55502</v>
      </c>
      <c r="D13346" s="10" t="s">
        <v>9396</v>
      </c>
      <c r="E13346" s="10" t="s">
        <v>123</v>
      </c>
      <c r="F13346" s="11" t="s">
        <v>1424</v>
      </c>
      <c r="G13346" s="12" t="s">
        <v>6756</v>
      </c>
      <c r="H13346" s="12" t="s">
        <v>305</v>
      </c>
      <c r="I13346" s="13">
        <v>174</v>
      </c>
      <c r="J13346" s="13">
        <v>168</v>
      </c>
      <c r="K13346" s="13">
        <v>199</v>
      </c>
      <c r="L13346" s="10" t="s">
        <v>58</v>
      </c>
      <c r="M13346" s="11" t="s">
        <v>48</v>
      </c>
      <c r="N13346" s="11" t="s">
        <v>59</v>
      </c>
      <c r="O13346" s="11">
        <v>6</v>
      </c>
      <c r="P13346" s="11">
        <v>2004</v>
      </c>
      <c r="Q13346" s="9" t="s">
        <v>41</v>
      </c>
      <c r="R13346" s="9" t="s">
        <v>41</v>
      </c>
      <c r="S13346" s="11" t="s">
        <v>42</v>
      </c>
      <c r="T13346" s="9" t="s">
        <v>41</v>
      </c>
      <c r="U13346" s="9" t="s">
        <v>41</v>
      </c>
      <c r="V13346" s="9" t="s">
        <v>41</v>
      </c>
      <c r="W13346" s="11">
        <v>2018</v>
      </c>
      <c r="X13346" s="11">
        <v>5</v>
      </c>
      <c r="Y13346" s="11">
        <v>17</v>
      </c>
      <c r="Z13346" s="11" t="s">
        <v>3476</v>
      </c>
      <c r="AA13346" s="14">
        <v>39.091099999999997</v>
      </c>
      <c r="AB13346" s="14">
        <v>-84.866900000000001</v>
      </c>
      <c r="AC13346" s="15" t="s">
        <v>44</v>
      </c>
      <c r="AD13346" s="15" t="s">
        <v>44</v>
      </c>
      <c r="AE13346" s="11" t="s">
        <v>159</v>
      </c>
    </row>
    <row r="13347" spans="1:31" x14ac:dyDescent="0.25">
      <c r="A13347" s="9">
        <v>61137</v>
      </c>
      <c r="B13347" s="10" t="s">
        <v>9396</v>
      </c>
      <c r="C13347" s="9">
        <v>55502</v>
      </c>
      <c r="D13347" s="10" t="s">
        <v>9396</v>
      </c>
      <c r="E13347" s="10" t="s">
        <v>123</v>
      </c>
      <c r="F13347" s="11" t="s">
        <v>1424</v>
      </c>
      <c r="G13347" s="12" t="s">
        <v>9399</v>
      </c>
      <c r="H13347" s="12" t="s">
        <v>305</v>
      </c>
      <c r="I13347" s="13">
        <v>174</v>
      </c>
      <c r="J13347" s="13">
        <v>168</v>
      </c>
      <c r="K13347" s="13">
        <v>199</v>
      </c>
      <c r="L13347" s="10" t="s">
        <v>58</v>
      </c>
      <c r="M13347" s="11" t="s">
        <v>48</v>
      </c>
      <c r="N13347" s="11" t="s">
        <v>59</v>
      </c>
      <c r="O13347" s="11">
        <v>6</v>
      </c>
      <c r="P13347" s="11">
        <v>2004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11">
        <v>2018</v>
      </c>
      <c r="X13347" s="11">
        <v>5</v>
      </c>
      <c r="Y13347" s="11">
        <v>17</v>
      </c>
      <c r="Z13347" s="11" t="s">
        <v>3476</v>
      </c>
      <c r="AA13347" s="14">
        <v>39.091099999999997</v>
      </c>
      <c r="AB13347" s="14">
        <v>-84.866900000000001</v>
      </c>
      <c r="AC13347" s="15" t="s">
        <v>44</v>
      </c>
      <c r="AD13347" s="15" t="s">
        <v>44</v>
      </c>
      <c r="AE13347" s="11" t="s">
        <v>159</v>
      </c>
    </row>
    <row r="13348" spans="1:31" x14ac:dyDescent="0.25">
      <c r="A13348" s="9">
        <v>61137</v>
      </c>
      <c r="B13348" s="10" t="s">
        <v>9396</v>
      </c>
      <c r="C13348" s="9">
        <v>55502</v>
      </c>
      <c r="D13348" s="10" t="s">
        <v>9396</v>
      </c>
      <c r="E13348" s="10" t="s">
        <v>123</v>
      </c>
      <c r="F13348" s="11" t="s">
        <v>1424</v>
      </c>
      <c r="G13348" s="12" t="s">
        <v>9400</v>
      </c>
      <c r="H13348" s="12" t="s">
        <v>308</v>
      </c>
      <c r="I13348" s="13">
        <v>174</v>
      </c>
      <c r="J13348" s="13">
        <v>151</v>
      </c>
      <c r="K13348" s="13">
        <v>199</v>
      </c>
      <c r="L13348" s="10" t="s">
        <v>58</v>
      </c>
      <c r="M13348" s="11" t="s">
        <v>48</v>
      </c>
      <c r="N13348" s="11" t="s">
        <v>59</v>
      </c>
      <c r="O13348" s="11">
        <v>6</v>
      </c>
      <c r="P13348" s="11">
        <v>2004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11">
        <v>2019</v>
      </c>
      <c r="X13348" s="11">
        <v>6</v>
      </c>
      <c r="Y13348" s="11">
        <v>15</v>
      </c>
      <c r="Z13348" s="11" t="s">
        <v>3476</v>
      </c>
      <c r="AA13348" s="14">
        <v>39.091099999999997</v>
      </c>
      <c r="AB13348" s="14">
        <v>-84.866900000000001</v>
      </c>
      <c r="AC13348" s="15" t="s">
        <v>44</v>
      </c>
      <c r="AD13348" s="15" t="s">
        <v>44</v>
      </c>
      <c r="AE13348" s="11" t="s">
        <v>159</v>
      </c>
    </row>
    <row r="13349" spans="1:31" x14ac:dyDescent="0.25">
      <c r="A13349" s="9">
        <v>61137</v>
      </c>
      <c r="B13349" s="10" t="s">
        <v>9396</v>
      </c>
      <c r="C13349" s="9">
        <v>55502</v>
      </c>
      <c r="D13349" s="10" t="s">
        <v>9396</v>
      </c>
      <c r="E13349" s="10" t="s">
        <v>123</v>
      </c>
      <c r="F13349" s="11" t="s">
        <v>1424</v>
      </c>
      <c r="G13349" s="12" t="s">
        <v>9401</v>
      </c>
      <c r="H13349" s="12" t="s">
        <v>308</v>
      </c>
      <c r="I13349" s="13">
        <v>174</v>
      </c>
      <c r="J13349" s="13">
        <v>151</v>
      </c>
      <c r="K13349" s="13">
        <v>199</v>
      </c>
      <c r="L13349" s="10" t="s">
        <v>58</v>
      </c>
      <c r="M13349" s="11" t="s">
        <v>48</v>
      </c>
      <c r="N13349" s="11" t="s">
        <v>59</v>
      </c>
      <c r="O13349" s="11">
        <v>6</v>
      </c>
      <c r="P13349" s="11">
        <v>2004</v>
      </c>
      <c r="Q13349" s="9" t="s">
        <v>41</v>
      </c>
      <c r="R13349" s="9" t="s">
        <v>41</v>
      </c>
      <c r="S13349" s="11" t="s">
        <v>42</v>
      </c>
      <c r="T13349" s="9" t="s">
        <v>41</v>
      </c>
      <c r="U13349" s="9" t="s">
        <v>41</v>
      </c>
      <c r="V13349" s="9" t="s">
        <v>41</v>
      </c>
      <c r="W13349" s="11">
        <v>2019</v>
      </c>
      <c r="X13349" s="11">
        <v>6</v>
      </c>
      <c r="Y13349" s="11">
        <v>15</v>
      </c>
      <c r="Z13349" s="11" t="s">
        <v>3476</v>
      </c>
      <c r="AA13349" s="14">
        <v>39.091099999999997</v>
      </c>
      <c r="AB13349" s="14">
        <v>-84.866900000000001</v>
      </c>
      <c r="AC13349" s="15" t="s">
        <v>44</v>
      </c>
      <c r="AD13349" s="15" t="s">
        <v>44</v>
      </c>
      <c r="AE13349" s="11" t="s">
        <v>159</v>
      </c>
    </row>
    <row r="13350" spans="1:31" x14ac:dyDescent="0.25">
      <c r="A13350" s="9">
        <v>61136</v>
      </c>
      <c r="B13350" s="10" t="s">
        <v>9402</v>
      </c>
      <c r="C13350" s="9">
        <v>55503</v>
      </c>
      <c r="D13350" s="10" t="s">
        <v>9402</v>
      </c>
      <c r="E13350" s="10" t="s">
        <v>123</v>
      </c>
      <c r="F13350" s="11" t="s">
        <v>3192</v>
      </c>
      <c r="G13350" s="12" t="s">
        <v>1852</v>
      </c>
      <c r="H13350" s="12" t="s">
        <v>305</v>
      </c>
      <c r="I13350" s="13">
        <v>174.2</v>
      </c>
      <c r="J13350" s="13">
        <v>168</v>
      </c>
      <c r="K13350" s="13">
        <v>190</v>
      </c>
      <c r="L13350" s="10" t="s">
        <v>58</v>
      </c>
      <c r="M13350" s="11" t="s">
        <v>48</v>
      </c>
      <c r="N13350" s="11" t="s">
        <v>59</v>
      </c>
      <c r="O13350" s="11">
        <v>8</v>
      </c>
      <c r="P13350" s="11">
        <v>2003</v>
      </c>
      <c r="Q13350" s="9" t="s">
        <v>41</v>
      </c>
      <c r="R13350" s="9" t="s">
        <v>41</v>
      </c>
      <c r="S13350" s="11" t="s">
        <v>42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162</v>
      </c>
      <c r="AA13350" s="14">
        <v>39.533299999999997</v>
      </c>
      <c r="AB13350" s="14">
        <v>-81.717799999999997</v>
      </c>
      <c r="AC13350" s="15" t="s">
        <v>44</v>
      </c>
      <c r="AD13350" s="15" t="s">
        <v>44</v>
      </c>
      <c r="AE13350" s="11" t="s">
        <v>159</v>
      </c>
    </row>
    <row r="13351" spans="1:31" x14ac:dyDescent="0.25">
      <c r="A13351" s="9">
        <v>61136</v>
      </c>
      <c r="B13351" s="10" t="s">
        <v>9402</v>
      </c>
      <c r="C13351" s="9">
        <v>55503</v>
      </c>
      <c r="D13351" s="10" t="s">
        <v>9402</v>
      </c>
      <c r="E13351" s="10" t="s">
        <v>123</v>
      </c>
      <c r="F13351" s="11" t="s">
        <v>3192</v>
      </c>
      <c r="G13351" s="12" t="s">
        <v>1853</v>
      </c>
      <c r="H13351" s="12" t="s">
        <v>305</v>
      </c>
      <c r="I13351" s="13">
        <v>174.2</v>
      </c>
      <c r="J13351" s="13">
        <v>168</v>
      </c>
      <c r="K13351" s="13">
        <v>190</v>
      </c>
      <c r="L13351" s="10" t="s">
        <v>58</v>
      </c>
      <c r="M13351" s="11" t="s">
        <v>48</v>
      </c>
      <c r="N13351" s="11" t="s">
        <v>59</v>
      </c>
      <c r="O13351" s="11">
        <v>8</v>
      </c>
      <c r="P13351" s="11">
        <v>2003</v>
      </c>
      <c r="Q13351" s="9" t="s">
        <v>41</v>
      </c>
      <c r="R13351" s="9" t="s">
        <v>41</v>
      </c>
      <c r="S13351" s="11" t="s">
        <v>42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162</v>
      </c>
      <c r="AA13351" s="14">
        <v>39.533299999999997</v>
      </c>
      <c r="AB13351" s="14">
        <v>-81.717799999999997</v>
      </c>
      <c r="AC13351" s="15" t="s">
        <v>44</v>
      </c>
      <c r="AD13351" s="15" t="s">
        <v>44</v>
      </c>
      <c r="AE13351" s="11" t="s">
        <v>159</v>
      </c>
    </row>
    <row r="13352" spans="1:31" x14ac:dyDescent="0.25">
      <c r="A13352" s="9">
        <v>61136</v>
      </c>
      <c r="B13352" s="10" t="s">
        <v>9402</v>
      </c>
      <c r="C13352" s="9">
        <v>55503</v>
      </c>
      <c r="D13352" s="10" t="s">
        <v>9402</v>
      </c>
      <c r="E13352" s="10" t="s">
        <v>123</v>
      </c>
      <c r="F13352" s="11" t="s">
        <v>3192</v>
      </c>
      <c r="G13352" s="12" t="s">
        <v>1854</v>
      </c>
      <c r="H13352" s="12" t="s">
        <v>305</v>
      </c>
      <c r="I13352" s="13">
        <v>174.2</v>
      </c>
      <c r="J13352" s="13">
        <v>168</v>
      </c>
      <c r="K13352" s="13">
        <v>190</v>
      </c>
      <c r="L13352" s="10" t="s">
        <v>58</v>
      </c>
      <c r="M13352" s="11" t="s">
        <v>48</v>
      </c>
      <c r="N13352" s="11" t="s">
        <v>59</v>
      </c>
      <c r="O13352" s="11">
        <v>8</v>
      </c>
      <c r="P13352" s="11">
        <v>2003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162</v>
      </c>
      <c r="AA13352" s="14">
        <v>39.533299999999997</v>
      </c>
      <c r="AB13352" s="14">
        <v>-81.717799999999997</v>
      </c>
      <c r="AC13352" s="15" t="s">
        <v>44</v>
      </c>
      <c r="AD13352" s="15" t="s">
        <v>44</v>
      </c>
      <c r="AE13352" s="11" t="s">
        <v>159</v>
      </c>
    </row>
    <row r="13353" spans="1:31" x14ac:dyDescent="0.25">
      <c r="A13353" s="9">
        <v>61136</v>
      </c>
      <c r="B13353" s="10" t="s">
        <v>9402</v>
      </c>
      <c r="C13353" s="9">
        <v>55503</v>
      </c>
      <c r="D13353" s="10" t="s">
        <v>9402</v>
      </c>
      <c r="E13353" s="10" t="s">
        <v>123</v>
      </c>
      <c r="F13353" s="11" t="s">
        <v>3192</v>
      </c>
      <c r="G13353" s="12" t="s">
        <v>317</v>
      </c>
      <c r="H13353" s="12" t="s">
        <v>305</v>
      </c>
      <c r="I13353" s="13">
        <v>399</v>
      </c>
      <c r="J13353" s="13">
        <v>362</v>
      </c>
      <c r="K13353" s="13">
        <v>390</v>
      </c>
      <c r="L13353" s="10" t="s">
        <v>58</v>
      </c>
      <c r="M13353" s="11" t="s">
        <v>48</v>
      </c>
      <c r="N13353" s="11" t="s">
        <v>62</v>
      </c>
      <c r="O13353" s="11">
        <v>8</v>
      </c>
      <c r="P13353" s="11">
        <v>2003</v>
      </c>
      <c r="Q13353" s="9" t="s">
        <v>41</v>
      </c>
      <c r="R13353" s="9" t="s">
        <v>41</v>
      </c>
      <c r="S13353" s="11" t="s">
        <v>42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162</v>
      </c>
      <c r="AA13353" s="14">
        <v>39.533299999999997</v>
      </c>
      <c r="AB13353" s="14">
        <v>-81.717799999999997</v>
      </c>
      <c r="AC13353" s="15" t="s">
        <v>44</v>
      </c>
      <c r="AD13353" s="15" t="s">
        <v>44</v>
      </c>
      <c r="AE13353" s="11" t="s">
        <v>159</v>
      </c>
    </row>
    <row r="13354" spans="1:31" x14ac:dyDescent="0.25">
      <c r="A13354" s="9">
        <v>30151</v>
      </c>
      <c r="B13354" s="10" t="s">
        <v>226</v>
      </c>
      <c r="C13354" s="9">
        <v>55504</v>
      </c>
      <c r="D13354" s="10" t="s">
        <v>9403</v>
      </c>
      <c r="E13354" s="10" t="s">
        <v>34</v>
      </c>
      <c r="F13354" s="11" t="s">
        <v>758</v>
      </c>
      <c r="G13354" s="12" t="s">
        <v>5352</v>
      </c>
      <c r="H13354" s="12" t="s">
        <v>37</v>
      </c>
      <c r="I13354" s="13">
        <v>77.099999999999994</v>
      </c>
      <c r="J13354" s="13">
        <v>67</v>
      </c>
      <c r="K13354" s="13">
        <v>75</v>
      </c>
      <c r="L13354" s="10" t="s">
        <v>75</v>
      </c>
      <c r="M13354" s="11" t="s">
        <v>48</v>
      </c>
      <c r="N13354" s="11" t="s">
        <v>76</v>
      </c>
      <c r="O13354" s="11">
        <v>2</v>
      </c>
      <c r="P13354" s="11">
        <v>2002</v>
      </c>
      <c r="Q13354" s="9" t="s">
        <v>41</v>
      </c>
      <c r="R13354" s="9" t="s">
        <v>41</v>
      </c>
      <c r="S13354" s="11" t="s">
        <v>42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1767</v>
      </c>
      <c r="AA13354" s="14">
        <v>39.203800000000001</v>
      </c>
      <c r="AB13354" s="14">
        <v>-103.70050000000001</v>
      </c>
      <c r="AC13354" s="15" t="s">
        <v>44</v>
      </c>
      <c r="AD13354" s="15" t="s">
        <v>44</v>
      </c>
      <c r="AE13354" s="11" t="s">
        <v>230</v>
      </c>
    </row>
    <row r="13355" spans="1:31" x14ac:dyDescent="0.25">
      <c r="A13355" s="9">
        <v>30151</v>
      </c>
      <c r="B13355" s="10" t="s">
        <v>226</v>
      </c>
      <c r="C13355" s="9">
        <v>55504</v>
      </c>
      <c r="D13355" s="10" t="s">
        <v>9403</v>
      </c>
      <c r="E13355" s="10" t="s">
        <v>34</v>
      </c>
      <c r="F13355" s="11" t="s">
        <v>758</v>
      </c>
      <c r="G13355" s="12" t="s">
        <v>9404</v>
      </c>
      <c r="H13355" s="12" t="s">
        <v>37</v>
      </c>
      <c r="I13355" s="13">
        <v>77.099999999999994</v>
      </c>
      <c r="J13355" s="13">
        <v>67</v>
      </c>
      <c r="K13355" s="13">
        <v>75</v>
      </c>
      <c r="L13355" s="10" t="s">
        <v>75</v>
      </c>
      <c r="M13355" s="11" t="s">
        <v>48</v>
      </c>
      <c r="N13355" s="11" t="s">
        <v>76</v>
      </c>
      <c r="O13355" s="11">
        <v>2</v>
      </c>
      <c r="P13355" s="11">
        <v>2002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1767</v>
      </c>
      <c r="AA13355" s="14">
        <v>39.203800000000001</v>
      </c>
      <c r="AB13355" s="14">
        <v>-103.70050000000001</v>
      </c>
      <c r="AC13355" s="15" t="s">
        <v>44</v>
      </c>
      <c r="AD13355" s="15" t="s">
        <v>44</v>
      </c>
      <c r="AE13355" s="11" t="s">
        <v>230</v>
      </c>
    </row>
    <row r="13356" spans="1:31" x14ac:dyDescent="0.25">
      <c r="A13356" s="9">
        <v>30151</v>
      </c>
      <c r="B13356" s="10" t="s">
        <v>226</v>
      </c>
      <c r="C13356" s="9">
        <v>55505</v>
      </c>
      <c r="D13356" s="10" t="s">
        <v>9405</v>
      </c>
      <c r="E13356" s="10" t="s">
        <v>34</v>
      </c>
      <c r="F13356" s="11" t="s">
        <v>758</v>
      </c>
      <c r="G13356" s="12" t="s">
        <v>9406</v>
      </c>
      <c r="H13356" s="12" t="s">
        <v>37</v>
      </c>
      <c r="I13356" s="13">
        <v>77.099999999999994</v>
      </c>
      <c r="J13356" s="13">
        <v>67</v>
      </c>
      <c r="K13356" s="13">
        <v>75</v>
      </c>
      <c r="L13356" s="10" t="s">
        <v>75</v>
      </c>
      <c r="M13356" s="11" t="s">
        <v>48</v>
      </c>
      <c r="N13356" s="11" t="s">
        <v>76</v>
      </c>
      <c r="O13356" s="11">
        <v>5</v>
      </c>
      <c r="P13356" s="11">
        <v>2002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172</v>
      </c>
      <c r="AA13356" s="14">
        <v>39.941128999999997</v>
      </c>
      <c r="AB13356" s="14">
        <v>-104.682</v>
      </c>
      <c r="AC13356" s="15" t="s">
        <v>44</v>
      </c>
      <c r="AD13356" s="15" t="s">
        <v>44</v>
      </c>
      <c r="AE13356" s="11" t="s">
        <v>759</v>
      </c>
    </row>
    <row r="13357" spans="1:31" x14ac:dyDescent="0.25">
      <c r="A13357" s="9">
        <v>30151</v>
      </c>
      <c r="B13357" s="10" t="s">
        <v>226</v>
      </c>
      <c r="C13357" s="9">
        <v>55505</v>
      </c>
      <c r="D13357" s="10" t="s">
        <v>9405</v>
      </c>
      <c r="E13357" s="10" t="s">
        <v>34</v>
      </c>
      <c r="F13357" s="11" t="s">
        <v>758</v>
      </c>
      <c r="G13357" s="12" t="s">
        <v>9407</v>
      </c>
      <c r="H13357" s="12" t="s">
        <v>37</v>
      </c>
      <c r="I13357" s="13">
        <v>77.099999999999994</v>
      </c>
      <c r="J13357" s="13">
        <v>67</v>
      </c>
      <c r="K13357" s="13">
        <v>75</v>
      </c>
      <c r="L13357" s="10" t="s">
        <v>75</v>
      </c>
      <c r="M13357" s="11" t="s">
        <v>48</v>
      </c>
      <c r="N13357" s="11" t="s">
        <v>76</v>
      </c>
      <c r="O13357" s="11">
        <v>5</v>
      </c>
      <c r="P13357" s="11">
        <v>2002</v>
      </c>
      <c r="Q13357" s="9" t="s">
        <v>41</v>
      </c>
      <c r="R13357" s="9" t="s">
        <v>41</v>
      </c>
      <c r="S13357" s="11" t="s">
        <v>42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172</v>
      </c>
      <c r="AA13357" s="14">
        <v>39.941128999999997</v>
      </c>
      <c r="AB13357" s="14">
        <v>-104.682</v>
      </c>
      <c r="AC13357" s="15" t="s">
        <v>44</v>
      </c>
      <c r="AD13357" s="15" t="s">
        <v>44</v>
      </c>
      <c r="AE13357" s="11" t="s">
        <v>759</v>
      </c>
    </row>
    <row r="13358" spans="1:31" x14ac:dyDescent="0.25">
      <c r="A13358" s="9">
        <v>59527</v>
      </c>
      <c r="B13358" s="10" t="s">
        <v>9390</v>
      </c>
      <c r="C13358" s="9">
        <v>55508</v>
      </c>
      <c r="D13358" s="10" t="s">
        <v>9408</v>
      </c>
      <c r="E13358" s="10" t="s">
        <v>123</v>
      </c>
      <c r="F13358" s="11" t="s">
        <v>62</v>
      </c>
      <c r="G13358" s="12" t="s">
        <v>9409</v>
      </c>
      <c r="H13358" s="12" t="s">
        <v>37</v>
      </c>
      <c r="I13358" s="13">
        <v>60.5</v>
      </c>
      <c r="J13358" s="13">
        <v>48</v>
      </c>
      <c r="K13358" s="13">
        <v>52</v>
      </c>
      <c r="L13358" s="10" t="s">
        <v>75</v>
      </c>
      <c r="M13358" s="11" t="s">
        <v>48</v>
      </c>
      <c r="N13358" s="11" t="s">
        <v>76</v>
      </c>
      <c r="O13358" s="11">
        <v>12</v>
      </c>
      <c r="P13358" s="11">
        <v>2001</v>
      </c>
      <c r="Q13358" s="9" t="s">
        <v>41</v>
      </c>
      <c r="R13358" s="9" t="s">
        <v>41</v>
      </c>
      <c r="S13358" s="11" t="s">
        <v>42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285</v>
      </c>
      <c r="AA13358" s="14">
        <v>36.652904999999997</v>
      </c>
      <c r="AB13358" s="14">
        <v>-120.5806</v>
      </c>
      <c r="AC13358" s="15" t="s">
        <v>44</v>
      </c>
      <c r="AD13358" s="15" t="s">
        <v>44</v>
      </c>
      <c r="AE13358" s="11" t="s">
        <v>126</v>
      </c>
    </row>
    <row r="13359" spans="1:31" x14ac:dyDescent="0.25">
      <c r="A13359" s="9">
        <v>59527</v>
      </c>
      <c r="B13359" s="10" t="s">
        <v>9390</v>
      </c>
      <c r="C13359" s="9">
        <v>55510</v>
      </c>
      <c r="D13359" s="10" t="s">
        <v>9410</v>
      </c>
      <c r="E13359" s="10" t="s">
        <v>123</v>
      </c>
      <c r="F13359" s="11" t="s">
        <v>62</v>
      </c>
      <c r="G13359" s="12" t="s">
        <v>9411</v>
      </c>
      <c r="H13359" s="12" t="s">
        <v>37</v>
      </c>
      <c r="I13359" s="13">
        <v>60.5</v>
      </c>
      <c r="J13359" s="13">
        <v>48</v>
      </c>
      <c r="K13359" s="13">
        <v>51.3</v>
      </c>
      <c r="L13359" s="10" t="s">
        <v>75</v>
      </c>
      <c r="M13359" s="11" t="s">
        <v>48</v>
      </c>
      <c r="N13359" s="11" t="s">
        <v>76</v>
      </c>
      <c r="O13359" s="11">
        <v>11</v>
      </c>
      <c r="P13359" s="11">
        <v>2001</v>
      </c>
      <c r="Q13359" s="9" t="s">
        <v>41</v>
      </c>
      <c r="R13359" s="9" t="s">
        <v>41</v>
      </c>
      <c r="S13359" s="11" t="s">
        <v>42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754</v>
      </c>
      <c r="AA13359" s="14">
        <v>32.562448000000003</v>
      </c>
      <c r="AB13359" s="14">
        <v>-116.9439</v>
      </c>
      <c r="AC13359" s="15" t="s">
        <v>44</v>
      </c>
      <c r="AD13359" s="15" t="s">
        <v>44</v>
      </c>
      <c r="AE13359" s="11" t="s">
        <v>126</v>
      </c>
    </row>
    <row r="13360" spans="1:31" x14ac:dyDescent="0.25">
      <c r="A13360" s="9">
        <v>16609</v>
      </c>
      <c r="B13360" s="10" t="s">
        <v>9412</v>
      </c>
      <c r="C13360" s="9">
        <v>55512</v>
      </c>
      <c r="D13360" s="10" t="s">
        <v>9413</v>
      </c>
      <c r="E13360" s="10" t="s">
        <v>34</v>
      </c>
      <c r="F13360" s="11" t="s">
        <v>62</v>
      </c>
      <c r="G13360" s="12" t="s">
        <v>9414</v>
      </c>
      <c r="H13360" s="12" t="s">
        <v>37</v>
      </c>
      <c r="I13360" s="13">
        <v>48.7</v>
      </c>
      <c r="J13360" s="13">
        <v>48.7</v>
      </c>
      <c r="K13360" s="13">
        <v>48.7</v>
      </c>
      <c r="L13360" s="10" t="s">
        <v>75</v>
      </c>
      <c r="M13360" s="11" t="s">
        <v>48</v>
      </c>
      <c r="N13360" s="11" t="s">
        <v>76</v>
      </c>
      <c r="O13360" s="11">
        <v>5</v>
      </c>
      <c r="P13360" s="11">
        <v>2002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754</v>
      </c>
      <c r="AA13360" s="14">
        <v>32.796491000000003</v>
      </c>
      <c r="AB13360" s="14">
        <v>-116.9721</v>
      </c>
      <c r="AC13360" s="15" t="s">
        <v>44</v>
      </c>
      <c r="AD13360" s="15" t="s">
        <v>44</v>
      </c>
      <c r="AE13360" s="11" t="s">
        <v>126</v>
      </c>
    </row>
    <row r="13361" spans="1:31" x14ac:dyDescent="0.25">
      <c r="A13361" s="9">
        <v>59527</v>
      </c>
      <c r="B13361" s="10" t="s">
        <v>9390</v>
      </c>
      <c r="C13361" s="9">
        <v>55513</v>
      </c>
      <c r="D13361" s="10" t="s">
        <v>9415</v>
      </c>
      <c r="E13361" s="10" t="s">
        <v>123</v>
      </c>
      <c r="F13361" s="11" t="s">
        <v>62</v>
      </c>
      <c r="G13361" s="12" t="s">
        <v>9416</v>
      </c>
      <c r="H13361" s="12" t="s">
        <v>37</v>
      </c>
      <c r="I13361" s="13">
        <v>58.9</v>
      </c>
      <c r="J13361" s="13">
        <v>48</v>
      </c>
      <c r="K13361" s="13">
        <v>48.1</v>
      </c>
      <c r="L13361" s="10" t="s">
        <v>75</v>
      </c>
      <c r="M13361" s="11" t="s">
        <v>48</v>
      </c>
      <c r="N13361" s="11" t="s">
        <v>76</v>
      </c>
      <c r="O13361" s="11">
        <v>11</v>
      </c>
      <c r="P13361" s="11">
        <v>2001</v>
      </c>
      <c r="Q13361" s="9" t="s">
        <v>41</v>
      </c>
      <c r="R13361" s="9" t="s">
        <v>41</v>
      </c>
      <c r="S13361" s="11" t="s">
        <v>42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754</v>
      </c>
      <c r="AA13361" s="14">
        <v>33.121943000000002</v>
      </c>
      <c r="AB13361" s="14">
        <v>-117.1174</v>
      </c>
      <c r="AC13361" s="15" t="s">
        <v>44</v>
      </c>
      <c r="AD13361" s="15" t="s">
        <v>44</v>
      </c>
      <c r="AE13361" s="11" t="s">
        <v>126</v>
      </c>
    </row>
    <row r="13362" spans="1:31" x14ac:dyDescent="0.25">
      <c r="A13362" s="9">
        <v>11208</v>
      </c>
      <c r="B13362" s="10" t="s">
        <v>668</v>
      </c>
      <c r="C13362" s="9">
        <v>55514</v>
      </c>
      <c r="D13362" s="10" t="s">
        <v>9417</v>
      </c>
      <c r="E13362" s="10" t="s">
        <v>34</v>
      </c>
      <c r="F13362" s="11" t="s">
        <v>383</v>
      </c>
      <c r="G13362" s="12" t="s">
        <v>1852</v>
      </c>
      <c r="H13362" s="12" t="s">
        <v>305</v>
      </c>
      <c r="I13362" s="13">
        <v>174</v>
      </c>
      <c r="J13362" s="13">
        <v>164.6</v>
      </c>
      <c r="K13362" s="13">
        <v>181.6</v>
      </c>
      <c r="L13362" s="10" t="s">
        <v>58</v>
      </c>
      <c r="M13362" s="11" t="s">
        <v>48</v>
      </c>
      <c r="N13362" s="11" t="s">
        <v>59</v>
      </c>
      <c r="O13362" s="11">
        <v>5</v>
      </c>
      <c r="P13362" s="11">
        <v>2003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9" t="s">
        <v>41</v>
      </c>
      <c r="X13362" s="9" t="s">
        <v>41</v>
      </c>
      <c r="Y13362" s="9" t="s">
        <v>41</v>
      </c>
      <c r="Z13362" s="11" t="s">
        <v>158</v>
      </c>
      <c r="AA13362" s="14">
        <v>36.415998999999999</v>
      </c>
      <c r="AB13362" s="14">
        <v>-114.9609</v>
      </c>
      <c r="AC13362" s="15" t="s">
        <v>44</v>
      </c>
      <c r="AD13362" s="15" t="s">
        <v>44</v>
      </c>
      <c r="AE13362" s="11" t="s">
        <v>2808</v>
      </c>
    </row>
    <row r="13363" spans="1:31" x14ac:dyDescent="0.25">
      <c r="A13363" s="9">
        <v>11208</v>
      </c>
      <c r="B13363" s="10" t="s">
        <v>668</v>
      </c>
      <c r="C13363" s="9">
        <v>55514</v>
      </c>
      <c r="D13363" s="10" t="s">
        <v>9417</v>
      </c>
      <c r="E13363" s="10" t="s">
        <v>34</v>
      </c>
      <c r="F13363" s="11" t="s">
        <v>383</v>
      </c>
      <c r="G13363" s="12" t="s">
        <v>1853</v>
      </c>
      <c r="H13363" s="12" t="s">
        <v>305</v>
      </c>
      <c r="I13363" s="13">
        <v>174</v>
      </c>
      <c r="J13363" s="13">
        <v>164.6</v>
      </c>
      <c r="K13363" s="13">
        <v>181.6</v>
      </c>
      <c r="L13363" s="10" t="s">
        <v>58</v>
      </c>
      <c r="M13363" s="11" t="s">
        <v>48</v>
      </c>
      <c r="N13363" s="11" t="s">
        <v>59</v>
      </c>
      <c r="O13363" s="11">
        <v>5</v>
      </c>
      <c r="P13363" s="11">
        <v>2003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9" t="s">
        <v>41</v>
      </c>
      <c r="X13363" s="9" t="s">
        <v>41</v>
      </c>
      <c r="Y13363" s="9" t="s">
        <v>41</v>
      </c>
      <c r="Z13363" s="11" t="s">
        <v>158</v>
      </c>
      <c r="AA13363" s="14">
        <v>36.415998999999999</v>
      </c>
      <c r="AB13363" s="14">
        <v>-114.9609</v>
      </c>
      <c r="AC13363" s="15" t="s">
        <v>44</v>
      </c>
      <c r="AD13363" s="15" t="s">
        <v>44</v>
      </c>
      <c r="AE13363" s="11" t="s">
        <v>2808</v>
      </c>
    </row>
    <row r="13364" spans="1:31" x14ac:dyDescent="0.25">
      <c r="A13364" s="9">
        <v>11208</v>
      </c>
      <c r="B13364" s="10" t="s">
        <v>668</v>
      </c>
      <c r="C13364" s="9">
        <v>55514</v>
      </c>
      <c r="D13364" s="10" t="s">
        <v>9417</v>
      </c>
      <c r="E13364" s="10" t="s">
        <v>34</v>
      </c>
      <c r="F13364" s="11" t="s">
        <v>383</v>
      </c>
      <c r="G13364" s="12" t="s">
        <v>1445</v>
      </c>
      <c r="H13364" s="12" t="s">
        <v>305</v>
      </c>
      <c r="I13364" s="13">
        <v>252.6</v>
      </c>
      <c r="J13364" s="13">
        <v>195.2</v>
      </c>
      <c r="K13364" s="13">
        <v>213.4</v>
      </c>
      <c r="L13364" s="10" t="s">
        <v>58</v>
      </c>
      <c r="M13364" s="11" t="s">
        <v>48</v>
      </c>
      <c r="N13364" s="11" t="s">
        <v>62</v>
      </c>
      <c r="O13364" s="11">
        <v>5</v>
      </c>
      <c r="P13364" s="11">
        <v>2003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9" t="s">
        <v>41</v>
      </c>
      <c r="X13364" s="9" t="s">
        <v>41</v>
      </c>
      <c r="Y13364" s="9" t="s">
        <v>41</v>
      </c>
      <c r="Z13364" s="11" t="s">
        <v>158</v>
      </c>
      <c r="AA13364" s="14">
        <v>36.415998999999999</v>
      </c>
      <c r="AB13364" s="14">
        <v>-114.9609</v>
      </c>
      <c r="AC13364" s="15" t="s">
        <v>44</v>
      </c>
      <c r="AD13364" s="15" t="s">
        <v>44</v>
      </c>
      <c r="AE13364" s="11" t="s">
        <v>2808</v>
      </c>
    </row>
    <row r="13365" spans="1:31" x14ac:dyDescent="0.25">
      <c r="A13365" s="9">
        <v>59923</v>
      </c>
      <c r="B13365" s="10" t="s">
        <v>9418</v>
      </c>
      <c r="C13365" s="9">
        <v>55516</v>
      </c>
      <c r="D13365" s="10" t="s">
        <v>9419</v>
      </c>
      <c r="E13365" s="10" t="s">
        <v>123</v>
      </c>
      <c r="F13365" s="11" t="s">
        <v>3354</v>
      </c>
      <c r="G13365" s="12" t="s">
        <v>1852</v>
      </c>
      <c r="H13365" s="12" t="s">
        <v>305</v>
      </c>
      <c r="I13365" s="13">
        <v>163.5</v>
      </c>
      <c r="J13365" s="13">
        <v>174</v>
      </c>
      <c r="K13365" s="13">
        <v>195</v>
      </c>
      <c r="L13365" s="10" t="s">
        <v>58</v>
      </c>
      <c r="M13365" s="11" t="s">
        <v>48</v>
      </c>
      <c r="N13365" s="11" t="s">
        <v>59</v>
      </c>
      <c r="O13365" s="11">
        <v>6</v>
      </c>
      <c r="P13365" s="11">
        <v>2003</v>
      </c>
      <c r="Q13365" s="9" t="s">
        <v>41</v>
      </c>
      <c r="R13365" s="9" t="s">
        <v>41</v>
      </c>
      <c r="S13365" s="11" t="s">
        <v>42</v>
      </c>
      <c r="T13365" s="9" t="s">
        <v>41</v>
      </c>
      <c r="U13365" s="9" t="s">
        <v>41</v>
      </c>
      <c r="V13365" s="9" t="s">
        <v>41</v>
      </c>
      <c r="W13365" s="9" t="s">
        <v>41</v>
      </c>
      <c r="X13365" s="9" t="s">
        <v>41</v>
      </c>
      <c r="Y13365" s="9" t="s">
        <v>41</v>
      </c>
      <c r="Z13365" s="11" t="s">
        <v>1829</v>
      </c>
      <c r="AA13365" s="14">
        <v>39.859200000000001</v>
      </c>
      <c r="AB13365" s="14">
        <v>-79.918199999999999</v>
      </c>
      <c r="AC13365" s="15" t="s">
        <v>44</v>
      </c>
      <c r="AD13365" s="15" t="s">
        <v>44</v>
      </c>
      <c r="AE13365" s="11" t="s">
        <v>159</v>
      </c>
    </row>
    <row r="13366" spans="1:31" x14ac:dyDescent="0.25">
      <c r="A13366" s="9">
        <v>59923</v>
      </c>
      <c r="B13366" s="10" t="s">
        <v>9418</v>
      </c>
      <c r="C13366" s="9">
        <v>55516</v>
      </c>
      <c r="D13366" s="10" t="s">
        <v>9419</v>
      </c>
      <c r="E13366" s="10" t="s">
        <v>123</v>
      </c>
      <c r="F13366" s="11" t="s">
        <v>3354</v>
      </c>
      <c r="G13366" s="12" t="s">
        <v>1853</v>
      </c>
      <c r="H13366" s="12" t="s">
        <v>305</v>
      </c>
      <c r="I13366" s="13">
        <v>163.5</v>
      </c>
      <c r="J13366" s="13">
        <v>174</v>
      </c>
      <c r="K13366" s="13">
        <v>195</v>
      </c>
      <c r="L13366" s="10" t="s">
        <v>58</v>
      </c>
      <c r="M13366" s="11" t="s">
        <v>48</v>
      </c>
      <c r="N13366" s="11" t="s">
        <v>59</v>
      </c>
      <c r="O13366" s="11">
        <v>6</v>
      </c>
      <c r="P13366" s="11">
        <v>2003</v>
      </c>
      <c r="Q13366" s="9" t="s">
        <v>41</v>
      </c>
      <c r="R13366" s="9" t="s">
        <v>41</v>
      </c>
      <c r="S13366" s="11" t="s">
        <v>42</v>
      </c>
      <c r="T13366" s="9" t="s">
        <v>41</v>
      </c>
      <c r="U13366" s="9" t="s">
        <v>41</v>
      </c>
      <c r="V13366" s="9" t="s">
        <v>41</v>
      </c>
      <c r="W13366" s="9" t="s">
        <v>41</v>
      </c>
      <c r="X13366" s="9" t="s">
        <v>41</v>
      </c>
      <c r="Y13366" s="9" t="s">
        <v>41</v>
      </c>
      <c r="Z13366" s="11" t="s">
        <v>1829</v>
      </c>
      <c r="AA13366" s="14">
        <v>39.859200000000001</v>
      </c>
      <c r="AB13366" s="14">
        <v>-79.918199999999999</v>
      </c>
      <c r="AC13366" s="15" t="s">
        <v>44</v>
      </c>
      <c r="AD13366" s="15" t="s">
        <v>44</v>
      </c>
      <c r="AE13366" s="11" t="s">
        <v>159</v>
      </c>
    </row>
    <row r="13367" spans="1:31" x14ac:dyDescent="0.25">
      <c r="A13367" s="9">
        <v>59923</v>
      </c>
      <c r="B13367" s="10" t="s">
        <v>9418</v>
      </c>
      <c r="C13367" s="9">
        <v>55516</v>
      </c>
      <c r="D13367" s="10" t="s">
        <v>9419</v>
      </c>
      <c r="E13367" s="10" t="s">
        <v>123</v>
      </c>
      <c r="F13367" s="11" t="s">
        <v>3354</v>
      </c>
      <c r="G13367" s="12" t="s">
        <v>1445</v>
      </c>
      <c r="H13367" s="12" t="s">
        <v>305</v>
      </c>
      <c r="I13367" s="13">
        <v>317.10000000000002</v>
      </c>
      <c r="J13367" s="13">
        <v>314</v>
      </c>
      <c r="K13367" s="13">
        <v>315</v>
      </c>
      <c r="L13367" s="10" t="s">
        <v>58</v>
      </c>
      <c r="M13367" s="11" t="s">
        <v>48</v>
      </c>
      <c r="N13367" s="11" t="s">
        <v>62</v>
      </c>
      <c r="O13367" s="11">
        <v>6</v>
      </c>
      <c r="P13367" s="11">
        <v>2003</v>
      </c>
      <c r="Q13367" s="9" t="s">
        <v>41</v>
      </c>
      <c r="R13367" s="9" t="s">
        <v>41</v>
      </c>
      <c r="S13367" s="11" t="s">
        <v>42</v>
      </c>
      <c r="T13367" s="9" t="s">
        <v>41</v>
      </c>
      <c r="U13367" s="9" t="s">
        <v>41</v>
      </c>
      <c r="V13367" s="9" t="s">
        <v>41</v>
      </c>
      <c r="W13367" s="9" t="s">
        <v>41</v>
      </c>
      <c r="X13367" s="9" t="s">
        <v>41</v>
      </c>
      <c r="Y13367" s="9" t="s">
        <v>41</v>
      </c>
      <c r="Z13367" s="11" t="s">
        <v>1829</v>
      </c>
      <c r="AA13367" s="14">
        <v>39.859200000000001</v>
      </c>
      <c r="AB13367" s="14">
        <v>-79.918199999999999</v>
      </c>
      <c r="AC13367" s="15" t="s">
        <v>44</v>
      </c>
      <c r="AD13367" s="15" t="s">
        <v>44</v>
      </c>
      <c r="AE13367" s="11" t="s">
        <v>159</v>
      </c>
    </row>
    <row r="13368" spans="1:31" x14ac:dyDescent="0.25">
      <c r="A13368" s="9">
        <v>56927</v>
      </c>
      <c r="B13368" s="10" t="s">
        <v>9420</v>
      </c>
      <c r="C13368" s="9">
        <v>55517</v>
      </c>
      <c r="D13368" s="10" t="s">
        <v>9421</v>
      </c>
      <c r="E13368" s="10" t="s">
        <v>123</v>
      </c>
      <c r="F13368" s="11" t="s">
        <v>59</v>
      </c>
      <c r="G13368" s="12" t="s">
        <v>1852</v>
      </c>
      <c r="H13368" s="12" t="s">
        <v>37</v>
      </c>
      <c r="I13368" s="13">
        <v>50</v>
      </c>
      <c r="J13368" s="13">
        <v>42.3</v>
      </c>
      <c r="K13368" s="13">
        <v>48.4</v>
      </c>
      <c r="L13368" s="10" t="s">
        <v>75</v>
      </c>
      <c r="M13368" s="11" t="s">
        <v>48</v>
      </c>
      <c r="N13368" s="11" t="s">
        <v>76</v>
      </c>
      <c r="O13368" s="11">
        <v>10</v>
      </c>
      <c r="P13368" s="11">
        <v>2001</v>
      </c>
      <c r="Q13368" s="9" t="s">
        <v>41</v>
      </c>
      <c r="R13368" s="9" t="s">
        <v>41</v>
      </c>
      <c r="S13368" s="11" t="s">
        <v>42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860</v>
      </c>
      <c r="AA13368" s="14">
        <v>41.448694000000003</v>
      </c>
      <c r="AB13368" s="14">
        <v>-72.835359999999994</v>
      </c>
      <c r="AC13368" s="15" t="s">
        <v>44</v>
      </c>
      <c r="AD13368" s="15" t="s">
        <v>44</v>
      </c>
      <c r="AE13368" s="11" t="s">
        <v>855</v>
      </c>
    </row>
    <row r="13369" spans="1:31" x14ac:dyDescent="0.25">
      <c r="A13369" s="9">
        <v>56927</v>
      </c>
      <c r="B13369" s="10" t="s">
        <v>9420</v>
      </c>
      <c r="C13369" s="9">
        <v>55517</v>
      </c>
      <c r="D13369" s="10" t="s">
        <v>9421</v>
      </c>
      <c r="E13369" s="10" t="s">
        <v>123</v>
      </c>
      <c r="F13369" s="11" t="s">
        <v>59</v>
      </c>
      <c r="G13369" s="12" t="s">
        <v>1853</v>
      </c>
      <c r="H13369" s="12" t="s">
        <v>37</v>
      </c>
      <c r="I13369" s="13">
        <v>50</v>
      </c>
      <c r="J13369" s="13">
        <v>42.3</v>
      </c>
      <c r="K13369" s="13">
        <v>48.2</v>
      </c>
      <c r="L13369" s="10" t="s">
        <v>75</v>
      </c>
      <c r="M13369" s="11" t="s">
        <v>48</v>
      </c>
      <c r="N13369" s="11" t="s">
        <v>76</v>
      </c>
      <c r="O13369" s="11">
        <v>9</v>
      </c>
      <c r="P13369" s="11">
        <v>2001</v>
      </c>
      <c r="Q13369" s="9" t="s">
        <v>41</v>
      </c>
      <c r="R13369" s="9" t="s">
        <v>41</v>
      </c>
      <c r="S13369" s="11" t="s">
        <v>42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860</v>
      </c>
      <c r="AA13369" s="14">
        <v>41.448694000000003</v>
      </c>
      <c r="AB13369" s="14">
        <v>-72.835359999999994</v>
      </c>
      <c r="AC13369" s="15" t="s">
        <v>44</v>
      </c>
      <c r="AD13369" s="15" t="s">
        <v>44</v>
      </c>
      <c r="AE13369" s="11" t="s">
        <v>855</v>
      </c>
    </row>
    <row r="13370" spans="1:31" x14ac:dyDescent="0.25">
      <c r="A13370" s="9">
        <v>56927</v>
      </c>
      <c r="B13370" s="10" t="s">
        <v>9420</v>
      </c>
      <c r="C13370" s="9">
        <v>55517</v>
      </c>
      <c r="D13370" s="10" t="s">
        <v>9421</v>
      </c>
      <c r="E13370" s="10" t="s">
        <v>123</v>
      </c>
      <c r="F13370" s="11" t="s">
        <v>59</v>
      </c>
      <c r="G13370" s="12" t="s">
        <v>1854</v>
      </c>
      <c r="H13370" s="12" t="s">
        <v>37</v>
      </c>
      <c r="I13370" s="13">
        <v>50</v>
      </c>
      <c r="J13370" s="13">
        <v>42.3</v>
      </c>
      <c r="K13370" s="13">
        <v>47.8</v>
      </c>
      <c r="L13370" s="10" t="s">
        <v>75</v>
      </c>
      <c r="M13370" s="11" t="s">
        <v>48</v>
      </c>
      <c r="N13370" s="11" t="s">
        <v>76</v>
      </c>
      <c r="O13370" s="11">
        <v>8</v>
      </c>
      <c r="P13370" s="11">
        <v>2001</v>
      </c>
      <c r="Q13370" s="9" t="s">
        <v>41</v>
      </c>
      <c r="R13370" s="9" t="s">
        <v>41</v>
      </c>
      <c r="S13370" s="11" t="s">
        <v>42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860</v>
      </c>
      <c r="AA13370" s="14">
        <v>41.448694000000003</v>
      </c>
      <c r="AB13370" s="14">
        <v>-72.835359999999994</v>
      </c>
      <c r="AC13370" s="15" t="s">
        <v>44</v>
      </c>
      <c r="AD13370" s="15" t="s">
        <v>44</v>
      </c>
      <c r="AE13370" s="11" t="s">
        <v>855</v>
      </c>
    </row>
    <row r="13371" spans="1:31" x14ac:dyDescent="0.25">
      <c r="A13371" s="9">
        <v>56927</v>
      </c>
      <c r="B13371" s="10" t="s">
        <v>9420</v>
      </c>
      <c r="C13371" s="9">
        <v>55517</v>
      </c>
      <c r="D13371" s="10" t="s">
        <v>9421</v>
      </c>
      <c r="E13371" s="10" t="s">
        <v>123</v>
      </c>
      <c r="F13371" s="11" t="s">
        <v>59</v>
      </c>
      <c r="G13371" s="12" t="s">
        <v>3392</v>
      </c>
      <c r="H13371" s="12" t="s">
        <v>37</v>
      </c>
      <c r="I13371" s="13">
        <v>50</v>
      </c>
      <c r="J13371" s="13">
        <v>42.3</v>
      </c>
      <c r="K13371" s="13">
        <v>49</v>
      </c>
      <c r="L13371" s="10" t="s">
        <v>75</v>
      </c>
      <c r="M13371" s="11" t="s">
        <v>48</v>
      </c>
      <c r="N13371" s="11" t="s">
        <v>76</v>
      </c>
      <c r="O13371" s="11">
        <v>8</v>
      </c>
      <c r="P13371" s="11">
        <v>2001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860</v>
      </c>
      <c r="AA13371" s="14">
        <v>41.448694000000003</v>
      </c>
      <c r="AB13371" s="14">
        <v>-72.835359999999994</v>
      </c>
      <c r="AC13371" s="15" t="s">
        <v>44</v>
      </c>
      <c r="AD13371" s="15" t="s">
        <v>44</v>
      </c>
      <c r="AE13371" s="11" t="s">
        <v>855</v>
      </c>
    </row>
    <row r="13372" spans="1:31" x14ac:dyDescent="0.25">
      <c r="A13372" s="9">
        <v>56927</v>
      </c>
      <c r="B13372" s="10" t="s">
        <v>9420</v>
      </c>
      <c r="C13372" s="9">
        <v>55517</v>
      </c>
      <c r="D13372" s="10" t="s">
        <v>9421</v>
      </c>
      <c r="E13372" s="10" t="s">
        <v>123</v>
      </c>
      <c r="F13372" s="11" t="s">
        <v>59</v>
      </c>
      <c r="G13372" s="12" t="s">
        <v>9047</v>
      </c>
      <c r="H13372" s="12" t="s">
        <v>37</v>
      </c>
      <c r="I13372" s="13">
        <v>50</v>
      </c>
      <c r="J13372" s="13">
        <v>42.3</v>
      </c>
      <c r="K13372" s="13">
        <v>49</v>
      </c>
      <c r="L13372" s="10" t="s">
        <v>75</v>
      </c>
      <c r="M13372" s="11" t="s">
        <v>48</v>
      </c>
      <c r="N13372" s="11" t="s">
        <v>76</v>
      </c>
      <c r="O13372" s="11">
        <v>8</v>
      </c>
      <c r="P13372" s="11">
        <v>2001</v>
      </c>
      <c r="Q13372" s="9" t="s">
        <v>41</v>
      </c>
      <c r="R13372" s="9" t="s">
        <v>41</v>
      </c>
      <c r="S13372" s="11" t="s">
        <v>42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860</v>
      </c>
      <c r="AA13372" s="14">
        <v>41.448694000000003</v>
      </c>
      <c r="AB13372" s="14">
        <v>-72.835359999999994</v>
      </c>
      <c r="AC13372" s="15" t="s">
        <v>44</v>
      </c>
      <c r="AD13372" s="15" t="s">
        <v>44</v>
      </c>
      <c r="AE13372" s="11" t="s">
        <v>855</v>
      </c>
    </row>
    <row r="13373" spans="1:31" x14ac:dyDescent="0.25">
      <c r="A13373" s="9">
        <v>56927</v>
      </c>
      <c r="B13373" s="10" t="s">
        <v>9420</v>
      </c>
      <c r="C13373" s="9">
        <v>55517</v>
      </c>
      <c r="D13373" s="10" t="s">
        <v>9421</v>
      </c>
      <c r="E13373" s="10" t="s">
        <v>123</v>
      </c>
      <c r="F13373" s="11" t="s">
        <v>59</v>
      </c>
      <c r="G13373" s="12" t="s">
        <v>9048</v>
      </c>
      <c r="H13373" s="12" t="s">
        <v>37</v>
      </c>
      <c r="I13373" s="13">
        <v>50</v>
      </c>
      <c r="J13373" s="13">
        <v>45</v>
      </c>
      <c r="K13373" s="13">
        <v>50</v>
      </c>
      <c r="L13373" s="10" t="s">
        <v>75</v>
      </c>
      <c r="M13373" s="11" t="s">
        <v>48</v>
      </c>
      <c r="N13373" s="11" t="s">
        <v>76</v>
      </c>
      <c r="O13373" s="11">
        <v>5</v>
      </c>
      <c r="P13373" s="11">
        <v>2018</v>
      </c>
      <c r="Q13373" s="9" t="s">
        <v>41</v>
      </c>
      <c r="R13373" s="9" t="s">
        <v>41</v>
      </c>
      <c r="S13373" s="11" t="s">
        <v>42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860</v>
      </c>
      <c r="AA13373" s="14">
        <v>41.448694000000003</v>
      </c>
      <c r="AB13373" s="14">
        <v>-72.835359999999994</v>
      </c>
      <c r="AC13373" s="15" t="s">
        <v>44</v>
      </c>
      <c r="AD13373" s="15" t="s">
        <v>44</v>
      </c>
      <c r="AE13373" s="11" t="s">
        <v>855</v>
      </c>
    </row>
    <row r="13374" spans="1:31" x14ac:dyDescent="0.25">
      <c r="A13374" s="9">
        <v>56927</v>
      </c>
      <c r="B13374" s="10" t="s">
        <v>9420</v>
      </c>
      <c r="C13374" s="9">
        <v>55517</v>
      </c>
      <c r="D13374" s="10" t="s">
        <v>9421</v>
      </c>
      <c r="E13374" s="10" t="s">
        <v>123</v>
      </c>
      <c r="F13374" s="11" t="s">
        <v>59</v>
      </c>
      <c r="G13374" s="12" t="s">
        <v>9049</v>
      </c>
      <c r="H13374" s="12" t="s">
        <v>37</v>
      </c>
      <c r="I13374" s="13">
        <v>50</v>
      </c>
      <c r="J13374" s="13">
        <v>45</v>
      </c>
      <c r="K13374" s="13">
        <v>50</v>
      </c>
      <c r="L13374" s="10" t="s">
        <v>75</v>
      </c>
      <c r="M13374" s="11" t="s">
        <v>48</v>
      </c>
      <c r="N13374" s="11" t="s">
        <v>76</v>
      </c>
      <c r="O13374" s="11">
        <v>5</v>
      </c>
      <c r="P13374" s="11">
        <v>2018</v>
      </c>
      <c r="Q13374" s="9" t="s">
        <v>41</v>
      </c>
      <c r="R13374" s="9" t="s">
        <v>41</v>
      </c>
      <c r="S13374" s="11" t="s">
        <v>42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860</v>
      </c>
      <c r="AA13374" s="14">
        <v>41.448694000000003</v>
      </c>
      <c r="AB13374" s="14">
        <v>-72.835359999999994</v>
      </c>
      <c r="AC13374" s="15" t="s">
        <v>44</v>
      </c>
      <c r="AD13374" s="15" t="s">
        <v>44</v>
      </c>
      <c r="AE13374" s="11" t="s">
        <v>855</v>
      </c>
    </row>
    <row r="13375" spans="1:31" x14ac:dyDescent="0.25">
      <c r="A13375" s="9">
        <v>60431</v>
      </c>
      <c r="B13375" s="10" t="s">
        <v>9422</v>
      </c>
      <c r="C13375" s="9">
        <v>55518</v>
      </c>
      <c r="D13375" s="10" t="s">
        <v>9423</v>
      </c>
      <c r="E13375" s="10" t="s">
        <v>123</v>
      </c>
      <c r="F13375" s="11" t="s">
        <v>62</v>
      </c>
      <c r="G13375" s="12" t="s">
        <v>1852</v>
      </c>
      <c r="H13375" s="12" t="s">
        <v>1445</v>
      </c>
      <c r="I13375" s="13">
        <v>173</v>
      </c>
      <c r="J13375" s="13">
        <v>157.6</v>
      </c>
      <c r="K13375" s="13">
        <v>175.8</v>
      </c>
      <c r="L13375" s="10" t="s">
        <v>58</v>
      </c>
      <c r="M13375" s="11" t="s">
        <v>48</v>
      </c>
      <c r="N13375" s="11" t="s">
        <v>59</v>
      </c>
      <c r="O13375" s="11">
        <v>4</v>
      </c>
      <c r="P13375" s="11">
        <v>2003</v>
      </c>
      <c r="Q13375" s="9" t="s">
        <v>41</v>
      </c>
      <c r="R13375" s="9" t="s">
        <v>41</v>
      </c>
      <c r="S13375" s="11" t="s">
        <v>42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595</v>
      </c>
      <c r="AA13375" s="14">
        <v>34.595300000000002</v>
      </c>
      <c r="AB13375" s="14">
        <v>-117.3647</v>
      </c>
      <c r="AC13375" s="15" t="s">
        <v>44</v>
      </c>
      <c r="AD13375" s="15" t="s">
        <v>44</v>
      </c>
      <c r="AE13375" s="11" t="s">
        <v>126</v>
      </c>
    </row>
    <row r="13376" spans="1:31" x14ac:dyDescent="0.25">
      <c r="A13376" s="9">
        <v>60431</v>
      </c>
      <c r="B13376" s="10" t="s">
        <v>9422</v>
      </c>
      <c r="C13376" s="9">
        <v>55518</v>
      </c>
      <c r="D13376" s="10" t="s">
        <v>9423</v>
      </c>
      <c r="E13376" s="10" t="s">
        <v>123</v>
      </c>
      <c r="F13376" s="11" t="s">
        <v>62</v>
      </c>
      <c r="G13376" s="12" t="s">
        <v>1853</v>
      </c>
      <c r="H13376" s="12" t="s">
        <v>1445</v>
      </c>
      <c r="I13376" s="13">
        <v>173</v>
      </c>
      <c r="J13376" s="13">
        <v>157.6</v>
      </c>
      <c r="K13376" s="13">
        <v>175.8</v>
      </c>
      <c r="L13376" s="10" t="s">
        <v>58</v>
      </c>
      <c r="M13376" s="11" t="s">
        <v>48</v>
      </c>
      <c r="N13376" s="11" t="s">
        <v>59</v>
      </c>
      <c r="O13376" s="11">
        <v>4</v>
      </c>
      <c r="P13376" s="11">
        <v>2003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595</v>
      </c>
      <c r="AA13376" s="14">
        <v>34.595300000000002</v>
      </c>
      <c r="AB13376" s="14">
        <v>-117.3647</v>
      </c>
      <c r="AC13376" s="15" t="s">
        <v>44</v>
      </c>
      <c r="AD13376" s="15" t="s">
        <v>44</v>
      </c>
      <c r="AE13376" s="11" t="s">
        <v>126</v>
      </c>
    </row>
    <row r="13377" spans="1:31" x14ac:dyDescent="0.25">
      <c r="A13377" s="9">
        <v>60431</v>
      </c>
      <c r="B13377" s="10" t="s">
        <v>9422</v>
      </c>
      <c r="C13377" s="9">
        <v>55518</v>
      </c>
      <c r="D13377" s="10" t="s">
        <v>9423</v>
      </c>
      <c r="E13377" s="10" t="s">
        <v>123</v>
      </c>
      <c r="F13377" s="11" t="s">
        <v>62</v>
      </c>
      <c r="G13377" s="12" t="s">
        <v>1854</v>
      </c>
      <c r="H13377" s="12" t="s">
        <v>1445</v>
      </c>
      <c r="I13377" s="13">
        <v>173</v>
      </c>
      <c r="J13377" s="13">
        <v>156.5</v>
      </c>
      <c r="K13377" s="13">
        <v>175.8</v>
      </c>
      <c r="L13377" s="10" t="s">
        <v>58</v>
      </c>
      <c r="M13377" s="11" t="s">
        <v>48</v>
      </c>
      <c r="N13377" s="11" t="s">
        <v>59</v>
      </c>
      <c r="O13377" s="11">
        <v>4</v>
      </c>
      <c r="P13377" s="11">
        <v>2003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595</v>
      </c>
      <c r="AA13377" s="14">
        <v>34.595300000000002</v>
      </c>
      <c r="AB13377" s="14">
        <v>-117.3647</v>
      </c>
      <c r="AC13377" s="15" t="s">
        <v>44</v>
      </c>
      <c r="AD13377" s="15" t="s">
        <v>44</v>
      </c>
      <c r="AE13377" s="11" t="s">
        <v>126</v>
      </c>
    </row>
    <row r="13378" spans="1:31" x14ac:dyDescent="0.25">
      <c r="A13378" s="9">
        <v>60431</v>
      </c>
      <c r="B13378" s="10" t="s">
        <v>9422</v>
      </c>
      <c r="C13378" s="9">
        <v>55518</v>
      </c>
      <c r="D13378" s="10" t="s">
        <v>9423</v>
      </c>
      <c r="E13378" s="10" t="s">
        <v>123</v>
      </c>
      <c r="F13378" s="11" t="s">
        <v>62</v>
      </c>
      <c r="G13378" s="12" t="s">
        <v>1445</v>
      </c>
      <c r="H13378" s="12" t="s">
        <v>1445</v>
      </c>
      <c r="I13378" s="13">
        <v>333</v>
      </c>
      <c r="J13378" s="13">
        <v>304.8</v>
      </c>
      <c r="K13378" s="13">
        <v>310.60000000000002</v>
      </c>
      <c r="L13378" s="10" t="s">
        <v>58</v>
      </c>
      <c r="M13378" s="11" t="s">
        <v>48</v>
      </c>
      <c r="N13378" s="11" t="s">
        <v>62</v>
      </c>
      <c r="O13378" s="11">
        <v>4</v>
      </c>
      <c r="P13378" s="11">
        <v>2003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595</v>
      </c>
      <c r="AA13378" s="14">
        <v>34.595300000000002</v>
      </c>
      <c r="AB13378" s="14">
        <v>-117.3647</v>
      </c>
      <c r="AC13378" s="15" t="s">
        <v>44</v>
      </c>
      <c r="AD13378" s="15" t="s">
        <v>44</v>
      </c>
      <c r="AE13378" s="11" t="s">
        <v>126</v>
      </c>
    </row>
    <row r="13379" spans="1:31" x14ac:dyDescent="0.25">
      <c r="A13379" s="9">
        <v>803</v>
      </c>
      <c r="B13379" s="10" t="s">
        <v>292</v>
      </c>
      <c r="C13379" s="9">
        <v>55522</v>
      </c>
      <c r="D13379" s="10" t="s">
        <v>9424</v>
      </c>
      <c r="E13379" s="10" t="s">
        <v>34</v>
      </c>
      <c r="F13379" s="11" t="s">
        <v>277</v>
      </c>
      <c r="G13379" s="12" t="s">
        <v>605</v>
      </c>
      <c r="H13379" s="12" t="s">
        <v>37</v>
      </c>
      <c r="I13379" s="13">
        <v>60.5</v>
      </c>
      <c r="J13379" s="13">
        <v>41</v>
      </c>
      <c r="K13379" s="13">
        <v>44</v>
      </c>
      <c r="L13379" s="10" t="s">
        <v>75</v>
      </c>
      <c r="M13379" s="11" t="s">
        <v>48</v>
      </c>
      <c r="N13379" s="11" t="s">
        <v>76</v>
      </c>
      <c r="O13379" s="11">
        <v>5</v>
      </c>
      <c r="P13379" s="11">
        <v>2002</v>
      </c>
      <c r="Q13379" s="9" t="s">
        <v>41</v>
      </c>
      <c r="R13379" s="9" t="s">
        <v>41</v>
      </c>
      <c r="S13379" s="11" t="s">
        <v>42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313</v>
      </c>
      <c r="AA13379" s="14">
        <v>32.9285</v>
      </c>
      <c r="AB13379" s="14">
        <v>-111.5899</v>
      </c>
      <c r="AC13379" s="15" t="s">
        <v>44</v>
      </c>
      <c r="AD13379" s="15" t="s">
        <v>44</v>
      </c>
      <c r="AE13379" s="11" t="s">
        <v>379</v>
      </c>
    </row>
    <row r="13380" spans="1:31" x14ac:dyDescent="0.25">
      <c r="A13380" s="9">
        <v>803</v>
      </c>
      <c r="B13380" s="10" t="s">
        <v>292</v>
      </c>
      <c r="C13380" s="9">
        <v>55522</v>
      </c>
      <c r="D13380" s="10" t="s">
        <v>9424</v>
      </c>
      <c r="E13380" s="10" t="s">
        <v>34</v>
      </c>
      <c r="F13380" s="11" t="s">
        <v>277</v>
      </c>
      <c r="G13380" s="12" t="s">
        <v>9425</v>
      </c>
      <c r="H13380" s="12" t="s">
        <v>37</v>
      </c>
      <c r="I13380" s="13">
        <v>60.5</v>
      </c>
      <c r="J13380" s="13">
        <v>41</v>
      </c>
      <c r="K13380" s="13">
        <v>44</v>
      </c>
      <c r="L13380" s="10" t="s">
        <v>75</v>
      </c>
      <c r="M13380" s="11" t="s">
        <v>48</v>
      </c>
      <c r="N13380" s="11" t="s">
        <v>76</v>
      </c>
      <c r="O13380" s="11">
        <v>6</v>
      </c>
      <c r="P13380" s="11">
        <v>2002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313</v>
      </c>
      <c r="AA13380" s="14">
        <v>32.9285</v>
      </c>
      <c r="AB13380" s="14">
        <v>-111.5899</v>
      </c>
      <c r="AC13380" s="15" t="s">
        <v>44</v>
      </c>
      <c r="AD13380" s="15" t="s">
        <v>44</v>
      </c>
      <c r="AE13380" s="11" t="s">
        <v>379</v>
      </c>
    </row>
    <row r="13381" spans="1:31" x14ac:dyDescent="0.25">
      <c r="A13381" s="9">
        <v>803</v>
      </c>
      <c r="B13381" s="10" t="s">
        <v>292</v>
      </c>
      <c r="C13381" s="9">
        <v>55522</v>
      </c>
      <c r="D13381" s="10" t="s">
        <v>9424</v>
      </c>
      <c r="E13381" s="10" t="s">
        <v>34</v>
      </c>
      <c r="F13381" s="11" t="s">
        <v>277</v>
      </c>
      <c r="G13381" s="12" t="s">
        <v>606</v>
      </c>
      <c r="H13381" s="12" t="s">
        <v>37</v>
      </c>
      <c r="I13381" s="13">
        <v>60.5</v>
      </c>
      <c r="J13381" s="13">
        <v>41</v>
      </c>
      <c r="K13381" s="13">
        <v>44</v>
      </c>
      <c r="L13381" s="10" t="s">
        <v>75</v>
      </c>
      <c r="M13381" s="11" t="s">
        <v>48</v>
      </c>
      <c r="N13381" s="11" t="s">
        <v>76</v>
      </c>
      <c r="O13381" s="11">
        <v>5</v>
      </c>
      <c r="P13381" s="11">
        <v>2002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313</v>
      </c>
      <c r="AA13381" s="14">
        <v>32.9285</v>
      </c>
      <c r="AB13381" s="14">
        <v>-111.5899</v>
      </c>
      <c r="AC13381" s="15" t="s">
        <v>44</v>
      </c>
      <c r="AD13381" s="15" t="s">
        <v>44</v>
      </c>
      <c r="AE13381" s="11" t="s">
        <v>379</v>
      </c>
    </row>
    <row r="13382" spans="1:31" x14ac:dyDescent="0.25">
      <c r="A13382" s="9">
        <v>803</v>
      </c>
      <c r="B13382" s="10" t="s">
        <v>292</v>
      </c>
      <c r="C13382" s="9">
        <v>55522</v>
      </c>
      <c r="D13382" s="10" t="s">
        <v>9424</v>
      </c>
      <c r="E13382" s="10" t="s">
        <v>34</v>
      </c>
      <c r="F13382" s="11" t="s">
        <v>277</v>
      </c>
      <c r="G13382" s="12" t="s">
        <v>607</v>
      </c>
      <c r="H13382" s="12" t="s">
        <v>37</v>
      </c>
      <c r="I13382" s="13">
        <v>60.5</v>
      </c>
      <c r="J13382" s="13">
        <v>41</v>
      </c>
      <c r="K13382" s="13">
        <v>44</v>
      </c>
      <c r="L13382" s="10" t="s">
        <v>75</v>
      </c>
      <c r="M13382" s="11" t="s">
        <v>48</v>
      </c>
      <c r="N13382" s="11" t="s">
        <v>76</v>
      </c>
      <c r="O13382" s="11">
        <v>5</v>
      </c>
      <c r="P13382" s="11">
        <v>2002</v>
      </c>
      <c r="Q13382" s="9" t="s">
        <v>41</v>
      </c>
      <c r="R13382" s="9" t="s">
        <v>41</v>
      </c>
      <c r="S13382" s="11" t="s">
        <v>42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313</v>
      </c>
      <c r="AA13382" s="14">
        <v>32.9285</v>
      </c>
      <c r="AB13382" s="14">
        <v>-111.5899</v>
      </c>
      <c r="AC13382" s="15" t="s">
        <v>44</v>
      </c>
      <c r="AD13382" s="15" t="s">
        <v>44</v>
      </c>
      <c r="AE13382" s="11" t="s">
        <v>379</v>
      </c>
    </row>
    <row r="13383" spans="1:31" x14ac:dyDescent="0.25">
      <c r="A13383" s="9">
        <v>803</v>
      </c>
      <c r="B13383" s="10" t="s">
        <v>292</v>
      </c>
      <c r="C13383" s="9">
        <v>55522</v>
      </c>
      <c r="D13383" s="10" t="s">
        <v>9424</v>
      </c>
      <c r="E13383" s="10" t="s">
        <v>34</v>
      </c>
      <c r="F13383" s="11" t="s">
        <v>277</v>
      </c>
      <c r="G13383" s="12" t="s">
        <v>608</v>
      </c>
      <c r="H13383" s="12" t="s">
        <v>37</v>
      </c>
      <c r="I13383" s="13">
        <v>60.5</v>
      </c>
      <c r="J13383" s="13">
        <v>41</v>
      </c>
      <c r="K13383" s="13">
        <v>44</v>
      </c>
      <c r="L13383" s="10" t="s">
        <v>75</v>
      </c>
      <c r="M13383" s="11" t="s">
        <v>48</v>
      </c>
      <c r="N13383" s="11" t="s">
        <v>76</v>
      </c>
      <c r="O13383" s="11">
        <v>5</v>
      </c>
      <c r="P13383" s="11">
        <v>2002</v>
      </c>
      <c r="Q13383" s="9" t="s">
        <v>41</v>
      </c>
      <c r="R13383" s="9" t="s">
        <v>41</v>
      </c>
      <c r="S13383" s="11" t="s">
        <v>42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313</v>
      </c>
      <c r="AA13383" s="14">
        <v>32.9285</v>
      </c>
      <c r="AB13383" s="14">
        <v>-111.5899</v>
      </c>
      <c r="AC13383" s="15" t="s">
        <v>44</v>
      </c>
      <c r="AD13383" s="15" t="s">
        <v>44</v>
      </c>
      <c r="AE13383" s="11" t="s">
        <v>379</v>
      </c>
    </row>
    <row r="13384" spans="1:31" x14ac:dyDescent="0.25">
      <c r="A13384" s="9">
        <v>803</v>
      </c>
      <c r="B13384" s="10" t="s">
        <v>292</v>
      </c>
      <c r="C13384" s="9">
        <v>55522</v>
      </c>
      <c r="D13384" s="10" t="s">
        <v>9424</v>
      </c>
      <c r="E13384" s="10" t="s">
        <v>34</v>
      </c>
      <c r="F13384" s="11" t="s">
        <v>277</v>
      </c>
      <c r="G13384" s="12" t="s">
        <v>3099</v>
      </c>
      <c r="H13384" s="12" t="s">
        <v>37</v>
      </c>
      <c r="I13384" s="13">
        <v>60.5</v>
      </c>
      <c r="J13384" s="13">
        <v>41</v>
      </c>
      <c r="K13384" s="13">
        <v>44</v>
      </c>
      <c r="L13384" s="10" t="s">
        <v>75</v>
      </c>
      <c r="M13384" s="11" t="s">
        <v>48</v>
      </c>
      <c r="N13384" s="11" t="s">
        <v>76</v>
      </c>
      <c r="O13384" s="11">
        <v>5</v>
      </c>
      <c r="P13384" s="11">
        <v>2002</v>
      </c>
      <c r="Q13384" s="9" t="s">
        <v>41</v>
      </c>
      <c r="R13384" s="9" t="s">
        <v>41</v>
      </c>
      <c r="S13384" s="11" t="s">
        <v>42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313</v>
      </c>
      <c r="AA13384" s="14">
        <v>32.9285</v>
      </c>
      <c r="AB13384" s="14">
        <v>-111.5899</v>
      </c>
      <c r="AC13384" s="15" t="s">
        <v>44</v>
      </c>
      <c r="AD13384" s="15" t="s">
        <v>44</v>
      </c>
      <c r="AE13384" s="11" t="s">
        <v>379</v>
      </c>
    </row>
    <row r="13385" spans="1:31" x14ac:dyDescent="0.25">
      <c r="A13385" s="9">
        <v>803</v>
      </c>
      <c r="B13385" s="10" t="s">
        <v>292</v>
      </c>
      <c r="C13385" s="9">
        <v>55522</v>
      </c>
      <c r="D13385" s="10" t="s">
        <v>9424</v>
      </c>
      <c r="E13385" s="10" t="s">
        <v>34</v>
      </c>
      <c r="F13385" s="11" t="s">
        <v>277</v>
      </c>
      <c r="G13385" s="12" t="s">
        <v>3644</v>
      </c>
      <c r="H13385" s="12" t="s">
        <v>37</v>
      </c>
      <c r="I13385" s="13">
        <v>60.5</v>
      </c>
      <c r="J13385" s="13">
        <v>41</v>
      </c>
      <c r="K13385" s="13">
        <v>44</v>
      </c>
      <c r="L13385" s="10" t="s">
        <v>75</v>
      </c>
      <c r="M13385" s="11" t="s">
        <v>48</v>
      </c>
      <c r="N13385" s="11" t="s">
        <v>76</v>
      </c>
      <c r="O13385" s="11">
        <v>5</v>
      </c>
      <c r="P13385" s="11">
        <v>2002</v>
      </c>
      <c r="Q13385" s="9" t="s">
        <v>41</v>
      </c>
      <c r="R13385" s="9" t="s">
        <v>41</v>
      </c>
      <c r="S13385" s="11" t="s">
        <v>42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313</v>
      </c>
      <c r="AA13385" s="14">
        <v>32.9285</v>
      </c>
      <c r="AB13385" s="14">
        <v>-111.5899</v>
      </c>
      <c r="AC13385" s="15" t="s">
        <v>44</v>
      </c>
      <c r="AD13385" s="15" t="s">
        <v>44</v>
      </c>
      <c r="AE13385" s="11" t="s">
        <v>379</v>
      </c>
    </row>
    <row r="13386" spans="1:31" x14ac:dyDescent="0.25">
      <c r="A13386" s="9">
        <v>803</v>
      </c>
      <c r="B13386" s="10" t="s">
        <v>292</v>
      </c>
      <c r="C13386" s="9">
        <v>55522</v>
      </c>
      <c r="D13386" s="10" t="s">
        <v>9424</v>
      </c>
      <c r="E13386" s="10" t="s">
        <v>34</v>
      </c>
      <c r="F13386" s="11" t="s">
        <v>277</v>
      </c>
      <c r="G13386" s="12" t="s">
        <v>3818</v>
      </c>
      <c r="H13386" s="12" t="s">
        <v>37</v>
      </c>
      <c r="I13386" s="13">
        <v>60.5</v>
      </c>
      <c r="J13386" s="13">
        <v>41</v>
      </c>
      <c r="K13386" s="13">
        <v>44</v>
      </c>
      <c r="L13386" s="10" t="s">
        <v>75</v>
      </c>
      <c r="M13386" s="11" t="s">
        <v>48</v>
      </c>
      <c r="N13386" s="11" t="s">
        <v>76</v>
      </c>
      <c r="O13386" s="11">
        <v>6</v>
      </c>
      <c r="P13386" s="11">
        <v>2002</v>
      </c>
      <c r="Q13386" s="9" t="s">
        <v>41</v>
      </c>
      <c r="R13386" s="9" t="s">
        <v>41</v>
      </c>
      <c r="S13386" s="11" t="s">
        <v>42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313</v>
      </c>
      <c r="AA13386" s="14">
        <v>32.9285</v>
      </c>
      <c r="AB13386" s="14">
        <v>-111.5899</v>
      </c>
      <c r="AC13386" s="15" t="s">
        <v>44</v>
      </c>
      <c r="AD13386" s="15" t="s">
        <v>44</v>
      </c>
      <c r="AE13386" s="11" t="s">
        <v>379</v>
      </c>
    </row>
    <row r="13387" spans="1:31" x14ac:dyDescent="0.25">
      <c r="A13387" s="9">
        <v>803</v>
      </c>
      <c r="B13387" s="10" t="s">
        <v>292</v>
      </c>
      <c r="C13387" s="9">
        <v>55522</v>
      </c>
      <c r="D13387" s="10" t="s">
        <v>9424</v>
      </c>
      <c r="E13387" s="10" t="s">
        <v>34</v>
      </c>
      <c r="F13387" s="11" t="s">
        <v>277</v>
      </c>
      <c r="G13387" s="12" t="s">
        <v>3142</v>
      </c>
      <c r="H13387" s="12" t="s">
        <v>37</v>
      </c>
      <c r="I13387" s="13">
        <v>60.5</v>
      </c>
      <c r="J13387" s="13">
        <v>41</v>
      </c>
      <c r="K13387" s="13">
        <v>44</v>
      </c>
      <c r="L13387" s="10" t="s">
        <v>75</v>
      </c>
      <c r="M13387" s="11" t="s">
        <v>48</v>
      </c>
      <c r="N13387" s="11" t="s">
        <v>76</v>
      </c>
      <c r="O13387" s="11">
        <v>6</v>
      </c>
      <c r="P13387" s="11">
        <v>2002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313</v>
      </c>
      <c r="AA13387" s="14">
        <v>32.9285</v>
      </c>
      <c r="AB13387" s="14">
        <v>-111.5899</v>
      </c>
      <c r="AC13387" s="15" t="s">
        <v>44</v>
      </c>
      <c r="AD13387" s="15" t="s">
        <v>44</v>
      </c>
      <c r="AE13387" s="11" t="s">
        <v>379</v>
      </c>
    </row>
    <row r="13388" spans="1:31" x14ac:dyDescent="0.25">
      <c r="A13388" s="9">
        <v>803</v>
      </c>
      <c r="B13388" s="10" t="s">
        <v>292</v>
      </c>
      <c r="C13388" s="9">
        <v>55522</v>
      </c>
      <c r="D13388" s="10" t="s">
        <v>9424</v>
      </c>
      <c r="E13388" s="10" t="s">
        <v>34</v>
      </c>
      <c r="F13388" s="11" t="s">
        <v>277</v>
      </c>
      <c r="G13388" s="12" t="s">
        <v>3143</v>
      </c>
      <c r="H13388" s="12" t="s">
        <v>37</v>
      </c>
      <c r="I13388" s="13">
        <v>60.5</v>
      </c>
      <c r="J13388" s="13">
        <v>41</v>
      </c>
      <c r="K13388" s="13">
        <v>44</v>
      </c>
      <c r="L13388" s="10" t="s">
        <v>75</v>
      </c>
      <c r="M13388" s="11" t="s">
        <v>48</v>
      </c>
      <c r="N13388" s="11" t="s">
        <v>76</v>
      </c>
      <c r="O13388" s="11">
        <v>6</v>
      </c>
      <c r="P13388" s="11">
        <v>2002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313</v>
      </c>
      <c r="AA13388" s="14">
        <v>32.9285</v>
      </c>
      <c r="AB13388" s="14">
        <v>-111.5899</v>
      </c>
      <c r="AC13388" s="15" t="s">
        <v>44</v>
      </c>
      <c r="AD13388" s="15" t="s">
        <v>44</v>
      </c>
      <c r="AE13388" s="11" t="s">
        <v>379</v>
      </c>
    </row>
    <row r="13389" spans="1:31" x14ac:dyDescent="0.25">
      <c r="A13389" s="9">
        <v>56608</v>
      </c>
      <c r="B13389" s="10" t="s">
        <v>9426</v>
      </c>
      <c r="C13389" s="9">
        <v>55524</v>
      </c>
      <c r="D13389" s="10" t="s">
        <v>9427</v>
      </c>
      <c r="E13389" s="10" t="s">
        <v>123</v>
      </c>
      <c r="F13389" s="11" t="s">
        <v>3354</v>
      </c>
      <c r="G13389" s="12" t="s">
        <v>1852</v>
      </c>
      <c r="H13389" s="12" t="s">
        <v>6280</v>
      </c>
      <c r="I13389" s="13">
        <v>120</v>
      </c>
      <c r="J13389" s="13">
        <v>113</v>
      </c>
      <c r="K13389" s="13">
        <v>113</v>
      </c>
      <c r="L13389" s="10" t="s">
        <v>58</v>
      </c>
      <c r="M13389" s="11" t="s">
        <v>48</v>
      </c>
      <c r="N13389" s="11" t="s">
        <v>59</v>
      </c>
      <c r="O13389" s="11">
        <v>3</v>
      </c>
      <c r="P13389" s="11">
        <v>2011</v>
      </c>
      <c r="Q13389" s="9" t="s">
        <v>41</v>
      </c>
      <c r="R13389" s="9" t="s">
        <v>41</v>
      </c>
      <c r="S13389" s="11" t="s">
        <v>42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1930</v>
      </c>
      <c r="AA13389" s="14">
        <v>39.737499999999997</v>
      </c>
      <c r="AB13389" s="14">
        <v>-76.306669999999997</v>
      </c>
      <c r="AC13389" s="15" t="s">
        <v>44</v>
      </c>
      <c r="AD13389" s="15" t="s">
        <v>44</v>
      </c>
      <c r="AE13389" s="11" t="s">
        <v>159</v>
      </c>
    </row>
    <row r="13390" spans="1:31" x14ac:dyDescent="0.25">
      <c r="A13390" s="9">
        <v>56608</v>
      </c>
      <c r="B13390" s="10" t="s">
        <v>9426</v>
      </c>
      <c r="C13390" s="9">
        <v>55524</v>
      </c>
      <c r="D13390" s="10" t="s">
        <v>9427</v>
      </c>
      <c r="E13390" s="10" t="s">
        <v>123</v>
      </c>
      <c r="F13390" s="11" t="s">
        <v>3354</v>
      </c>
      <c r="G13390" s="12" t="s">
        <v>1853</v>
      </c>
      <c r="H13390" s="12" t="s">
        <v>6280</v>
      </c>
      <c r="I13390" s="13">
        <v>120</v>
      </c>
      <c r="J13390" s="13">
        <v>122</v>
      </c>
      <c r="K13390" s="13">
        <v>122</v>
      </c>
      <c r="L13390" s="10" t="s">
        <v>58</v>
      </c>
      <c r="M13390" s="11" t="s">
        <v>48</v>
      </c>
      <c r="N13390" s="11" t="s">
        <v>59</v>
      </c>
      <c r="O13390" s="11">
        <v>3</v>
      </c>
      <c r="P13390" s="11">
        <v>2011</v>
      </c>
      <c r="Q13390" s="9" t="s">
        <v>41</v>
      </c>
      <c r="R13390" s="9" t="s">
        <v>41</v>
      </c>
      <c r="S13390" s="11" t="s">
        <v>42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1930</v>
      </c>
      <c r="AA13390" s="14">
        <v>39.737499999999997</v>
      </c>
      <c r="AB13390" s="14">
        <v>-76.306669999999997</v>
      </c>
      <c r="AC13390" s="15" t="s">
        <v>44</v>
      </c>
      <c r="AD13390" s="15" t="s">
        <v>44</v>
      </c>
      <c r="AE13390" s="11" t="s">
        <v>159</v>
      </c>
    </row>
    <row r="13391" spans="1:31" x14ac:dyDescent="0.25">
      <c r="A13391" s="9">
        <v>56608</v>
      </c>
      <c r="B13391" s="10" t="s">
        <v>9426</v>
      </c>
      <c r="C13391" s="9">
        <v>55524</v>
      </c>
      <c r="D13391" s="10" t="s">
        <v>9427</v>
      </c>
      <c r="E13391" s="10" t="s">
        <v>123</v>
      </c>
      <c r="F13391" s="11" t="s">
        <v>3354</v>
      </c>
      <c r="G13391" s="12" t="s">
        <v>1854</v>
      </c>
      <c r="H13391" s="12" t="s">
        <v>6280</v>
      </c>
      <c r="I13391" s="13">
        <v>120</v>
      </c>
      <c r="J13391" s="13">
        <v>122</v>
      </c>
      <c r="K13391" s="13">
        <v>122</v>
      </c>
      <c r="L13391" s="10" t="s">
        <v>58</v>
      </c>
      <c r="M13391" s="11" t="s">
        <v>48</v>
      </c>
      <c r="N13391" s="11" t="s">
        <v>59</v>
      </c>
      <c r="O13391" s="11">
        <v>3</v>
      </c>
      <c r="P13391" s="11">
        <v>2011</v>
      </c>
      <c r="Q13391" s="9" t="s">
        <v>41</v>
      </c>
      <c r="R13391" s="9" t="s">
        <v>41</v>
      </c>
      <c r="S13391" s="11" t="s">
        <v>42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1930</v>
      </c>
      <c r="AA13391" s="14">
        <v>39.737499999999997</v>
      </c>
      <c r="AB13391" s="14">
        <v>-76.306669999999997</v>
      </c>
      <c r="AC13391" s="15" t="s">
        <v>44</v>
      </c>
      <c r="AD13391" s="15" t="s">
        <v>44</v>
      </c>
      <c r="AE13391" s="11" t="s">
        <v>159</v>
      </c>
    </row>
    <row r="13392" spans="1:31" x14ac:dyDescent="0.25">
      <c r="A13392" s="9">
        <v>56608</v>
      </c>
      <c r="B13392" s="10" t="s">
        <v>9426</v>
      </c>
      <c r="C13392" s="9">
        <v>55524</v>
      </c>
      <c r="D13392" s="10" t="s">
        <v>9427</v>
      </c>
      <c r="E13392" s="10" t="s">
        <v>123</v>
      </c>
      <c r="F13392" s="11" t="s">
        <v>3354</v>
      </c>
      <c r="G13392" s="12" t="s">
        <v>9047</v>
      </c>
      <c r="H13392" s="12" t="s">
        <v>6281</v>
      </c>
      <c r="I13392" s="13">
        <v>234.9</v>
      </c>
      <c r="J13392" s="13">
        <v>216.3</v>
      </c>
      <c r="K13392" s="13">
        <v>231</v>
      </c>
      <c r="L13392" s="10" t="s">
        <v>58</v>
      </c>
      <c r="M13392" s="11" t="s">
        <v>48</v>
      </c>
      <c r="N13392" s="11" t="s">
        <v>59</v>
      </c>
      <c r="O13392" s="11">
        <v>3</v>
      </c>
      <c r="P13392" s="11">
        <v>2019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1930</v>
      </c>
      <c r="AA13392" s="14">
        <v>39.737499999999997</v>
      </c>
      <c r="AB13392" s="14">
        <v>-76.306669999999997</v>
      </c>
      <c r="AC13392" s="15" t="s">
        <v>44</v>
      </c>
      <c r="AD13392" s="15" t="s">
        <v>44</v>
      </c>
      <c r="AE13392" s="11" t="s">
        <v>159</v>
      </c>
    </row>
    <row r="13393" spans="1:31" x14ac:dyDescent="0.25">
      <c r="A13393" s="9">
        <v>56608</v>
      </c>
      <c r="B13393" s="10" t="s">
        <v>9426</v>
      </c>
      <c r="C13393" s="9">
        <v>55524</v>
      </c>
      <c r="D13393" s="10" t="s">
        <v>9427</v>
      </c>
      <c r="E13393" s="10" t="s">
        <v>123</v>
      </c>
      <c r="F13393" s="11" t="s">
        <v>3354</v>
      </c>
      <c r="G13393" s="12" t="s">
        <v>9048</v>
      </c>
      <c r="H13393" s="12" t="s">
        <v>6281</v>
      </c>
      <c r="I13393" s="13">
        <v>234.9</v>
      </c>
      <c r="J13393" s="13">
        <v>216.3</v>
      </c>
      <c r="K13393" s="13">
        <v>231</v>
      </c>
      <c r="L13393" s="10" t="s">
        <v>58</v>
      </c>
      <c r="M13393" s="11" t="s">
        <v>48</v>
      </c>
      <c r="N13393" s="11" t="s">
        <v>59</v>
      </c>
      <c r="O13393" s="11">
        <v>3</v>
      </c>
      <c r="P13393" s="11">
        <v>2019</v>
      </c>
      <c r="Q13393" s="9" t="s">
        <v>41</v>
      </c>
      <c r="R13393" s="9" t="s">
        <v>41</v>
      </c>
      <c r="S13393" s="11" t="s">
        <v>42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1930</v>
      </c>
      <c r="AA13393" s="14">
        <v>39.737499999999997</v>
      </c>
      <c r="AB13393" s="14">
        <v>-76.306669999999997</v>
      </c>
      <c r="AC13393" s="15" t="s">
        <v>44</v>
      </c>
      <c r="AD13393" s="15" t="s">
        <v>44</v>
      </c>
      <c r="AE13393" s="11" t="s">
        <v>159</v>
      </c>
    </row>
    <row r="13394" spans="1:31" x14ac:dyDescent="0.25">
      <c r="A13394" s="9">
        <v>56608</v>
      </c>
      <c r="B13394" s="10" t="s">
        <v>9426</v>
      </c>
      <c r="C13394" s="9">
        <v>55524</v>
      </c>
      <c r="D13394" s="10" t="s">
        <v>9427</v>
      </c>
      <c r="E13394" s="10" t="s">
        <v>123</v>
      </c>
      <c r="F13394" s="11" t="s">
        <v>3354</v>
      </c>
      <c r="G13394" s="12" t="s">
        <v>1445</v>
      </c>
      <c r="H13394" s="12" t="s">
        <v>6280</v>
      </c>
      <c r="I13394" s="13">
        <v>200</v>
      </c>
      <c r="J13394" s="13">
        <v>188</v>
      </c>
      <c r="K13394" s="13">
        <v>188</v>
      </c>
      <c r="L13394" s="10" t="s">
        <v>58</v>
      </c>
      <c r="M13394" s="11" t="s">
        <v>48</v>
      </c>
      <c r="N13394" s="11" t="s">
        <v>62</v>
      </c>
      <c r="O13394" s="11">
        <v>3</v>
      </c>
      <c r="P13394" s="11">
        <v>2011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1930</v>
      </c>
      <c r="AA13394" s="14">
        <v>39.737499999999997</v>
      </c>
      <c r="AB13394" s="14">
        <v>-76.306669999999997</v>
      </c>
      <c r="AC13394" s="15" t="s">
        <v>44</v>
      </c>
      <c r="AD13394" s="15" t="s">
        <v>44</v>
      </c>
      <c r="AE13394" s="11" t="s">
        <v>159</v>
      </c>
    </row>
    <row r="13395" spans="1:31" x14ac:dyDescent="0.25">
      <c r="A13395" s="9">
        <v>56608</v>
      </c>
      <c r="B13395" s="10" t="s">
        <v>9426</v>
      </c>
      <c r="C13395" s="9">
        <v>55524</v>
      </c>
      <c r="D13395" s="10" t="s">
        <v>9427</v>
      </c>
      <c r="E13395" s="10" t="s">
        <v>123</v>
      </c>
      <c r="F13395" s="11" t="s">
        <v>3354</v>
      </c>
      <c r="G13395" s="12" t="s">
        <v>6404</v>
      </c>
      <c r="H13395" s="12" t="s">
        <v>6281</v>
      </c>
      <c r="I13395" s="13">
        <v>419.6</v>
      </c>
      <c r="J13395" s="13">
        <v>395.1</v>
      </c>
      <c r="K13395" s="13">
        <v>396.9</v>
      </c>
      <c r="L13395" s="10" t="s">
        <v>58</v>
      </c>
      <c r="M13395" s="11" t="s">
        <v>48</v>
      </c>
      <c r="N13395" s="11" t="s">
        <v>62</v>
      </c>
      <c r="O13395" s="11">
        <v>3</v>
      </c>
      <c r="P13395" s="11">
        <v>2019</v>
      </c>
      <c r="Q13395" s="9" t="s">
        <v>41</v>
      </c>
      <c r="R13395" s="9" t="s">
        <v>41</v>
      </c>
      <c r="S13395" s="11" t="s">
        <v>42</v>
      </c>
      <c r="T13395" s="9" t="s">
        <v>41</v>
      </c>
      <c r="U13395" s="9" t="s">
        <v>41</v>
      </c>
      <c r="V13395" s="9" t="s">
        <v>41</v>
      </c>
      <c r="W13395" s="9" t="s">
        <v>41</v>
      </c>
      <c r="X13395" s="9" t="s">
        <v>41</v>
      </c>
      <c r="Y13395" s="9" t="s">
        <v>41</v>
      </c>
      <c r="Z13395" s="11" t="s">
        <v>1930</v>
      </c>
      <c r="AA13395" s="14">
        <v>39.737499999999997</v>
      </c>
      <c r="AB13395" s="14">
        <v>-76.306669999999997</v>
      </c>
      <c r="AC13395" s="15" t="s">
        <v>44</v>
      </c>
      <c r="AD13395" s="15" t="s">
        <v>44</v>
      </c>
      <c r="AE13395" s="11" t="s">
        <v>159</v>
      </c>
    </row>
    <row r="13396" spans="1:31" x14ac:dyDescent="0.25">
      <c r="A13396" s="9">
        <v>12619</v>
      </c>
      <c r="B13396" s="10" t="s">
        <v>8502</v>
      </c>
      <c r="C13396" s="9">
        <v>55525</v>
      </c>
      <c r="D13396" s="10" t="s">
        <v>9428</v>
      </c>
      <c r="E13396" s="10" t="s">
        <v>2342</v>
      </c>
      <c r="F13396" s="11" t="s">
        <v>2245</v>
      </c>
      <c r="G13396" s="12" t="s">
        <v>36</v>
      </c>
      <c r="H13396" s="12" t="s">
        <v>37</v>
      </c>
      <c r="I13396" s="13">
        <v>1.5</v>
      </c>
      <c r="J13396" s="13">
        <v>1.4</v>
      </c>
      <c r="K13396" s="13">
        <v>1.4</v>
      </c>
      <c r="L13396" s="10" t="s">
        <v>5559</v>
      </c>
      <c r="M13396" s="11" t="s">
        <v>5560</v>
      </c>
      <c r="N13396" s="11" t="s">
        <v>118</v>
      </c>
      <c r="O13396" s="11">
        <v>8</v>
      </c>
      <c r="P13396" s="11">
        <v>2000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9" t="s">
        <v>41</v>
      </c>
      <c r="X13396" s="9" t="s">
        <v>41</v>
      </c>
      <c r="Y13396" s="9" t="s">
        <v>41</v>
      </c>
      <c r="Z13396" s="11" t="s">
        <v>3990</v>
      </c>
      <c r="AA13396" s="14">
        <v>42.886899999999997</v>
      </c>
      <c r="AB13396" s="14">
        <v>-87.842200000000005</v>
      </c>
      <c r="AC13396" s="15" t="s">
        <v>44</v>
      </c>
      <c r="AD13396" s="15" t="s">
        <v>44</v>
      </c>
      <c r="AE13396" s="11" t="s">
        <v>120</v>
      </c>
    </row>
    <row r="13397" spans="1:31" x14ac:dyDescent="0.25">
      <c r="A13397" s="9">
        <v>12619</v>
      </c>
      <c r="B13397" s="10" t="s">
        <v>8502</v>
      </c>
      <c r="C13397" s="9">
        <v>55525</v>
      </c>
      <c r="D13397" s="10" t="s">
        <v>9428</v>
      </c>
      <c r="E13397" s="10" t="s">
        <v>2342</v>
      </c>
      <c r="F13397" s="11" t="s">
        <v>2245</v>
      </c>
      <c r="G13397" s="12" t="s">
        <v>9429</v>
      </c>
      <c r="H13397" s="12" t="s">
        <v>37</v>
      </c>
      <c r="I13397" s="13">
        <v>0.9</v>
      </c>
      <c r="J13397" s="13">
        <v>0.9</v>
      </c>
      <c r="K13397" s="13">
        <v>0.9</v>
      </c>
      <c r="L13397" s="10" t="s">
        <v>5559</v>
      </c>
      <c r="M13397" s="11" t="s">
        <v>5560</v>
      </c>
      <c r="N13397" s="11" t="s">
        <v>118</v>
      </c>
      <c r="O13397" s="11">
        <v>2</v>
      </c>
      <c r="P13397" s="11">
        <v>2009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9" t="s">
        <v>41</v>
      </c>
      <c r="X13397" s="9" t="s">
        <v>41</v>
      </c>
      <c r="Y13397" s="9" t="s">
        <v>41</v>
      </c>
      <c r="Z13397" s="11" t="s">
        <v>3990</v>
      </c>
      <c r="AA13397" s="14">
        <v>42.886899999999997</v>
      </c>
      <c r="AB13397" s="14">
        <v>-87.842200000000005</v>
      </c>
      <c r="AC13397" s="15" t="s">
        <v>44</v>
      </c>
      <c r="AD13397" s="15" t="s">
        <v>44</v>
      </c>
      <c r="AE13397" s="11" t="s">
        <v>120</v>
      </c>
    </row>
    <row r="13398" spans="1:31" x14ac:dyDescent="0.25">
      <c r="A13398" s="9">
        <v>12619</v>
      </c>
      <c r="B13398" s="10" t="s">
        <v>8502</v>
      </c>
      <c r="C13398" s="9">
        <v>55525</v>
      </c>
      <c r="D13398" s="10" t="s">
        <v>9428</v>
      </c>
      <c r="E13398" s="10" t="s">
        <v>2342</v>
      </c>
      <c r="F13398" s="11" t="s">
        <v>2245</v>
      </c>
      <c r="G13398" s="12" t="s">
        <v>9430</v>
      </c>
      <c r="H13398" s="12" t="s">
        <v>37</v>
      </c>
      <c r="I13398" s="13">
        <v>0.9</v>
      </c>
      <c r="J13398" s="13">
        <v>0.9</v>
      </c>
      <c r="K13398" s="13">
        <v>0.9</v>
      </c>
      <c r="L13398" s="10" t="s">
        <v>5559</v>
      </c>
      <c r="M13398" s="11" t="s">
        <v>5560</v>
      </c>
      <c r="N13398" s="11" t="s">
        <v>118</v>
      </c>
      <c r="O13398" s="11">
        <v>1</v>
      </c>
      <c r="P13398" s="11">
        <v>2010</v>
      </c>
      <c r="Q13398" s="9" t="s">
        <v>41</v>
      </c>
      <c r="R13398" s="9" t="s">
        <v>41</v>
      </c>
      <c r="S13398" s="11" t="s">
        <v>42</v>
      </c>
      <c r="T13398" s="9" t="s">
        <v>41</v>
      </c>
      <c r="U13398" s="9" t="s">
        <v>41</v>
      </c>
      <c r="V13398" s="9" t="s">
        <v>41</v>
      </c>
      <c r="W13398" s="9" t="s">
        <v>41</v>
      </c>
      <c r="X13398" s="9" t="s">
        <v>41</v>
      </c>
      <c r="Y13398" s="9" t="s">
        <v>41</v>
      </c>
      <c r="Z13398" s="11" t="s">
        <v>3990</v>
      </c>
      <c r="AA13398" s="14">
        <v>42.886899999999997</v>
      </c>
      <c r="AB13398" s="14">
        <v>-87.842200000000005</v>
      </c>
      <c r="AC13398" s="15" t="s">
        <v>44</v>
      </c>
      <c r="AD13398" s="15" t="s">
        <v>44</v>
      </c>
      <c r="AE13398" s="11" t="s">
        <v>120</v>
      </c>
    </row>
    <row r="13399" spans="1:31" x14ac:dyDescent="0.25">
      <c r="A13399" s="9">
        <v>12619</v>
      </c>
      <c r="B13399" s="10" t="s">
        <v>8502</v>
      </c>
      <c r="C13399" s="9">
        <v>55525</v>
      </c>
      <c r="D13399" s="10" t="s">
        <v>9428</v>
      </c>
      <c r="E13399" s="10" t="s">
        <v>2342</v>
      </c>
      <c r="F13399" s="11" t="s">
        <v>2245</v>
      </c>
      <c r="G13399" s="12" t="s">
        <v>9431</v>
      </c>
      <c r="H13399" s="12" t="s">
        <v>37</v>
      </c>
      <c r="I13399" s="13">
        <v>0.9</v>
      </c>
      <c r="J13399" s="13">
        <v>0.9</v>
      </c>
      <c r="K13399" s="13">
        <v>0.9</v>
      </c>
      <c r="L13399" s="10" t="s">
        <v>5559</v>
      </c>
      <c r="M13399" s="11" t="s">
        <v>5560</v>
      </c>
      <c r="N13399" s="11" t="s">
        <v>118</v>
      </c>
      <c r="O13399" s="11">
        <v>1</v>
      </c>
      <c r="P13399" s="11">
        <v>2009</v>
      </c>
      <c r="Q13399" s="9" t="s">
        <v>41</v>
      </c>
      <c r="R13399" s="9" t="s">
        <v>41</v>
      </c>
      <c r="S13399" s="11" t="s">
        <v>42</v>
      </c>
      <c r="T13399" s="9" t="s">
        <v>41</v>
      </c>
      <c r="U13399" s="9" t="s">
        <v>41</v>
      </c>
      <c r="V13399" s="9" t="s">
        <v>41</v>
      </c>
      <c r="W13399" s="9" t="s">
        <v>41</v>
      </c>
      <c r="X13399" s="9" t="s">
        <v>41</v>
      </c>
      <c r="Y13399" s="9" t="s">
        <v>41</v>
      </c>
      <c r="Z13399" s="11" t="s">
        <v>3990</v>
      </c>
      <c r="AA13399" s="14">
        <v>42.886899999999997</v>
      </c>
      <c r="AB13399" s="14">
        <v>-87.842200000000005</v>
      </c>
      <c r="AC13399" s="15" t="s">
        <v>44</v>
      </c>
      <c r="AD13399" s="15" t="s">
        <v>44</v>
      </c>
      <c r="AE13399" s="11" t="s">
        <v>120</v>
      </c>
    </row>
    <row r="13400" spans="1:31" x14ac:dyDescent="0.25">
      <c r="A13400" s="9">
        <v>12619</v>
      </c>
      <c r="B13400" s="10" t="s">
        <v>8502</v>
      </c>
      <c r="C13400" s="9">
        <v>55525</v>
      </c>
      <c r="D13400" s="10" t="s">
        <v>9428</v>
      </c>
      <c r="E13400" s="10" t="s">
        <v>2342</v>
      </c>
      <c r="F13400" s="11" t="s">
        <v>2245</v>
      </c>
      <c r="G13400" s="12" t="s">
        <v>9432</v>
      </c>
      <c r="H13400" s="12" t="s">
        <v>37</v>
      </c>
      <c r="I13400" s="13">
        <v>0.9</v>
      </c>
      <c r="J13400" s="13">
        <v>0.9</v>
      </c>
      <c r="K13400" s="13">
        <v>0.9</v>
      </c>
      <c r="L13400" s="10" t="s">
        <v>5559</v>
      </c>
      <c r="M13400" s="11" t="s">
        <v>5560</v>
      </c>
      <c r="N13400" s="11" t="s">
        <v>118</v>
      </c>
      <c r="O13400" s="11">
        <v>1</v>
      </c>
      <c r="P13400" s="11">
        <v>2009</v>
      </c>
      <c r="Q13400" s="9" t="s">
        <v>41</v>
      </c>
      <c r="R13400" s="9" t="s">
        <v>41</v>
      </c>
      <c r="S13400" s="11" t="s">
        <v>42</v>
      </c>
      <c r="T13400" s="9" t="s">
        <v>41</v>
      </c>
      <c r="U13400" s="9" t="s">
        <v>41</v>
      </c>
      <c r="V13400" s="9" t="s">
        <v>41</v>
      </c>
      <c r="W13400" s="9" t="s">
        <v>41</v>
      </c>
      <c r="X13400" s="9" t="s">
        <v>41</v>
      </c>
      <c r="Y13400" s="9" t="s">
        <v>41</v>
      </c>
      <c r="Z13400" s="11" t="s">
        <v>3990</v>
      </c>
      <c r="AA13400" s="14">
        <v>42.886899999999997</v>
      </c>
      <c r="AB13400" s="14">
        <v>-87.842200000000005</v>
      </c>
      <c r="AC13400" s="15" t="s">
        <v>44</v>
      </c>
      <c r="AD13400" s="15" t="s">
        <v>44</v>
      </c>
      <c r="AE13400" s="11" t="s">
        <v>120</v>
      </c>
    </row>
    <row r="13401" spans="1:31" x14ac:dyDescent="0.25">
      <c r="A13401" s="9">
        <v>12944</v>
      </c>
      <c r="B13401" s="10" t="s">
        <v>9433</v>
      </c>
      <c r="C13401" s="9">
        <v>55534</v>
      </c>
      <c r="D13401" s="10" t="s">
        <v>9434</v>
      </c>
      <c r="E13401" s="10" t="s">
        <v>34</v>
      </c>
      <c r="F13401" s="11" t="s">
        <v>1477</v>
      </c>
      <c r="G13401" s="12" t="s">
        <v>9435</v>
      </c>
      <c r="H13401" s="12" t="s">
        <v>37</v>
      </c>
      <c r="I13401" s="13">
        <v>1.8</v>
      </c>
      <c r="J13401" s="13">
        <v>1.7</v>
      </c>
      <c r="K13401" s="13">
        <v>1.7</v>
      </c>
      <c r="L13401" s="10" t="s">
        <v>111</v>
      </c>
      <c r="M13401" s="11" t="s">
        <v>112</v>
      </c>
      <c r="N13401" s="11" t="s">
        <v>118</v>
      </c>
      <c r="O13401" s="11">
        <v>5</v>
      </c>
      <c r="P13401" s="11">
        <v>2013</v>
      </c>
      <c r="Q13401" s="9" t="s">
        <v>41</v>
      </c>
      <c r="R13401" s="9" t="s">
        <v>41</v>
      </c>
      <c r="S13401" s="11" t="s">
        <v>42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1050</v>
      </c>
      <c r="AA13401" s="14">
        <v>35.737748000000003</v>
      </c>
      <c r="AB13401" s="14">
        <v>-81.727800000000002</v>
      </c>
      <c r="AC13401" s="15" t="s">
        <v>44</v>
      </c>
      <c r="AD13401" s="15" t="s">
        <v>44</v>
      </c>
      <c r="AE13401" s="11" t="s">
        <v>3131</v>
      </c>
    </row>
    <row r="13402" spans="1:31" x14ac:dyDescent="0.25">
      <c r="A13402" s="9">
        <v>20323</v>
      </c>
      <c r="B13402" s="10" t="s">
        <v>5685</v>
      </c>
      <c r="C13402" s="9">
        <v>55538</v>
      </c>
      <c r="D13402" s="10" t="s">
        <v>9436</v>
      </c>
      <c r="E13402" s="10" t="s">
        <v>123</v>
      </c>
      <c r="F13402" s="11" t="s">
        <v>62</v>
      </c>
      <c r="G13402" s="12" t="s">
        <v>1852</v>
      </c>
      <c r="H13402" s="12" t="s">
        <v>37</v>
      </c>
      <c r="I13402" s="13">
        <v>49.9</v>
      </c>
      <c r="J13402" s="13">
        <v>45</v>
      </c>
      <c r="K13402" s="13">
        <v>49.9</v>
      </c>
      <c r="L13402" s="10" t="s">
        <v>75</v>
      </c>
      <c r="M13402" s="11" t="s">
        <v>48</v>
      </c>
      <c r="N13402" s="11" t="s">
        <v>76</v>
      </c>
      <c r="O13402" s="11">
        <v>1</v>
      </c>
      <c r="P13402" s="11">
        <v>2014</v>
      </c>
      <c r="Q13402" s="9" t="s">
        <v>41</v>
      </c>
      <c r="R13402" s="9" t="s">
        <v>41</v>
      </c>
      <c r="S13402" s="11" t="s">
        <v>42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754</v>
      </c>
      <c r="AA13402" s="14">
        <v>33.126100000000001</v>
      </c>
      <c r="AB13402" s="14">
        <v>-117.1172</v>
      </c>
      <c r="AC13402" s="15" t="s">
        <v>44</v>
      </c>
      <c r="AD13402" s="15" t="s">
        <v>44</v>
      </c>
      <c r="AE13402" s="11" t="s">
        <v>126</v>
      </c>
    </row>
    <row r="13403" spans="1:31" x14ac:dyDescent="0.25">
      <c r="A13403" s="9">
        <v>20323</v>
      </c>
      <c r="B13403" s="10" t="s">
        <v>5685</v>
      </c>
      <c r="C13403" s="9">
        <v>55540</v>
      </c>
      <c r="D13403" s="10" t="s">
        <v>9437</v>
      </c>
      <c r="E13403" s="10" t="s">
        <v>123</v>
      </c>
      <c r="F13403" s="11" t="s">
        <v>62</v>
      </c>
      <c r="G13403" s="12" t="s">
        <v>2088</v>
      </c>
      <c r="H13403" s="12" t="s">
        <v>37</v>
      </c>
      <c r="I13403" s="13">
        <v>44</v>
      </c>
      <c r="J13403" s="13">
        <v>33.6</v>
      </c>
      <c r="K13403" s="13">
        <v>34.6</v>
      </c>
      <c r="L13403" s="10" t="s">
        <v>75</v>
      </c>
      <c r="M13403" s="11" t="s">
        <v>48</v>
      </c>
      <c r="N13403" s="11" t="s">
        <v>76</v>
      </c>
      <c r="O13403" s="11">
        <v>5</v>
      </c>
      <c r="P13403" s="11">
        <v>2001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754</v>
      </c>
      <c r="AA13403" s="14">
        <v>32.591667000000001</v>
      </c>
      <c r="AB13403" s="14">
        <v>-117.0586</v>
      </c>
      <c r="AC13403" s="15" t="s">
        <v>44</v>
      </c>
      <c r="AD13403" s="15" t="s">
        <v>44</v>
      </c>
      <c r="AE13403" s="11" t="s">
        <v>126</v>
      </c>
    </row>
    <row r="13404" spans="1:31" x14ac:dyDescent="0.25">
      <c r="A13404" s="9">
        <v>49981</v>
      </c>
      <c r="B13404" s="10" t="s">
        <v>9438</v>
      </c>
      <c r="C13404" s="9">
        <v>55541</v>
      </c>
      <c r="D13404" s="10" t="s">
        <v>9439</v>
      </c>
      <c r="E13404" s="10" t="s">
        <v>123</v>
      </c>
      <c r="F13404" s="11" t="s">
        <v>62</v>
      </c>
      <c r="G13404" s="12" t="s">
        <v>1852</v>
      </c>
      <c r="H13404" s="12" t="s">
        <v>37</v>
      </c>
      <c r="I13404" s="13">
        <v>49.9</v>
      </c>
      <c r="J13404" s="13">
        <v>46.7</v>
      </c>
      <c r="K13404" s="13">
        <v>46.7</v>
      </c>
      <c r="L13404" s="10" t="s">
        <v>75</v>
      </c>
      <c r="M13404" s="11" t="s">
        <v>48</v>
      </c>
      <c r="N13404" s="11" t="s">
        <v>76</v>
      </c>
      <c r="O13404" s="11">
        <v>7</v>
      </c>
      <c r="P13404" s="11">
        <v>2001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9" t="s">
        <v>41</v>
      </c>
      <c r="X13404" s="9" t="s">
        <v>41</v>
      </c>
      <c r="Y13404" s="9" t="s">
        <v>41</v>
      </c>
      <c r="Z13404" s="11" t="s">
        <v>782</v>
      </c>
      <c r="AA13404" s="14">
        <v>33.910873000000002</v>
      </c>
      <c r="AB13404" s="14">
        <v>-116.553</v>
      </c>
      <c r="AC13404" s="15" t="s">
        <v>44</v>
      </c>
      <c r="AD13404" s="15" t="s">
        <v>44</v>
      </c>
      <c r="AE13404" s="11" t="s">
        <v>126</v>
      </c>
    </row>
    <row r="13405" spans="1:31" x14ac:dyDescent="0.25">
      <c r="A13405" s="9">
        <v>49981</v>
      </c>
      <c r="B13405" s="10" t="s">
        <v>9438</v>
      </c>
      <c r="C13405" s="9">
        <v>55541</v>
      </c>
      <c r="D13405" s="10" t="s">
        <v>9439</v>
      </c>
      <c r="E13405" s="10" t="s">
        <v>123</v>
      </c>
      <c r="F13405" s="11" t="s">
        <v>62</v>
      </c>
      <c r="G13405" s="12" t="s">
        <v>1853</v>
      </c>
      <c r="H13405" s="12" t="s">
        <v>37</v>
      </c>
      <c r="I13405" s="13">
        <v>49.9</v>
      </c>
      <c r="J13405" s="13">
        <v>47.6</v>
      </c>
      <c r="K13405" s="13">
        <v>47.6</v>
      </c>
      <c r="L13405" s="10" t="s">
        <v>75</v>
      </c>
      <c r="M13405" s="11" t="s">
        <v>48</v>
      </c>
      <c r="N13405" s="11" t="s">
        <v>76</v>
      </c>
      <c r="O13405" s="11">
        <v>7</v>
      </c>
      <c r="P13405" s="11">
        <v>2001</v>
      </c>
      <c r="Q13405" s="9" t="s">
        <v>41</v>
      </c>
      <c r="R13405" s="9" t="s">
        <v>41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9" t="s">
        <v>41</v>
      </c>
      <c r="X13405" s="9" t="s">
        <v>41</v>
      </c>
      <c r="Y13405" s="9" t="s">
        <v>41</v>
      </c>
      <c r="Z13405" s="11" t="s">
        <v>782</v>
      </c>
      <c r="AA13405" s="14">
        <v>33.910873000000002</v>
      </c>
      <c r="AB13405" s="14">
        <v>-116.553</v>
      </c>
      <c r="AC13405" s="15" t="s">
        <v>44</v>
      </c>
      <c r="AD13405" s="15" t="s">
        <v>44</v>
      </c>
      <c r="AE13405" s="11" t="s">
        <v>126</v>
      </c>
    </row>
    <row r="13406" spans="1:31" x14ac:dyDescent="0.25">
      <c r="A13406" s="9">
        <v>49981</v>
      </c>
      <c r="B13406" s="10" t="s">
        <v>9438</v>
      </c>
      <c r="C13406" s="9">
        <v>55541</v>
      </c>
      <c r="D13406" s="10" t="s">
        <v>9439</v>
      </c>
      <c r="E13406" s="10" t="s">
        <v>123</v>
      </c>
      <c r="F13406" s="11" t="s">
        <v>62</v>
      </c>
      <c r="G13406" s="12" t="s">
        <v>1854</v>
      </c>
      <c r="H13406" s="12" t="s">
        <v>37</v>
      </c>
      <c r="I13406" s="13">
        <v>49.9</v>
      </c>
      <c r="J13406" s="13">
        <v>48.2</v>
      </c>
      <c r="K13406" s="13">
        <v>48.2</v>
      </c>
      <c r="L13406" s="10" t="s">
        <v>75</v>
      </c>
      <c r="M13406" s="11" t="s">
        <v>48</v>
      </c>
      <c r="N13406" s="11" t="s">
        <v>76</v>
      </c>
      <c r="O13406" s="11">
        <v>8</v>
      </c>
      <c r="P13406" s="11">
        <v>2001</v>
      </c>
      <c r="Q13406" s="9" t="s">
        <v>41</v>
      </c>
      <c r="R13406" s="9" t="s">
        <v>41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9" t="s">
        <v>41</v>
      </c>
      <c r="X13406" s="9" t="s">
        <v>41</v>
      </c>
      <c r="Y13406" s="9" t="s">
        <v>41</v>
      </c>
      <c r="Z13406" s="11" t="s">
        <v>782</v>
      </c>
      <c r="AA13406" s="14">
        <v>33.910873000000002</v>
      </c>
      <c r="AB13406" s="14">
        <v>-116.553</v>
      </c>
      <c r="AC13406" s="15" t="s">
        <v>44</v>
      </c>
      <c r="AD13406" s="15" t="s">
        <v>44</v>
      </c>
      <c r="AE13406" s="11" t="s">
        <v>126</v>
      </c>
    </row>
    <row r="13407" spans="1:31" x14ac:dyDescent="0.25">
      <c r="A13407" s="9">
        <v>49981</v>
      </c>
      <c r="B13407" s="10" t="s">
        <v>9438</v>
      </c>
      <c r="C13407" s="9">
        <v>55542</v>
      </c>
      <c r="D13407" s="10" t="s">
        <v>9440</v>
      </c>
      <c r="E13407" s="10" t="s">
        <v>123</v>
      </c>
      <c r="F13407" s="11" t="s">
        <v>62</v>
      </c>
      <c r="G13407" s="12" t="s">
        <v>1852</v>
      </c>
      <c r="H13407" s="12" t="s">
        <v>37</v>
      </c>
      <c r="I13407" s="13">
        <v>49.9</v>
      </c>
      <c r="J13407" s="13">
        <v>45.6</v>
      </c>
      <c r="K13407" s="13">
        <v>45.6</v>
      </c>
      <c r="L13407" s="10" t="s">
        <v>75</v>
      </c>
      <c r="M13407" s="11" t="s">
        <v>48</v>
      </c>
      <c r="N13407" s="11" t="s">
        <v>76</v>
      </c>
      <c r="O13407" s="11">
        <v>7</v>
      </c>
      <c r="P13407" s="11">
        <v>2001</v>
      </c>
      <c r="Q13407" s="9" t="s">
        <v>41</v>
      </c>
      <c r="R13407" s="9" t="s">
        <v>41</v>
      </c>
      <c r="S13407" s="11" t="s">
        <v>42</v>
      </c>
      <c r="T13407" s="9" t="s">
        <v>41</v>
      </c>
      <c r="U13407" s="9" t="s">
        <v>41</v>
      </c>
      <c r="V13407" s="9" t="s">
        <v>41</v>
      </c>
      <c r="W13407" s="9" t="s">
        <v>41</v>
      </c>
      <c r="X13407" s="9" t="s">
        <v>41</v>
      </c>
      <c r="Y13407" s="9" t="s">
        <v>41</v>
      </c>
      <c r="Z13407" s="11" t="s">
        <v>754</v>
      </c>
      <c r="AA13407" s="14">
        <v>32.567041000000003</v>
      </c>
      <c r="AB13407" s="14">
        <v>-116.9442</v>
      </c>
      <c r="AC13407" s="15" t="s">
        <v>44</v>
      </c>
      <c r="AD13407" s="15" t="s">
        <v>44</v>
      </c>
      <c r="AE13407" s="11" t="s">
        <v>126</v>
      </c>
    </row>
    <row r="13408" spans="1:31" x14ac:dyDescent="0.25">
      <c r="A13408" s="9">
        <v>49981</v>
      </c>
      <c r="B13408" s="10" t="s">
        <v>9438</v>
      </c>
      <c r="C13408" s="9">
        <v>55542</v>
      </c>
      <c r="D13408" s="10" t="s">
        <v>9440</v>
      </c>
      <c r="E13408" s="10" t="s">
        <v>123</v>
      </c>
      <c r="F13408" s="11" t="s">
        <v>62</v>
      </c>
      <c r="G13408" s="12" t="s">
        <v>1853</v>
      </c>
      <c r="H13408" s="12" t="s">
        <v>37</v>
      </c>
      <c r="I13408" s="13">
        <v>49.9</v>
      </c>
      <c r="J13408" s="13">
        <v>46</v>
      </c>
      <c r="K13408" s="13">
        <v>46</v>
      </c>
      <c r="L13408" s="10" t="s">
        <v>75</v>
      </c>
      <c r="M13408" s="11" t="s">
        <v>48</v>
      </c>
      <c r="N13408" s="11" t="s">
        <v>76</v>
      </c>
      <c r="O13408" s="11">
        <v>7</v>
      </c>
      <c r="P13408" s="11">
        <v>2001</v>
      </c>
      <c r="Q13408" s="9" t="s">
        <v>41</v>
      </c>
      <c r="R13408" s="9" t="s">
        <v>41</v>
      </c>
      <c r="S13408" s="11" t="s">
        <v>42</v>
      </c>
      <c r="T13408" s="9" t="s">
        <v>41</v>
      </c>
      <c r="U13408" s="9" t="s">
        <v>41</v>
      </c>
      <c r="V13408" s="9" t="s">
        <v>41</v>
      </c>
      <c r="W13408" s="9" t="s">
        <v>41</v>
      </c>
      <c r="X13408" s="9" t="s">
        <v>41</v>
      </c>
      <c r="Y13408" s="9" t="s">
        <v>41</v>
      </c>
      <c r="Z13408" s="11" t="s">
        <v>754</v>
      </c>
      <c r="AA13408" s="14">
        <v>32.567041000000003</v>
      </c>
      <c r="AB13408" s="14">
        <v>-116.9442</v>
      </c>
      <c r="AC13408" s="15" t="s">
        <v>44</v>
      </c>
      <c r="AD13408" s="15" t="s">
        <v>44</v>
      </c>
      <c r="AE13408" s="11" t="s">
        <v>126</v>
      </c>
    </row>
    <row r="13409" spans="1:31" x14ac:dyDescent="0.25">
      <c r="A13409" s="9">
        <v>14372</v>
      </c>
      <c r="B13409" s="10" t="s">
        <v>8856</v>
      </c>
      <c r="C13409" s="9">
        <v>55544</v>
      </c>
      <c r="D13409" s="10" t="s">
        <v>9441</v>
      </c>
      <c r="E13409" s="10" t="s">
        <v>123</v>
      </c>
      <c r="F13409" s="11" t="s">
        <v>3307</v>
      </c>
      <c r="G13409" s="12" t="s">
        <v>137</v>
      </c>
      <c r="H13409" s="12" t="s">
        <v>37</v>
      </c>
      <c r="I13409" s="13">
        <v>29.4</v>
      </c>
      <c r="J13409" s="13">
        <v>25</v>
      </c>
      <c r="K13409" s="13">
        <v>28.8</v>
      </c>
      <c r="L13409" s="10" t="s">
        <v>75</v>
      </c>
      <c r="M13409" s="11" t="s">
        <v>48</v>
      </c>
      <c r="N13409" s="11" t="s">
        <v>76</v>
      </c>
      <c r="O13409" s="11">
        <v>5</v>
      </c>
      <c r="P13409" s="11">
        <v>2002</v>
      </c>
      <c r="Q13409" s="9" t="s">
        <v>41</v>
      </c>
      <c r="R13409" s="9" t="s">
        <v>41</v>
      </c>
      <c r="S13409" s="11" t="s">
        <v>42</v>
      </c>
      <c r="T13409" s="9" t="s">
        <v>41</v>
      </c>
      <c r="U13409" s="9" t="s">
        <v>41</v>
      </c>
      <c r="V13409" s="9" t="s">
        <v>41</v>
      </c>
      <c r="W13409" s="9" t="s">
        <v>41</v>
      </c>
      <c r="X13409" s="9" t="s">
        <v>41</v>
      </c>
      <c r="Y13409" s="9" t="s">
        <v>41</v>
      </c>
      <c r="Z13409" s="11" t="s">
        <v>3315</v>
      </c>
      <c r="AA13409" s="14">
        <v>42.172718000000003</v>
      </c>
      <c r="AB13409" s="14">
        <v>-121.81440000000001</v>
      </c>
      <c r="AC13409" s="15" t="s">
        <v>44</v>
      </c>
      <c r="AD13409" s="15" t="s">
        <v>44</v>
      </c>
      <c r="AE13409" s="11" t="s">
        <v>564</v>
      </c>
    </row>
    <row r="13410" spans="1:31" x14ac:dyDescent="0.25">
      <c r="A13410" s="9">
        <v>14372</v>
      </c>
      <c r="B13410" s="10" t="s">
        <v>8856</v>
      </c>
      <c r="C13410" s="9">
        <v>55544</v>
      </c>
      <c r="D13410" s="10" t="s">
        <v>9441</v>
      </c>
      <c r="E13410" s="10" t="s">
        <v>123</v>
      </c>
      <c r="F13410" s="11" t="s">
        <v>3307</v>
      </c>
      <c r="G13410" s="12" t="s">
        <v>82</v>
      </c>
      <c r="H13410" s="12" t="s">
        <v>37</v>
      </c>
      <c r="I13410" s="13">
        <v>29.4</v>
      </c>
      <c r="J13410" s="13">
        <v>25</v>
      </c>
      <c r="K13410" s="13">
        <v>28.8</v>
      </c>
      <c r="L13410" s="10" t="s">
        <v>75</v>
      </c>
      <c r="M13410" s="11" t="s">
        <v>48</v>
      </c>
      <c r="N13410" s="11" t="s">
        <v>76</v>
      </c>
      <c r="O13410" s="11">
        <v>5</v>
      </c>
      <c r="P13410" s="11">
        <v>2002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9" t="s">
        <v>41</v>
      </c>
      <c r="X13410" s="9" t="s">
        <v>41</v>
      </c>
      <c r="Y13410" s="9" t="s">
        <v>41</v>
      </c>
      <c r="Z13410" s="11" t="s">
        <v>3315</v>
      </c>
      <c r="AA13410" s="14">
        <v>42.172718000000003</v>
      </c>
      <c r="AB13410" s="14">
        <v>-121.81440000000001</v>
      </c>
      <c r="AC13410" s="15" t="s">
        <v>44</v>
      </c>
      <c r="AD13410" s="15" t="s">
        <v>44</v>
      </c>
      <c r="AE13410" s="11" t="s">
        <v>564</v>
      </c>
    </row>
    <row r="13411" spans="1:31" x14ac:dyDescent="0.25">
      <c r="A13411" s="9">
        <v>14372</v>
      </c>
      <c r="B13411" s="10" t="s">
        <v>8856</v>
      </c>
      <c r="C13411" s="9">
        <v>55544</v>
      </c>
      <c r="D13411" s="10" t="s">
        <v>9441</v>
      </c>
      <c r="E13411" s="10" t="s">
        <v>123</v>
      </c>
      <c r="F13411" s="11" t="s">
        <v>3307</v>
      </c>
      <c r="G13411" s="12" t="s">
        <v>83</v>
      </c>
      <c r="H13411" s="12" t="s">
        <v>37</v>
      </c>
      <c r="I13411" s="13">
        <v>29.4</v>
      </c>
      <c r="J13411" s="13">
        <v>25</v>
      </c>
      <c r="K13411" s="13">
        <v>28.8</v>
      </c>
      <c r="L13411" s="10" t="s">
        <v>75</v>
      </c>
      <c r="M13411" s="11" t="s">
        <v>48</v>
      </c>
      <c r="N13411" s="11" t="s">
        <v>76</v>
      </c>
      <c r="O13411" s="11">
        <v>5</v>
      </c>
      <c r="P13411" s="11">
        <v>2002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3315</v>
      </c>
      <c r="AA13411" s="14">
        <v>42.172718000000003</v>
      </c>
      <c r="AB13411" s="14">
        <v>-121.81440000000001</v>
      </c>
      <c r="AC13411" s="15" t="s">
        <v>44</v>
      </c>
      <c r="AD13411" s="15" t="s">
        <v>44</v>
      </c>
      <c r="AE13411" s="11" t="s">
        <v>564</v>
      </c>
    </row>
    <row r="13412" spans="1:31" x14ac:dyDescent="0.25">
      <c r="A13412" s="9">
        <v>14372</v>
      </c>
      <c r="B13412" s="10" t="s">
        <v>8856</v>
      </c>
      <c r="C13412" s="9">
        <v>55544</v>
      </c>
      <c r="D13412" s="10" t="s">
        <v>9441</v>
      </c>
      <c r="E13412" s="10" t="s">
        <v>123</v>
      </c>
      <c r="F13412" s="11" t="s">
        <v>3307</v>
      </c>
      <c r="G13412" s="12" t="s">
        <v>84</v>
      </c>
      <c r="H13412" s="12" t="s">
        <v>37</v>
      </c>
      <c r="I13412" s="13">
        <v>29.4</v>
      </c>
      <c r="J13412" s="13">
        <v>25</v>
      </c>
      <c r="K13412" s="13">
        <v>28.8</v>
      </c>
      <c r="L13412" s="10" t="s">
        <v>75</v>
      </c>
      <c r="M13412" s="11" t="s">
        <v>48</v>
      </c>
      <c r="N13412" s="11" t="s">
        <v>76</v>
      </c>
      <c r="O13412" s="11">
        <v>5</v>
      </c>
      <c r="P13412" s="11">
        <v>2002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3315</v>
      </c>
      <c r="AA13412" s="14">
        <v>42.172718000000003</v>
      </c>
      <c r="AB13412" s="14">
        <v>-121.81440000000001</v>
      </c>
      <c r="AC13412" s="15" t="s">
        <v>44</v>
      </c>
      <c r="AD13412" s="15" t="s">
        <v>44</v>
      </c>
      <c r="AE13412" s="11" t="s">
        <v>564</v>
      </c>
    </row>
    <row r="13413" spans="1:31" x14ac:dyDescent="0.25">
      <c r="A13413" s="9">
        <v>2934</v>
      </c>
      <c r="B13413" s="10" t="s">
        <v>9442</v>
      </c>
      <c r="C13413" s="9">
        <v>55545</v>
      </c>
      <c r="D13413" s="10" t="s">
        <v>9443</v>
      </c>
      <c r="E13413" s="10" t="s">
        <v>123</v>
      </c>
      <c r="F13413" s="11" t="s">
        <v>74</v>
      </c>
      <c r="G13413" s="12" t="s">
        <v>1852</v>
      </c>
      <c r="H13413" s="12" t="s">
        <v>305</v>
      </c>
      <c r="I13413" s="13">
        <v>176.6</v>
      </c>
      <c r="J13413" s="13">
        <v>149</v>
      </c>
      <c r="K13413" s="13">
        <v>168</v>
      </c>
      <c r="L13413" s="10" t="s">
        <v>58</v>
      </c>
      <c r="M13413" s="11" t="s">
        <v>48</v>
      </c>
      <c r="N13413" s="11" t="s">
        <v>59</v>
      </c>
      <c r="O13413" s="11">
        <v>6</v>
      </c>
      <c r="P13413" s="11">
        <v>2000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9" t="s">
        <v>41</v>
      </c>
      <c r="X13413" s="9" t="s">
        <v>41</v>
      </c>
      <c r="Y13413" s="9" t="s">
        <v>41</v>
      </c>
      <c r="Z13413" s="11" t="s">
        <v>5331</v>
      </c>
      <c r="AA13413" s="14">
        <v>26.341719999999999</v>
      </c>
      <c r="AB13413" s="14">
        <v>-98.175759999999997</v>
      </c>
      <c r="AC13413" s="15" t="s">
        <v>44</v>
      </c>
      <c r="AD13413" s="15" t="s">
        <v>44</v>
      </c>
      <c r="AE13413" s="11" t="s">
        <v>569</v>
      </c>
    </row>
    <row r="13414" spans="1:31" x14ac:dyDescent="0.25">
      <c r="A13414" s="9">
        <v>2934</v>
      </c>
      <c r="B13414" s="10" t="s">
        <v>9442</v>
      </c>
      <c r="C13414" s="9">
        <v>55545</v>
      </c>
      <c r="D13414" s="10" t="s">
        <v>9443</v>
      </c>
      <c r="E13414" s="10" t="s">
        <v>123</v>
      </c>
      <c r="F13414" s="11" t="s">
        <v>74</v>
      </c>
      <c r="G13414" s="12" t="s">
        <v>1853</v>
      </c>
      <c r="H13414" s="12" t="s">
        <v>305</v>
      </c>
      <c r="I13414" s="13">
        <v>176.6</v>
      </c>
      <c r="J13414" s="13">
        <v>149</v>
      </c>
      <c r="K13414" s="13">
        <v>168</v>
      </c>
      <c r="L13414" s="10" t="s">
        <v>58</v>
      </c>
      <c r="M13414" s="11" t="s">
        <v>48</v>
      </c>
      <c r="N13414" s="11" t="s">
        <v>59</v>
      </c>
      <c r="O13414" s="11">
        <v>6</v>
      </c>
      <c r="P13414" s="11">
        <v>2000</v>
      </c>
      <c r="Q13414" s="9" t="s">
        <v>41</v>
      </c>
      <c r="R13414" s="9" t="s">
        <v>41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9" t="s">
        <v>41</v>
      </c>
      <c r="X13414" s="9" t="s">
        <v>41</v>
      </c>
      <c r="Y13414" s="9" t="s">
        <v>41</v>
      </c>
      <c r="Z13414" s="11" t="s">
        <v>5331</v>
      </c>
      <c r="AA13414" s="14">
        <v>26.341719999999999</v>
      </c>
      <c r="AB13414" s="14">
        <v>-98.175759999999997</v>
      </c>
      <c r="AC13414" s="15" t="s">
        <v>44</v>
      </c>
      <c r="AD13414" s="15" t="s">
        <v>44</v>
      </c>
      <c r="AE13414" s="11" t="s">
        <v>569</v>
      </c>
    </row>
    <row r="13415" spans="1:31" x14ac:dyDescent="0.25">
      <c r="A13415" s="9">
        <v>2934</v>
      </c>
      <c r="B13415" s="10" t="s">
        <v>9442</v>
      </c>
      <c r="C13415" s="9">
        <v>55545</v>
      </c>
      <c r="D13415" s="10" t="s">
        <v>9443</v>
      </c>
      <c r="E13415" s="10" t="s">
        <v>123</v>
      </c>
      <c r="F13415" s="11" t="s">
        <v>74</v>
      </c>
      <c r="G13415" s="12" t="s">
        <v>1445</v>
      </c>
      <c r="H13415" s="12" t="s">
        <v>305</v>
      </c>
      <c r="I13415" s="13">
        <v>198.1</v>
      </c>
      <c r="J13415" s="13">
        <v>172</v>
      </c>
      <c r="K13415" s="13">
        <v>182</v>
      </c>
      <c r="L13415" s="10" t="s">
        <v>58</v>
      </c>
      <c r="M13415" s="11" t="s">
        <v>48</v>
      </c>
      <c r="N13415" s="11" t="s">
        <v>62</v>
      </c>
      <c r="O13415" s="11">
        <v>6</v>
      </c>
      <c r="P13415" s="11">
        <v>2000</v>
      </c>
      <c r="Q13415" s="9" t="s">
        <v>41</v>
      </c>
      <c r="R13415" s="9" t="s">
        <v>41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5331</v>
      </c>
      <c r="AA13415" s="14">
        <v>26.341719999999999</v>
      </c>
      <c r="AB13415" s="14">
        <v>-98.175759999999997</v>
      </c>
      <c r="AC13415" s="15" t="s">
        <v>44</v>
      </c>
      <c r="AD13415" s="15" t="s">
        <v>44</v>
      </c>
      <c r="AE13415" s="11" t="s">
        <v>569</v>
      </c>
    </row>
    <row r="13416" spans="1:31" x14ac:dyDescent="0.25">
      <c r="A13416" s="9">
        <v>56772</v>
      </c>
      <c r="B13416" s="10" t="s">
        <v>9444</v>
      </c>
      <c r="C13416" s="9">
        <v>55554</v>
      </c>
      <c r="D13416" s="10" t="s">
        <v>9445</v>
      </c>
      <c r="E13416" s="10" t="s">
        <v>123</v>
      </c>
      <c r="F13416" s="11" t="s">
        <v>74</v>
      </c>
      <c r="G13416" s="12" t="s">
        <v>3396</v>
      </c>
      <c r="H13416" s="12" t="s">
        <v>37</v>
      </c>
      <c r="I13416" s="13">
        <v>1.7</v>
      </c>
      <c r="J13416" s="13">
        <v>1.7</v>
      </c>
      <c r="K13416" s="13">
        <v>1.7</v>
      </c>
      <c r="L13416" s="10" t="s">
        <v>637</v>
      </c>
      <c r="M13416" s="11" t="s">
        <v>638</v>
      </c>
      <c r="N13416" s="11" t="s">
        <v>118</v>
      </c>
      <c r="O13416" s="11">
        <v>3</v>
      </c>
      <c r="P13416" s="11">
        <v>2003</v>
      </c>
      <c r="Q13416" s="9" t="s">
        <v>41</v>
      </c>
      <c r="R13416" s="9" t="s">
        <v>41</v>
      </c>
      <c r="S13416" s="11" t="s">
        <v>42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6569</v>
      </c>
      <c r="AA13416" s="14">
        <v>29.427503000000002</v>
      </c>
      <c r="AB13416" s="14">
        <v>-95.187640000000002</v>
      </c>
      <c r="AC13416" s="15" t="s">
        <v>44</v>
      </c>
      <c r="AD13416" s="15" t="s">
        <v>44</v>
      </c>
      <c r="AE13416" s="11" t="s">
        <v>569</v>
      </c>
    </row>
    <row r="13417" spans="1:31" x14ac:dyDescent="0.25">
      <c r="A13417" s="9">
        <v>56772</v>
      </c>
      <c r="B13417" s="10" t="s">
        <v>9444</v>
      </c>
      <c r="C13417" s="9">
        <v>55554</v>
      </c>
      <c r="D13417" s="10" t="s">
        <v>9445</v>
      </c>
      <c r="E13417" s="10" t="s">
        <v>123</v>
      </c>
      <c r="F13417" s="11" t="s">
        <v>74</v>
      </c>
      <c r="G13417" s="12" t="s">
        <v>6187</v>
      </c>
      <c r="H13417" s="12" t="s">
        <v>37</v>
      </c>
      <c r="I13417" s="13">
        <v>1.7</v>
      </c>
      <c r="J13417" s="13">
        <v>1.7</v>
      </c>
      <c r="K13417" s="13">
        <v>1.7</v>
      </c>
      <c r="L13417" s="10" t="s">
        <v>637</v>
      </c>
      <c r="M13417" s="11" t="s">
        <v>638</v>
      </c>
      <c r="N13417" s="11" t="s">
        <v>118</v>
      </c>
      <c r="O13417" s="11">
        <v>3</v>
      </c>
      <c r="P13417" s="11">
        <v>2003</v>
      </c>
      <c r="Q13417" s="9" t="s">
        <v>41</v>
      </c>
      <c r="R13417" s="9" t="s">
        <v>41</v>
      </c>
      <c r="S13417" s="11" t="s">
        <v>42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6569</v>
      </c>
      <c r="AA13417" s="14">
        <v>29.427503000000002</v>
      </c>
      <c r="AB13417" s="14">
        <v>-95.187640000000002</v>
      </c>
      <c r="AC13417" s="15" t="s">
        <v>44</v>
      </c>
      <c r="AD13417" s="15" t="s">
        <v>44</v>
      </c>
      <c r="AE13417" s="11" t="s">
        <v>569</v>
      </c>
    </row>
    <row r="13418" spans="1:31" x14ac:dyDescent="0.25">
      <c r="A13418" s="9">
        <v>56772</v>
      </c>
      <c r="B13418" s="10" t="s">
        <v>9444</v>
      </c>
      <c r="C13418" s="9">
        <v>55554</v>
      </c>
      <c r="D13418" s="10" t="s">
        <v>9445</v>
      </c>
      <c r="E13418" s="10" t="s">
        <v>123</v>
      </c>
      <c r="F13418" s="11" t="s">
        <v>74</v>
      </c>
      <c r="G13418" s="12" t="s">
        <v>7485</v>
      </c>
      <c r="H13418" s="12" t="s">
        <v>37</v>
      </c>
      <c r="I13418" s="13">
        <v>1.7</v>
      </c>
      <c r="J13418" s="13">
        <v>1.7</v>
      </c>
      <c r="K13418" s="13">
        <v>1.7</v>
      </c>
      <c r="L13418" s="10" t="s">
        <v>637</v>
      </c>
      <c r="M13418" s="11" t="s">
        <v>638</v>
      </c>
      <c r="N13418" s="11" t="s">
        <v>118</v>
      </c>
      <c r="O13418" s="11">
        <v>3</v>
      </c>
      <c r="P13418" s="11">
        <v>2003</v>
      </c>
      <c r="Q13418" s="9" t="s">
        <v>41</v>
      </c>
      <c r="R13418" s="9" t="s">
        <v>41</v>
      </c>
      <c r="S13418" s="11" t="s">
        <v>42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6569</v>
      </c>
      <c r="AA13418" s="14">
        <v>29.427503000000002</v>
      </c>
      <c r="AB13418" s="14">
        <v>-95.187640000000002</v>
      </c>
      <c r="AC13418" s="15" t="s">
        <v>44</v>
      </c>
      <c r="AD13418" s="15" t="s">
        <v>44</v>
      </c>
      <c r="AE13418" s="11" t="s">
        <v>569</v>
      </c>
    </row>
    <row r="13419" spans="1:31" x14ac:dyDescent="0.25">
      <c r="A13419" s="9">
        <v>56772</v>
      </c>
      <c r="B13419" s="10" t="s">
        <v>9444</v>
      </c>
      <c r="C13419" s="9">
        <v>55556</v>
      </c>
      <c r="D13419" s="10" t="s">
        <v>9446</v>
      </c>
      <c r="E13419" s="10" t="s">
        <v>123</v>
      </c>
      <c r="F13419" s="11" t="s">
        <v>74</v>
      </c>
      <c r="G13419" s="12" t="s">
        <v>3398</v>
      </c>
      <c r="H13419" s="12" t="s">
        <v>37</v>
      </c>
      <c r="I13419" s="13">
        <v>1.7</v>
      </c>
      <c r="J13419" s="13">
        <v>1.7</v>
      </c>
      <c r="K13419" s="13">
        <v>1.7</v>
      </c>
      <c r="L13419" s="10" t="s">
        <v>637</v>
      </c>
      <c r="M13419" s="11" t="s">
        <v>638</v>
      </c>
      <c r="N13419" s="11" t="s">
        <v>118</v>
      </c>
      <c r="O13419" s="11">
        <v>12</v>
      </c>
      <c r="P13419" s="11">
        <v>2003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1299</v>
      </c>
      <c r="AA13419" s="14">
        <v>30.322500000000002</v>
      </c>
      <c r="AB13419" s="14">
        <v>-95.268100000000004</v>
      </c>
      <c r="AC13419" s="15" t="s">
        <v>44</v>
      </c>
      <c r="AD13419" s="15" t="s">
        <v>44</v>
      </c>
      <c r="AE13419" s="11" t="s">
        <v>120</v>
      </c>
    </row>
    <row r="13420" spans="1:31" x14ac:dyDescent="0.25">
      <c r="A13420" s="9">
        <v>56772</v>
      </c>
      <c r="B13420" s="10" t="s">
        <v>9444</v>
      </c>
      <c r="C13420" s="9">
        <v>55556</v>
      </c>
      <c r="D13420" s="10" t="s">
        <v>9446</v>
      </c>
      <c r="E13420" s="10" t="s">
        <v>123</v>
      </c>
      <c r="F13420" s="11" t="s">
        <v>74</v>
      </c>
      <c r="G13420" s="12" t="s">
        <v>6187</v>
      </c>
      <c r="H13420" s="12" t="s">
        <v>37</v>
      </c>
      <c r="I13420" s="13">
        <v>1.7</v>
      </c>
      <c r="J13420" s="13">
        <v>1.7</v>
      </c>
      <c r="K13420" s="13">
        <v>1.7</v>
      </c>
      <c r="L13420" s="10" t="s">
        <v>637</v>
      </c>
      <c r="M13420" s="11" t="s">
        <v>638</v>
      </c>
      <c r="N13420" s="11" t="s">
        <v>118</v>
      </c>
      <c r="O13420" s="11">
        <v>12</v>
      </c>
      <c r="P13420" s="11">
        <v>2003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1299</v>
      </c>
      <c r="AA13420" s="14">
        <v>30.322500000000002</v>
      </c>
      <c r="AB13420" s="14">
        <v>-95.268100000000004</v>
      </c>
      <c r="AC13420" s="15" t="s">
        <v>44</v>
      </c>
      <c r="AD13420" s="15" t="s">
        <v>44</v>
      </c>
      <c r="AE13420" s="11" t="s">
        <v>120</v>
      </c>
    </row>
    <row r="13421" spans="1:31" x14ac:dyDescent="0.25">
      <c r="A13421" s="9">
        <v>991</v>
      </c>
      <c r="B13421" s="10" t="s">
        <v>9447</v>
      </c>
      <c r="C13421" s="9">
        <v>55557</v>
      </c>
      <c r="D13421" s="10" t="s">
        <v>9448</v>
      </c>
      <c r="E13421" s="10" t="s">
        <v>1867</v>
      </c>
      <c r="F13421" s="11" t="s">
        <v>62</v>
      </c>
      <c r="G13421" s="12" t="s">
        <v>5995</v>
      </c>
      <c r="H13421" s="12" t="s">
        <v>37</v>
      </c>
      <c r="I13421" s="13">
        <v>31.9</v>
      </c>
      <c r="J13421" s="13">
        <v>28.1</v>
      </c>
      <c r="K13421" s="13">
        <v>27.7</v>
      </c>
      <c r="L13421" s="10" t="s">
        <v>5513</v>
      </c>
      <c r="M13421" s="11" t="s">
        <v>5514</v>
      </c>
      <c r="N13421" s="11" t="s">
        <v>49</v>
      </c>
      <c r="O13421" s="11">
        <v>3</v>
      </c>
      <c r="P13421" s="11">
        <v>1996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210</v>
      </c>
      <c r="AA13421" s="14">
        <v>33.780299999999997</v>
      </c>
      <c r="AB13421" s="14">
        <v>-118.24</v>
      </c>
      <c r="AC13421" s="15" t="s">
        <v>44</v>
      </c>
      <c r="AD13421" s="15" t="s">
        <v>44</v>
      </c>
      <c r="AE13421" s="11" t="s">
        <v>579</v>
      </c>
    </row>
    <row r="13422" spans="1:31" x14ac:dyDescent="0.25">
      <c r="A13422" s="9">
        <v>744</v>
      </c>
      <c r="B13422" s="10" t="s">
        <v>9449</v>
      </c>
      <c r="C13422" s="9">
        <v>55558</v>
      </c>
      <c r="D13422" s="10" t="s">
        <v>9450</v>
      </c>
      <c r="E13422" s="10" t="s">
        <v>1867</v>
      </c>
      <c r="F13422" s="11" t="s">
        <v>2245</v>
      </c>
      <c r="G13422" s="12" t="s">
        <v>2088</v>
      </c>
      <c r="H13422" s="12" t="s">
        <v>305</v>
      </c>
      <c r="I13422" s="13">
        <v>60.5</v>
      </c>
      <c r="J13422" s="13">
        <v>45.9</v>
      </c>
      <c r="K13422" s="13">
        <v>47</v>
      </c>
      <c r="L13422" s="10" t="s">
        <v>58</v>
      </c>
      <c r="M13422" s="11" t="s">
        <v>48</v>
      </c>
      <c r="N13422" s="11" t="s">
        <v>59</v>
      </c>
      <c r="O13422" s="11">
        <v>5</v>
      </c>
      <c r="P13422" s="11">
        <v>2002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3993</v>
      </c>
      <c r="AA13422" s="14">
        <v>44.271700000000003</v>
      </c>
      <c r="AB13422" s="14">
        <v>-88.301100000000005</v>
      </c>
      <c r="AC13422" s="15" t="s">
        <v>44</v>
      </c>
      <c r="AD13422" s="15" t="s">
        <v>44</v>
      </c>
      <c r="AE13422" s="11" t="s">
        <v>120</v>
      </c>
    </row>
    <row r="13423" spans="1:31" x14ac:dyDescent="0.25">
      <c r="A13423" s="9">
        <v>744</v>
      </c>
      <c r="B13423" s="10" t="s">
        <v>9449</v>
      </c>
      <c r="C13423" s="9">
        <v>55558</v>
      </c>
      <c r="D13423" s="10" t="s">
        <v>9450</v>
      </c>
      <c r="E13423" s="10" t="s">
        <v>1867</v>
      </c>
      <c r="F13423" s="11" t="s">
        <v>2245</v>
      </c>
      <c r="G13423" s="12" t="s">
        <v>1862</v>
      </c>
      <c r="H13423" s="12" t="s">
        <v>305</v>
      </c>
      <c r="I13423" s="13">
        <v>6</v>
      </c>
      <c r="J13423" s="13">
        <v>6</v>
      </c>
      <c r="K13423" s="13">
        <v>6</v>
      </c>
      <c r="L13423" s="10" t="s">
        <v>58</v>
      </c>
      <c r="M13423" s="11" t="s">
        <v>48</v>
      </c>
      <c r="N13423" s="11" t="s">
        <v>62</v>
      </c>
      <c r="O13423" s="11">
        <v>5</v>
      </c>
      <c r="P13423" s="11">
        <v>2002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3993</v>
      </c>
      <c r="AA13423" s="14">
        <v>44.271700000000003</v>
      </c>
      <c r="AB13423" s="14">
        <v>-88.301100000000005</v>
      </c>
      <c r="AC13423" s="15" t="s">
        <v>44</v>
      </c>
      <c r="AD13423" s="15" t="s">
        <v>44</v>
      </c>
      <c r="AE13423" s="11" t="s">
        <v>120</v>
      </c>
    </row>
    <row r="13424" spans="1:31" x14ac:dyDescent="0.25">
      <c r="A13424" s="9">
        <v>6607</v>
      </c>
      <c r="B13424" s="10" t="s">
        <v>9451</v>
      </c>
      <c r="C13424" s="9">
        <v>55560</v>
      </c>
      <c r="D13424" s="10" t="s">
        <v>9452</v>
      </c>
      <c r="E13424" s="10" t="s">
        <v>123</v>
      </c>
      <c r="F13424" s="11" t="s">
        <v>272</v>
      </c>
      <c r="G13424" s="12" t="s">
        <v>9453</v>
      </c>
      <c r="H13424" s="12" t="s">
        <v>37</v>
      </c>
      <c r="I13424" s="13">
        <v>176.9</v>
      </c>
      <c r="J13424" s="13">
        <v>176.9</v>
      </c>
      <c r="K13424" s="13">
        <v>176.9</v>
      </c>
      <c r="L13424" s="10" t="s">
        <v>245</v>
      </c>
      <c r="M13424" s="11" t="s">
        <v>246</v>
      </c>
      <c r="N13424" s="11" t="s">
        <v>247</v>
      </c>
      <c r="O13424" s="11">
        <v>12</v>
      </c>
      <c r="P13424" s="11">
        <v>2001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3924</v>
      </c>
      <c r="AA13424" s="14">
        <v>46.06</v>
      </c>
      <c r="AB13424" s="14">
        <v>-118.917</v>
      </c>
      <c r="AC13424" s="15" t="s">
        <v>44</v>
      </c>
      <c r="AD13424" s="15" t="s">
        <v>44</v>
      </c>
      <c r="AE13424" s="11" t="s">
        <v>632</v>
      </c>
    </row>
    <row r="13425" spans="1:31" x14ac:dyDescent="0.25">
      <c r="A13425" s="9">
        <v>54725</v>
      </c>
      <c r="B13425" s="10" t="s">
        <v>9454</v>
      </c>
      <c r="C13425" s="9">
        <v>55561</v>
      </c>
      <c r="D13425" s="10" t="s">
        <v>9455</v>
      </c>
      <c r="E13425" s="10" t="s">
        <v>123</v>
      </c>
      <c r="F13425" s="11" t="s">
        <v>116</v>
      </c>
      <c r="G13425" s="12" t="s">
        <v>9456</v>
      </c>
      <c r="H13425" s="12" t="s">
        <v>37</v>
      </c>
      <c r="I13425" s="13">
        <v>1.9</v>
      </c>
      <c r="J13425" s="13">
        <v>1.9</v>
      </c>
      <c r="K13425" s="13">
        <v>1.9</v>
      </c>
      <c r="L13425" s="10" t="s">
        <v>245</v>
      </c>
      <c r="M13425" s="11" t="s">
        <v>246</v>
      </c>
      <c r="N13425" s="11" t="s">
        <v>247</v>
      </c>
      <c r="O13425" s="11">
        <v>2</v>
      </c>
      <c r="P13425" s="11">
        <v>2001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1767</v>
      </c>
      <c r="AA13425" s="14">
        <v>44.42</v>
      </c>
      <c r="AB13425" s="14">
        <v>-96.434700000000007</v>
      </c>
      <c r="AC13425" s="15" t="s">
        <v>44</v>
      </c>
      <c r="AD13425" s="15" t="s">
        <v>44</v>
      </c>
      <c r="AE13425" s="11" t="s">
        <v>120</v>
      </c>
    </row>
    <row r="13426" spans="1:31" x14ac:dyDescent="0.25">
      <c r="A13426" s="9">
        <v>54725</v>
      </c>
      <c r="B13426" s="10" t="s">
        <v>9454</v>
      </c>
      <c r="C13426" s="9">
        <v>55562</v>
      </c>
      <c r="D13426" s="10" t="s">
        <v>9457</v>
      </c>
      <c r="E13426" s="10" t="s">
        <v>123</v>
      </c>
      <c r="F13426" s="11" t="s">
        <v>116</v>
      </c>
      <c r="G13426" s="12" t="s">
        <v>9458</v>
      </c>
      <c r="H13426" s="12" t="s">
        <v>37</v>
      </c>
      <c r="I13426" s="13">
        <v>1.9</v>
      </c>
      <c r="J13426" s="13">
        <v>1.9</v>
      </c>
      <c r="K13426" s="13">
        <v>1.9</v>
      </c>
      <c r="L13426" s="10" t="s">
        <v>245</v>
      </c>
      <c r="M13426" s="11" t="s">
        <v>246</v>
      </c>
      <c r="N13426" s="11" t="s">
        <v>247</v>
      </c>
      <c r="O13426" s="11">
        <v>2</v>
      </c>
      <c r="P13426" s="11">
        <v>2001</v>
      </c>
      <c r="Q13426" s="9" t="s">
        <v>41</v>
      </c>
      <c r="R13426" s="9" t="s">
        <v>41</v>
      </c>
      <c r="S13426" s="11" t="s">
        <v>42</v>
      </c>
      <c r="T13426" s="9" t="s">
        <v>41</v>
      </c>
      <c r="U13426" s="9" t="s">
        <v>41</v>
      </c>
      <c r="V13426" s="9" t="s">
        <v>41</v>
      </c>
      <c r="W13426" s="9" t="s">
        <v>41</v>
      </c>
      <c r="X13426" s="9" t="s">
        <v>41</v>
      </c>
      <c r="Y13426" s="9" t="s">
        <v>41</v>
      </c>
      <c r="Z13426" s="11" t="s">
        <v>1767</v>
      </c>
      <c r="AA13426" s="14">
        <v>44.428899999999999</v>
      </c>
      <c r="AB13426" s="14">
        <v>-96.4358</v>
      </c>
      <c r="AC13426" s="15" t="s">
        <v>44</v>
      </c>
      <c r="AD13426" s="15" t="s">
        <v>44</v>
      </c>
      <c r="AE13426" s="11" t="s">
        <v>120</v>
      </c>
    </row>
    <row r="13427" spans="1:31" x14ac:dyDescent="0.25">
      <c r="A13427" s="9">
        <v>54725</v>
      </c>
      <c r="B13427" s="10" t="s">
        <v>9454</v>
      </c>
      <c r="C13427" s="9">
        <v>55563</v>
      </c>
      <c r="D13427" s="10" t="s">
        <v>9459</v>
      </c>
      <c r="E13427" s="10" t="s">
        <v>123</v>
      </c>
      <c r="F13427" s="11" t="s">
        <v>116</v>
      </c>
      <c r="G13427" s="12" t="s">
        <v>9460</v>
      </c>
      <c r="H13427" s="12" t="s">
        <v>37</v>
      </c>
      <c r="I13427" s="13">
        <v>1.9</v>
      </c>
      <c r="J13427" s="13">
        <v>1.9</v>
      </c>
      <c r="K13427" s="13">
        <v>1.9</v>
      </c>
      <c r="L13427" s="10" t="s">
        <v>245</v>
      </c>
      <c r="M13427" s="11" t="s">
        <v>246</v>
      </c>
      <c r="N13427" s="11" t="s">
        <v>247</v>
      </c>
      <c r="O13427" s="11">
        <v>2</v>
      </c>
      <c r="P13427" s="11">
        <v>2001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9" t="s">
        <v>41</v>
      </c>
      <c r="X13427" s="9" t="s">
        <v>41</v>
      </c>
      <c r="Y13427" s="9" t="s">
        <v>41</v>
      </c>
      <c r="Z13427" s="11" t="s">
        <v>1767</v>
      </c>
      <c r="AA13427" s="14">
        <v>44.423099999999998</v>
      </c>
      <c r="AB13427" s="14">
        <v>-96.445800000000006</v>
      </c>
      <c r="AC13427" s="15" t="s">
        <v>44</v>
      </c>
      <c r="AD13427" s="15" t="s">
        <v>44</v>
      </c>
      <c r="AE13427" s="11" t="s">
        <v>120</v>
      </c>
    </row>
    <row r="13428" spans="1:31" x14ac:dyDescent="0.25">
      <c r="A13428" s="9">
        <v>54725</v>
      </c>
      <c r="B13428" s="10" t="s">
        <v>9454</v>
      </c>
      <c r="C13428" s="9">
        <v>55564</v>
      </c>
      <c r="D13428" s="10" t="s">
        <v>9461</v>
      </c>
      <c r="E13428" s="10" t="s">
        <v>123</v>
      </c>
      <c r="F13428" s="11" t="s">
        <v>116</v>
      </c>
      <c r="G13428" s="12" t="s">
        <v>9462</v>
      </c>
      <c r="H13428" s="12" t="s">
        <v>37</v>
      </c>
      <c r="I13428" s="13">
        <v>1.9</v>
      </c>
      <c r="J13428" s="13">
        <v>1.9</v>
      </c>
      <c r="K13428" s="13">
        <v>1.9</v>
      </c>
      <c r="L13428" s="10" t="s">
        <v>245</v>
      </c>
      <c r="M13428" s="11" t="s">
        <v>246</v>
      </c>
      <c r="N13428" s="11" t="s">
        <v>247</v>
      </c>
      <c r="O13428" s="11">
        <v>2</v>
      </c>
      <c r="P13428" s="11">
        <v>2001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9" t="s">
        <v>41</v>
      </c>
      <c r="X13428" s="9" t="s">
        <v>41</v>
      </c>
      <c r="Y13428" s="9" t="s">
        <v>41</v>
      </c>
      <c r="Z13428" s="11" t="s">
        <v>1767</v>
      </c>
      <c r="AA13428" s="14">
        <v>44.427799999999998</v>
      </c>
      <c r="AB13428" s="14">
        <v>-96.43</v>
      </c>
      <c r="AC13428" s="15" t="s">
        <v>44</v>
      </c>
      <c r="AD13428" s="15" t="s">
        <v>44</v>
      </c>
      <c r="AE13428" s="11" t="s">
        <v>120</v>
      </c>
    </row>
    <row r="13429" spans="1:31" x14ac:dyDescent="0.25">
      <c r="A13429" s="9">
        <v>54725</v>
      </c>
      <c r="B13429" s="10" t="s">
        <v>9454</v>
      </c>
      <c r="C13429" s="9">
        <v>55565</v>
      </c>
      <c r="D13429" s="10" t="s">
        <v>9463</v>
      </c>
      <c r="E13429" s="10" t="s">
        <v>123</v>
      </c>
      <c r="F13429" s="11" t="s">
        <v>116</v>
      </c>
      <c r="G13429" s="12" t="s">
        <v>9464</v>
      </c>
      <c r="H13429" s="12" t="s">
        <v>37</v>
      </c>
      <c r="I13429" s="13">
        <v>1.9</v>
      </c>
      <c r="J13429" s="13">
        <v>1.9</v>
      </c>
      <c r="K13429" s="13">
        <v>1.9</v>
      </c>
      <c r="L13429" s="10" t="s">
        <v>245</v>
      </c>
      <c r="M13429" s="11" t="s">
        <v>246</v>
      </c>
      <c r="N13429" s="11" t="s">
        <v>247</v>
      </c>
      <c r="O13429" s="11">
        <v>2</v>
      </c>
      <c r="P13429" s="11">
        <v>2001</v>
      </c>
      <c r="Q13429" s="9" t="s">
        <v>41</v>
      </c>
      <c r="R13429" s="9" t="s">
        <v>41</v>
      </c>
      <c r="S13429" s="11" t="s">
        <v>42</v>
      </c>
      <c r="T13429" s="9" t="s">
        <v>41</v>
      </c>
      <c r="U13429" s="9" t="s">
        <v>41</v>
      </c>
      <c r="V13429" s="9" t="s">
        <v>41</v>
      </c>
      <c r="W13429" s="9" t="s">
        <v>41</v>
      </c>
      <c r="X13429" s="9" t="s">
        <v>41</v>
      </c>
      <c r="Y13429" s="9" t="s">
        <v>41</v>
      </c>
      <c r="Z13429" s="11" t="s">
        <v>1767</v>
      </c>
      <c r="AA13429" s="14">
        <v>44.423299999999998</v>
      </c>
      <c r="AB13429" s="14">
        <v>-96.441100000000006</v>
      </c>
      <c r="AC13429" s="15" t="s">
        <v>44</v>
      </c>
      <c r="AD13429" s="15" t="s">
        <v>44</v>
      </c>
      <c r="AE13429" s="11" t="s">
        <v>120</v>
      </c>
    </row>
    <row r="13430" spans="1:31" x14ac:dyDescent="0.25">
      <c r="A13430" s="9">
        <v>54725</v>
      </c>
      <c r="B13430" s="10" t="s">
        <v>9454</v>
      </c>
      <c r="C13430" s="9">
        <v>55566</v>
      </c>
      <c r="D13430" s="10" t="s">
        <v>9465</v>
      </c>
      <c r="E13430" s="10" t="s">
        <v>123</v>
      </c>
      <c r="F13430" s="11" t="s">
        <v>116</v>
      </c>
      <c r="G13430" s="12" t="s">
        <v>9466</v>
      </c>
      <c r="H13430" s="12" t="s">
        <v>37</v>
      </c>
      <c r="I13430" s="13">
        <v>1.9</v>
      </c>
      <c r="J13430" s="13">
        <v>1.9</v>
      </c>
      <c r="K13430" s="13">
        <v>1.9</v>
      </c>
      <c r="L13430" s="10" t="s">
        <v>245</v>
      </c>
      <c r="M13430" s="11" t="s">
        <v>246</v>
      </c>
      <c r="N13430" s="11" t="s">
        <v>247</v>
      </c>
      <c r="O13430" s="11">
        <v>2</v>
      </c>
      <c r="P13430" s="11">
        <v>2001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9" t="s">
        <v>41</v>
      </c>
      <c r="X13430" s="9" t="s">
        <v>41</v>
      </c>
      <c r="Y13430" s="9" t="s">
        <v>41</v>
      </c>
      <c r="Z13430" s="11" t="s">
        <v>1767</v>
      </c>
      <c r="AA13430" s="14">
        <v>44.4131</v>
      </c>
      <c r="AB13430" s="14">
        <v>-96.432500000000005</v>
      </c>
      <c r="AC13430" s="15" t="s">
        <v>44</v>
      </c>
      <c r="AD13430" s="15" t="s">
        <v>44</v>
      </c>
      <c r="AE13430" s="11" t="s">
        <v>120</v>
      </c>
    </row>
    <row r="13431" spans="1:31" x14ac:dyDescent="0.25">
      <c r="A13431" s="9">
        <v>54725</v>
      </c>
      <c r="B13431" s="10" t="s">
        <v>9454</v>
      </c>
      <c r="C13431" s="9">
        <v>55567</v>
      </c>
      <c r="D13431" s="10" t="s">
        <v>9467</v>
      </c>
      <c r="E13431" s="10" t="s">
        <v>123</v>
      </c>
      <c r="F13431" s="11" t="s">
        <v>116</v>
      </c>
      <c r="G13431" s="12" t="s">
        <v>9468</v>
      </c>
      <c r="H13431" s="12" t="s">
        <v>37</v>
      </c>
      <c r="I13431" s="13">
        <v>1.9</v>
      </c>
      <c r="J13431" s="13">
        <v>1.9</v>
      </c>
      <c r="K13431" s="13">
        <v>1.9</v>
      </c>
      <c r="L13431" s="10" t="s">
        <v>245</v>
      </c>
      <c r="M13431" s="11" t="s">
        <v>246</v>
      </c>
      <c r="N13431" s="11" t="s">
        <v>247</v>
      </c>
      <c r="O13431" s="11">
        <v>1</v>
      </c>
      <c r="P13431" s="11">
        <v>2001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1767</v>
      </c>
      <c r="AA13431" s="14">
        <v>44.208100000000002</v>
      </c>
      <c r="AB13431" s="14">
        <v>-96.198899999999995</v>
      </c>
      <c r="AC13431" s="15" t="s">
        <v>44</v>
      </c>
      <c r="AD13431" s="15" t="s">
        <v>44</v>
      </c>
      <c r="AE13431" s="11" t="s">
        <v>120</v>
      </c>
    </row>
    <row r="13432" spans="1:31" x14ac:dyDescent="0.25">
      <c r="A13432" s="9">
        <v>54725</v>
      </c>
      <c r="B13432" s="10" t="s">
        <v>9454</v>
      </c>
      <c r="C13432" s="9">
        <v>55568</v>
      </c>
      <c r="D13432" s="10" t="s">
        <v>9469</v>
      </c>
      <c r="E13432" s="10" t="s">
        <v>123</v>
      </c>
      <c r="F13432" s="11" t="s">
        <v>116</v>
      </c>
      <c r="G13432" s="12" t="s">
        <v>9470</v>
      </c>
      <c r="H13432" s="12" t="s">
        <v>37</v>
      </c>
      <c r="I13432" s="13">
        <v>1.9</v>
      </c>
      <c r="J13432" s="13">
        <v>1.9</v>
      </c>
      <c r="K13432" s="13">
        <v>1.9</v>
      </c>
      <c r="L13432" s="10" t="s">
        <v>245</v>
      </c>
      <c r="M13432" s="11" t="s">
        <v>246</v>
      </c>
      <c r="N13432" s="11" t="s">
        <v>247</v>
      </c>
      <c r="O13432" s="11">
        <v>12</v>
      </c>
      <c r="P13432" s="11">
        <v>2000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1767</v>
      </c>
      <c r="AA13432" s="14">
        <v>44.2258</v>
      </c>
      <c r="AB13432" s="14">
        <v>-96.278899999999993</v>
      </c>
      <c r="AC13432" s="15" t="s">
        <v>44</v>
      </c>
      <c r="AD13432" s="15" t="s">
        <v>44</v>
      </c>
      <c r="AE13432" s="11" t="s">
        <v>120</v>
      </c>
    </row>
    <row r="13433" spans="1:31" x14ac:dyDescent="0.25">
      <c r="A13433" s="9">
        <v>54725</v>
      </c>
      <c r="B13433" s="10" t="s">
        <v>9454</v>
      </c>
      <c r="C13433" s="9">
        <v>55569</v>
      </c>
      <c r="D13433" s="10" t="s">
        <v>9471</v>
      </c>
      <c r="E13433" s="10" t="s">
        <v>123</v>
      </c>
      <c r="F13433" s="11" t="s">
        <v>116</v>
      </c>
      <c r="G13433" s="12" t="s">
        <v>9472</v>
      </c>
      <c r="H13433" s="12" t="s">
        <v>37</v>
      </c>
      <c r="I13433" s="13">
        <v>1.9</v>
      </c>
      <c r="J13433" s="13">
        <v>1.9</v>
      </c>
      <c r="K13433" s="13">
        <v>1.9</v>
      </c>
      <c r="L13433" s="10" t="s">
        <v>245</v>
      </c>
      <c r="M13433" s="11" t="s">
        <v>246</v>
      </c>
      <c r="N13433" s="11" t="s">
        <v>247</v>
      </c>
      <c r="O13433" s="11">
        <v>1</v>
      </c>
      <c r="P13433" s="11">
        <v>2001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1767</v>
      </c>
      <c r="AA13433" s="14">
        <v>44.235799999999998</v>
      </c>
      <c r="AB13433" s="14">
        <v>-96.238299999999995</v>
      </c>
      <c r="AC13433" s="15" t="s">
        <v>44</v>
      </c>
      <c r="AD13433" s="15" t="s">
        <v>44</v>
      </c>
      <c r="AE13433" s="11" t="s">
        <v>120</v>
      </c>
    </row>
    <row r="13434" spans="1:31" x14ac:dyDescent="0.25">
      <c r="A13434" s="9">
        <v>54725</v>
      </c>
      <c r="B13434" s="10" t="s">
        <v>9454</v>
      </c>
      <c r="C13434" s="9">
        <v>55570</v>
      </c>
      <c r="D13434" s="10" t="s">
        <v>9473</v>
      </c>
      <c r="E13434" s="10" t="s">
        <v>123</v>
      </c>
      <c r="F13434" s="11" t="s">
        <v>116</v>
      </c>
      <c r="G13434" s="12" t="s">
        <v>9474</v>
      </c>
      <c r="H13434" s="12" t="s">
        <v>37</v>
      </c>
      <c r="I13434" s="13">
        <v>1.9</v>
      </c>
      <c r="J13434" s="13">
        <v>1.9</v>
      </c>
      <c r="K13434" s="13">
        <v>1.9</v>
      </c>
      <c r="L13434" s="10" t="s">
        <v>245</v>
      </c>
      <c r="M13434" s="11" t="s">
        <v>246</v>
      </c>
      <c r="N13434" s="11" t="s">
        <v>247</v>
      </c>
      <c r="O13434" s="11">
        <v>1</v>
      </c>
      <c r="P13434" s="11">
        <v>2001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1767</v>
      </c>
      <c r="AA13434" s="14">
        <v>44.236400000000003</v>
      </c>
      <c r="AB13434" s="14">
        <v>-96.233099999999993</v>
      </c>
      <c r="AC13434" s="15" t="s">
        <v>44</v>
      </c>
      <c r="AD13434" s="15" t="s">
        <v>44</v>
      </c>
      <c r="AE13434" s="11" t="s">
        <v>120</v>
      </c>
    </row>
    <row r="13435" spans="1:31" x14ac:dyDescent="0.25">
      <c r="A13435" s="9">
        <v>54725</v>
      </c>
      <c r="B13435" s="10" t="s">
        <v>9454</v>
      </c>
      <c r="C13435" s="9">
        <v>55571</v>
      </c>
      <c r="D13435" s="10" t="s">
        <v>9475</v>
      </c>
      <c r="E13435" s="10" t="s">
        <v>123</v>
      </c>
      <c r="F13435" s="11" t="s">
        <v>116</v>
      </c>
      <c r="G13435" s="12" t="s">
        <v>9476</v>
      </c>
      <c r="H13435" s="12" t="s">
        <v>37</v>
      </c>
      <c r="I13435" s="13">
        <v>1.9</v>
      </c>
      <c r="J13435" s="13">
        <v>1.9</v>
      </c>
      <c r="K13435" s="13">
        <v>1.9</v>
      </c>
      <c r="L13435" s="10" t="s">
        <v>245</v>
      </c>
      <c r="M13435" s="11" t="s">
        <v>246</v>
      </c>
      <c r="N13435" s="11" t="s">
        <v>247</v>
      </c>
      <c r="O13435" s="11">
        <v>1</v>
      </c>
      <c r="P13435" s="11">
        <v>2001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1767</v>
      </c>
      <c r="AA13435" s="14">
        <v>44.212800000000001</v>
      </c>
      <c r="AB13435" s="14">
        <v>-96.213099999999997</v>
      </c>
      <c r="AC13435" s="15" t="s">
        <v>44</v>
      </c>
      <c r="AD13435" s="15" t="s">
        <v>44</v>
      </c>
      <c r="AE13435" s="11" t="s">
        <v>120</v>
      </c>
    </row>
    <row r="13436" spans="1:31" x14ac:dyDescent="0.25">
      <c r="A13436" s="9">
        <v>54725</v>
      </c>
      <c r="B13436" s="10" t="s">
        <v>9454</v>
      </c>
      <c r="C13436" s="9">
        <v>55572</v>
      </c>
      <c r="D13436" s="10" t="s">
        <v>9477</v>
      </c>
      <c r="E13436" s="10" t="s">
        <v>123</v>
      </c>
      <c r="F13436" s="11" t="s">
        <v>116</v>
      </c>
      <c r="G13436" s="12" t="s">
        <v>9478</v>
      </c>
      <c r="H13436" s="12" t="s">
        <v>37</v>
      </c>
      <c r="I13436" s="13">
        <v>1.9</v>
      </c>
      <c r="J13436" s="13">
        <v>1.9</v>
      </c>
      <c r="K13436" s="13">
        <v>1.9</v>
      </c>
      <c r="L13436" s="10" t="s">
        <v>245</v>
      </c>
      <c r="M13436" s="11" t="s">
        <v>246</v>
      </c>
      <c r="N13436" s="11" t="s">
        <v>247</v>
      </c>
      <c r="O13436" s="11">
        <v>1</v>
      </c>
      <c r="P13436" s="11">
        <v>2001</v>
      </c>
      <c r="Q13436" s="9" t="s">
        <v>41</v>
      </c>
      <c r="R13436" s="9" t="s">
        <v>41</v>
      </c>
      <c r="S13436" s="11" t="s">
        <v>42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1767</v>
      </c>
      <c r="AA13436" s="14">
        <v>44.227499999999999</v>
      </c>
      <c r="AB13436" s="14">
        <v>-96.219200000000001</v>
      </c>
      <c r="AC13436" s="15" t="s">
        <v>44</v>
      </c>
      <c r="AD13436" s="15" t="s">
        <v>44</v>
      </c>
      <c r="AE13436" s="11" t="s">
        <v>120</v>
      </c>
    </row>
    <row r="13437" spans="1:31" x14ac:dyDescent="0.25">
      <c r="A13437" s="9">
        <v>54725</v>
      </c>
      <c r="B13437" s="10" t="s">
        <v>9454</v>
      </c>
      <c r="C13437" s="9">
        <v>55573</v>
      </c>
      <c r="D13437" s="10" t="s">
        <v>9479</v>
      </c>
      <c r="E13437" s="10" t="s">
        <v>123</v>
      </c>
      <c r="F13437" s="11" t="s">
        <v>116</v>
      </c>
      <c r="G13437" s="12" t="s">
        <v>9480</v>
      </c>
      <c r="H13437" s="12" t="s">
        <v>37</v>
      </c>
      <c r="I13437" s="13">
        <v>1.9</v>
      </c>
      <c r="J13437" s="13">
        <v>1.9</v>
      </c>
      <c r="K13437" s="13">
        <v>1.9</v>
      </c>
      <c r="L13437" s="10" t="s">
        <v>245</v>
      </c>
      <c r="M13437" s="11" t="s">
        <v>246</v>
      </c>
      <c r="N13437" s="11" t="s">
        <v>247</v>
      </c>
      <c r="O13437" s="11">
        <v>12</v>
      </c>
      <c r="P13437" s="11">
        <v>2000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1767</v>
      </c>
      <c r="AA13437" s="14">
        <v>44.225299999999997</v>
      </c>
      <c r="AB13437" s="14">
        <v>-96.234999999999999</v>
      </c>
      <c r="AC13437" s="15" t="s">
        <v>44</v>
      </c>
      <c r="AD13437" s="15" t="s">
        <v>44</v>
      </c>
      <c r="AE13437" s="11" t="s">
        <v>120</v>
      </c>
    </row>
    <row r="13438" spans="1:31" x14ac:dyDescent="0.25">
      <c r="A13438" s="9">
        <v>54725</v>
      </c>
      <c r="B13438" s="10" t="s">
        <v>9454</v>
      </c>
      <c r="C13438" s="9">
        <v>55574</v>
      </c>
      <c r="D13438" s="10" t="s">
        <v>9481</v>
      </c>
      <c r="E13438" s="10" t="s">
        <v>123</v>
      </c>
      <c r="F13438" s="11" t="s">
        <v>116</v>
      </c>
      <c r="G13438" s="12" t="s">
        <v>9482</v>
      </c>
      <c r="H13438" s="12" t="s">
        <v>37</v>
      </c>
      <c r="I13438" s="13">
        <v>1.9</v>
      </c>
      <c r="J13438" s="13">
        <v>1.9</v>
      </c>
      <c r="K13438" s="13">
        <v>1.9</v>
      </c>
      <c r="L13438" s="10" t="s">
        <v>245</v>
      </c>
      <c r="M13438" s="11" t="s">
        <v>246</v>
      </c>
      <c r="N13438" s="11" t="s">
        <v>247</v>
      </c>
      <c r="O13438" s="11">
        <v>1</v>
      </c>
      <c r="P13438" s="11">
        <v>2001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1767</v>
      </c>
      <c r="AA13438" s="14">
        <v>44.229700000000001</v>
      </c>
      <c r="AB13438" s="14">
        <v>-96.224999999999994</v>
      </c>
      <c r="AC13438" s="15" t="s">
        <v>44</v>
      </c>
      <c r="AD13438" s="15" t="s">
        <v>44</v>
      </c>
      <c r="AE13438" s="11" t="s">
        <v>120</v>
      </c>
    </row>
    <row r="13439" spans="1:31" x14ac:dyDescent="0.25">
      <c r="A13439" s="9">
        <v>54725</v>
      </c>
      <c r="B13439" s="10" t="s">
        <v>9454</v>
      </c>
      <c r="C13439" s="9">
        <v>55576</v>
      </c>
      <c r="D13439" s="10" t="s">
        <v>9483</v>
      </c>
      <c r="E13439" s="10" t="s">
        <v>123</v>
      </c>
      <c r="F13439" s="11" t="s">
        <v>116</v>
      </c>
      <c r="G13439" s="12" t="s">
        <v>9484</v>
      </c>
      <c r="H13439" s="12" t="s">
        <v>37</v>
      </c>
      <c r="I13439" s="13">
        <v>1.9</v>
      </c>
      <c r="J13439" s="13">
        <v>1.9</v>
      </c>
      <c r="K13439" s="13">
        <v>1.9</v>
      </c>
      <c r="L13439" s="10" t="s">
        <v>245</v>
      </c>
      <c r="M13439" s="11" t="s">
        <v>246</v>
      </c>
      <c r="N13439" s="11" t="s">
        <v>247</v>
      </c>
      <c r="O13439" s="11">
        <v>2</v>
      </c>
      <c r="P13439" s="11">
        <v>2001</v>
      </c>
      <c r="Q13439" s="9" t="s">
        <v>41</v>
      </c>
      <c r="R13439" s="9" t="s">
        <v>41</v>
      </c>
      <c r="S13439" s="11" t="s">
        <v>42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432</v>
      </c>
      <c r="AA13439" s="14">
        <v>47.005299999999998</v>
      </c>
      <c r="AB13439" s="14">
        <v>-96.435599999999994</v>
      </c>
      <c r="AC13439" s="15" t="s">
        <v>44</v>
      </c>
      <c r="AD13439" s="15" t="s">
        <v>44</v>
      </c>
      <c r="AE13439" s="11" t="s">
        <v>120</v>
      </c>
    </row>
    <row r="13440" spans="1:31" x14ac:dyDescent="0.25">
      <c r="A13440" s="9">
        <v>62136</v>
      </c>
      <c r="B13440" s="10" t="s">
        <v>9485</v>
      </c>
      <c r="C13440" s="9">
        <v>55579</v>
      </c>
      <c r="D13440" s="10" t="s">
        <v>9485</v>
      </c>
      <c r="E13440" s="10" t="s">
        <v>123</v>
      </c>
      <c r="F13440" s="11" t="s">
        <v>74</v>
      </c>
      <c r="G13440" s="12" t="s">
        <v>5566</v>
      </c>
      <c r="H13440" s="12" t="s">
        <v>37</v>
      </c>
      <c r="I13440" s="13">
        <v>80</v>
      </c>
      <c r="J13440" s="13">
        <v>80</v>
      </c>
      <c r="K13440" s="13">
        <v>80</v>
      </c>
      <c r="L13440" s="10" t="s">
        <v>245</v>
      </c>
      <c r="M13440" s="11" t="s">
        <v>246</v>
      </c>
      <c r="N13440" s="11" t="s">
        <v>247</v>
      </c>
      <c r="O13440" s="11">
        <v>12</v>
      </c>
      <c r="P13440" s="11">
        <v>2001</v>
      </c>
      <c r="Q13440" s="9" t="s">
        <v>41</v>
      </c>
      <c r="R13440" s="9" t="s">
        <v>41</v>
      </c>
      <c r="S13440" s="11" t="s">
        <v>42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9486</v>
      </c>
      <c r="AA13440" s="14">
        <v>35.478900000000003</v>
      </c>
      <c r="AB13440" s="14">
        <v>-101.2439</v>
      </c>
      <c r="AC13440" s="15" t="s">
        <v>44</v>
      </c>
      <c r="AD13440" s="15" t="s">
        <v>44</v>
      </c>
      <c r="AE13440" s="11" t="s">
        <v>168</v>
      </c>
    </row>
    <row r="13441" spans="1:31" x14ac:dyDescent="0.25">
      <c r="A13441" s="9">
        <v>6354</v>
      </c>
      <c r="B13441" s="10" t="s">
        <v>9487</v>
      </c>
      <c r="C13441" s="9">
        <v>55581</v>
      </c>
      <c r="D13441" s="10" t="s">
        <v>9488</v>
      </c>
      <c r="E13441" s="10" t="s">
        <v>123</v>
      </c>
      <c r="F13441" s="11" t="s">
        <v>74</v>
      </c>
      <c r="G13441" s="12" t="s">
        <v>5566</v>
      </c>
      <c r="H13441" s="12" t="s">
        <v>37</v>
      </c>
      <c r="I13441" s="13">
        <v>278</v>
      </c>
      <c r="J13441" s="13">
        <v>278</v>
      </c>
      <c r="K13441" s="13">
        <v>278</v>
      </c>
      <c r="L13441" s="10" t="s">
        <v>245</v>
      </c>
      <c r="M13441" s="11" t="s">
        <v>246</v>
      </c>
      <c r="N13441" s="11" t="s">
        <v>247</v>
      </c>
      <c r="O13441" s="11">
        <v>6</v>
      </c>
      <c r="P13441" s="11">
        <v>2001</v>
      </c>
      <c r="Q13441" s="9" t="s">
        <v>41</v>
      </c>
      <c r="R13441" s="9" t="s">
        <v>41</v>
      </c>
      <c r="S13441" s="11" t="s">
        <v>42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9257</v>
      </c>
      <c r="AA13441" s="14">
        <v>31.209199999999999</v>
      </c>
      <c r="AB13441" s="14">
        <v>-102.24169999999999</v>
      </c>
      <c r="AC13441" s="15" t="s">
        <v>44</v>
      </c>
      <c r="AD13441" s="15" t="s">
        <v>44</v>
      </c>
      <c r="AE13441" s="11" t="s">
        <v>569</v>
      </c>
    </row>
    <row r="13442" spans="1:31" x14ac:dyDescent="0.25">
      <c r="A13442" s="9">
        <v>25049</v>
      </c>
      <c r="B13442" s="10" t="s">
        <v>9489</v>
      </c>
      <c r="C13442" s="9">
        <v>55589</v>
      </c>
      <c r="D13442" s="10" t="s">
        <v>9490</v>
      </c>
      <c r="E13442" s="10" t="s">
        <v>123</v>
      </c>
      <c r="F13442" s="11" t="s">
        <v>876</v>
      </c>
      <c r="G13442" s="12" t="s">
        <v>69</v>
      </c>
      <c r="H13442" s="12" t="s">
        <v>37</v>
      </c>
      <c r="I13442" s="13">
        <v>5.3</v>
      </c>
      <c r="J13442" s="13">
        <v>4.4000000000000004</v>
      </c>
      <c r="K13442" s="13">
        <v>4.8</v>
      </c>
      <c r="L13442" s="10" t="s">
        <v>637</v>
      </c>
      <c r="M13442" s="11" t="s">
        <v>638</v>
      </c>
      <c r="N13442" s="11" t="s">
        <v>76</v>
      </c>
      <c r="O13442" s="11">
        <v>7</v>
      </c>
      <c r="P13442" s="11">
        <v>2000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2126</v>
      </c>
      <c r="AA13442" s="14">
        <v>41.748669</v>
      </c>
      <c r="AB13442" s="14">
        <v>-71.106470000000002</v>
      </c>
      <c r="AC13442" s="15" t="s">
        <v>44</v>
      </c>
      <c r="AD13442" s="15" t="s">
        <v>44</v>
      </c>
      <c r="AE13442" s="11" t="s">
        <v>855</v>
      </c>
    </row>
    <row r="13443" spans="1:31" x14ac:dyDescent="0.25">
      <c r="A13443" s="9">
        <v>25049</v>
      </c>
      <c r="B13443" s="10" t="s">
        <v>9489</v>
      </c>
      <c r="C13443" s="9">
        <v>55596</v>
      </c>
      <c r="D13443" s="10" t="s">
        <v>9491</v>
      </c>
      <c r="E13443" s="10" t="s">
        <v>123</v>
      </c>
      <c r="F13443" s="11" t="s">
        <v>2131</v>
      </c>
      <c r="G13443" s="12" t="s">
        <v>715</v>
      </c>
      <c r="H13443" s="12" t="s">
        <v>305</v>
      </c>
      <c r="I13443" s="13">
        <v>5</v>
      </c>
      <c r="J13443" s="13">
        <v>3.8</v>
      </c>
      <c r="K13443" s="13">
        <v>4.2</v>
      </c>
      <c r="L13443" s="10" t="s">
        <v>637</v>
      </c>
      <c r="M13443" s="11" t="s">
        <v>638</v>
      </c>
      <c r="N13443" s="11" t="s">
        <v>59</v>
      </c>
      <c r="O13443" s="11">
        <v>6</v>
      </c>
      <c r="P13443" s="11">
        <v>1996</v>
      </c>
      <c r="Q13443" s="9" t="s">
        <v>41</v>
      </c>
      <c r="R13443" s="9" t="s">
        <v>41</v>
      </c>
      <c r="S13443" s="11" t="s">
        <v>42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2180</v>
      </c>
      <c r="AA13443" s="14">
        <v>42.395335000000003</v>
      </c>
      <c r="AB13443" s="14">
        <v>-83.558000000000007</v>
      </c>
      <c r="AC13443" s="15" t="s">
        <v>44</v>
      </c>
      <c r="AD13443" s="15" t="s">
        <v>44</v>
      </c>
      <c r="AE13443" s="11" t="s">
        <v>120</v>
      </c>
    </row>
    <row r="13444" spans="1:31" x14ac:dyDescent="0.25">
      <c r="A13444" s="9">
        <v>25049</v>
      </c>
      <c r="B13444" s="10" t="s">
        <v>9489</v>
      </c>
      <c r="C13444" s="9">
        <v>55596</v>
      </c>
      <c r="D13444" s="10" t="s">
        <v>9491</v>
      </c>
      <c r="E13444" s="10" t="s">
        <v>123</v>
      </c>
      <c r="F13444" s="11" t="s">
        <v>2131</v>
      </c>
      <c r="G13444" s="12" t="s">
        <v>6718</v>
      </c>
      <c r="H13444" s="12" t="s">
        <v>305</v>
      </c>
      <c r="I13444" s="13">
        <v>5</v>
      </c>
      <c r="J13444" s="13">
        <v>3.8</v>
      </c>
      <c r="K13444" s="13">
        <v>4.2</v>
      </c>
      <c r="L13444" s="10" t="s">
        <v>637</v>
      </c>
      <c r="M13444" s="11" t="s">
        <v>638</v>
      </c>
      <c r="N13444" s="11" t="s">
        <v>59</v>
      </c>
      <c r="O13444" s="11">
        <v>6</v>
      </c>
      <c r="P13444" s="11">
        <v>1996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2180</v>
      </c>
      <c r="AA13444" s="14">
        <v>42.395335000000003</v>
      </c>
      <c r="AB13444" s="14">
        <v>-83.558000000000007</v>
      </c>
      <c r="AC13444" s="15" t="s">
        <v>44</v>
      </c>
      <c r="AD13444" s="15" t="s">
        <v>44</v>
      </c>
      <c r="AE13444" s="11" t="s">
        <v>120</v>
      </c>
    </row>
    <row r="13445" spans="1:31" x14ac:dyDescent="0.25">
      <c r="A13445" s="9">
        <v>25049</v>
      </c>
      <c r="B13445" s="10" t="s">
        <v>9489</v>
      </c>
      <c r="C13445" s="9">
        <v>55596</v>
      </c>
      <c r="D13445" s="10" t="s">
        <v>9491</v>
      </c>
      <c r="E13445" s="10" t="s">
        <v>123</v>
      </c>
      <c r="F13445" s="11" t="s">
        <v>2131</v>
      </c>
      <c r="G13445" s="12" t="s">
        <v>4191</v>
      </c>
      <c r="H13445" s="12" t="s">
        <v>305</v>
      </c>
      <c r="I13445" s="13">
        <v>5</v>
      </c>
      <c r="J13445" s="13">
        <v>3.8</v>
      </c>
      <c r="K13445" s="13">
        <v>4.2</v>
      </c>
      <c r="L13445" s="10" t="s">
        <v>637</v>
      </c>
      <c r="M13445" s="11" t="s">
        <v>638</v>
      </c>
      <c r="N13445" s="11" t="s">
        <v>59</v>
      </c>
      <c r="O13445" s="11">
        <v>6</v>
      </c>
      <c r="P13445" s="11">
        <v>1996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2180</v>
      </c>
      <c r="AA13445" s="14">
        <v>42.395335000000003</v>
      </c>
      <c r="AB13445" s="14">
        <v>-83.558000000000007</v>
      </c>
      <c r="AC13445" s="15" t="s">
        <v>44</v>
      </c>
      <c r="AD13445" s="15" t="s">
        <v>44</v>
      </c>
      <c r="AE13445" s="11" t="s">
        <v>120</v>
      </c>
    </row>
    <row r="13446" spans="1:31" x14ac:dyDescent="0.25">
      <c r="A13446" s="9">
        <v>25049</v>
      </c>
      <c r="B13446" s="10" t="s">
        <v>9489</v>
      </c>
      <c r="C13446" s="9">
        <v>55596</v>
      </c>
      <c r="D13446" s="10" t="s">
        <v>9491</v>
      </c>
      <c r="E13446" s="10" t="s">
        <v>123</v>
      </c>
      <c r="F13446" s="11" t="s">
        <v>2131</v>
      </c>
      <c r="G13446" s="12" t="s">
        <v>4192</v>
      </c>
      <c r="H13446" s="12" t="s">
        <v>305</v>
      </c>
      <c r="I13446" s="13">
        <v>10</v>
      </c>
      <c r="J13446" s="13">
        <v>7.6</v>
      </c>
      <c r="K13446" s="13">
        <v>8.4</v>
      </c>
      <c r="L13446" s="10" t="s">
        <v>637</v>
      </c>
      <c r="M13446" s="11" t="s">
        <v>638</v>
      </c>
      <c r="N13446" s="11" t="s">
        <v>62</v>
      </c>
      <c r="O13446" s="11">
        <v>6</v>
      </c>
      <c r="P13446" s="11">
        <v>1996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2180</v>
      </c>
      <c r="AA13446" s="14">
        <v>42.395335000000003</v>
      </c>
      <c r="AB13446" s="14">
        <v>-83.558000000000007</v>
      </c>
      <c r="AC13446" s="15" t="s">
        <v>44</v>
      </c>
      <c r="AD13446" s="15" t="s">
        <v>44</v>
      </c>
      <c r="AE13446" s="11" t="s">
        <v>120</v>
      </c>
    </row>
    <row r="13447" spans="1:31" x14ac:dyDescent="0.25">
      <c r="A13447" s="9">
        <v>25049</v>
      </c>
      <c r="B13447" s="10" t="s">
        <v>9489</v>
      </c>
      <c r="C13447" s="9">
        <v>55596</v>
      </c>
      <c r="D13447" s="10" t="s">
        <v>9491</v>
      </c>
      <c r="E13447" s="10" t="s">
        <v>123</v>
      </c>
      <c r="F13447" s="11" t="s">
        <v>2131</v>
      </c>
      <c r="G13447" s="12" t="s">
        <v>7986</v>
      </c>
      <c r="H13447" s="12" t="s">
        <v>305</v>
      </c>
      <c r="I13447" s="13">
        <v>5.3</v>
      </c>
      <c r="J13447" s="13">
        <v>4.8</v>
      </c>
      <c r="K13447" s="13">
        <v>5.3</v>
      </c>
      <c r="L13447" s="10" t="s">
        <v>637</v>
      </c>
      <c r="M13447" s="11" t="s">
        <v>638</v>
      </c>
      <c r="N13447" s="11" t="s">
        <v>59</v>
      </c>
      <c r="O13447" s="11">
        <v>11</v>
      </c>
      <c r="P13447" s="11">
        <v>2005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2180</v>
      </c>
      <c r="AA13447" s="14">
        <v>42.395335000000003</v>
      </c>
      <c r="AB13447" s="14">
        <v>-83.558000000000007</v>
      </c>
      <c r="AC13447" s="15" t="s">
        <v>44</v>
      </c>
      <c r="AD13447" s="15" t="s">
        <v>44</v>
      </c>
      <c r="AE13447" s="11" t="s">
        <v>120</v>
      </c>
    </row>
    <row r="13448" spans="1:31" x14ac:dyDescent="0.25">
      <c r="A13448" s="9">
        <v>25049</v>
      </c>
      <c r="B13448" s="10" t="s">
        <v>9489</v>
      </c>
      <c r="C13448" s="9">
        <v>55597</v>
      </c>
      <c r="D13448" s="10" t="s">
        <v>9492</v>
      </c>
      <c r="E13448" s="10" t="s">
        <v>123</v>
      </c>
      <c r="F13448" s="11" t="s">
        <v>2131</v>
      </c>
      <c r="G13448" s="12" t="s">
        <v>36</v>
      </c>
      <c r="H13448" s="12" t="s">
        <v>37</v>
      </c>
      <c r="I13448" s="13">
        <v>1</v>
      </c>
      <c r="J13448" s="13">
        <v>0.9</v>
      </c>
      <c r="K13448" s="13">
        <v>0.9</v>
      </c>
      <c r="L13448" s="10" t="s">
        <v>637</v>
      </c>
      <c r="M13448" s="11" t="s">
        <v>638</v>
      </c>
      <c r="N13448" s="11" t="s">
        <v>118</v>
      </c>
      <c r="O13448" s="11">
        <v>2</v>
      </c>
      <c r="P13448" s="11">
        <v>1995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91</v>
      </c>
      <c r="AA13448" s="14">
        <v>42.356343000000003</v>
      </c>
      <c r="AB13448" s="14">
        <v>-85.005780000000001</v>
      </c>
      <c r="AC13448" s="15" t="s">
        <v>44</v>
      </c>
      <c r="AD13448" s="15" t="s">
        <v>44</v>
      </c>
      <c r="AE13448" s="11" t="s">
        <v>120</v>
      </c>
    </row>
    <row r="13449" spans="1:31" x14ac:dyDescent="0.25">
      <c r="A13449" s="9">
        <v>25049</v>
      </c>
      <c r="B13449" s="10" t="s">
        <v>9489</v>
      </c>
      <c r="C13449" s="9">
        <v>55597</v>
      </c>
      <c r="D13449" s="10" t="s">
        <v>9492</v>
      </c>
      <c r="E13449" s="10" t="s">
        <v>123</v>
      </c>
      <c r="F13449" s="11" t="s">
        <v>2131</v>
      </c>
      <c r="G13449" s="12" t="s">
        <v>51</v>
      </c>
      <c r="H13449" s="12" t="s">
        <v>37</v>
      </c>
      <c r="I13449" s="13">
        <v>1</v>
      </c>
      <c r="J13449" s="13">
        <v>0.9</v>
      </c>
      <c r="K13449" s="13">
        <v>0.9</v>
      </c>
      <c r="L13449" s="10" t="s">
        <v>637</v>
      </c>
      <c r="M13449" s="11" t="s">
        <v>638</v>
      </c>
      <c r="N13449" s="11" t="s">
        <v>118</v>
      </c>
      <c r="O13449" s="11">
        <v>2</v>
      </c>
      <c r="P13449" s="11">
        <v>1995</v>
      </c>
      <c r="Q13449" s="9" t="s">
        <v>41</v>
      </c>
      <c r="R13449" s="9" t="s">
        <v>41</v>
      </c>
      <c r="S13449" s="11" t="s">
        <v>350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91</v>
      </c>
      <c r="AA13449" s="14">
        <v>42.356343000000003</v>
      </c>
      <c r="AB13449" s="14">
        <v>-85.005780000000001</v>
      </c>
      <c r="AC13449" s="15" t="s">
        <v>44</v>
      </c>
      <c r="AD13449" s="15" t="s">
        <v>44</v>
      </c>
      <c r="AE13449" s="11" t="s">
        <v>120</v>
      </c>
    </row>
    <row r="13450" spans="1:31" x14ac:dyDescent="0.25">
      <c r="A13450" s="9">
        <v>25049</v>
      </c>
      <c r="B13450" s="10" t="s">
        <v>9489</v>
      </c>
      <c r="C13450" s="9">
        <v>55597</v>
      </c>
      <c r="D13450" s="10" t="s">
        <v>9492</v>
      </c>
      <c r="E13450" s="10" t="s">
        <v>123</v>
      </c>
      <c r="F13450" s="11" t="s">
        <v>2131</v>
      </c>
      <c r="G13450" s="12" t="s">
        <v>69</v>
      </c>
      <c r="H13450" s="12" t="s">
        <v>37</v>
      </c>
      <c r="I13450" s="13">
        <v>1</v>
      </c>
      <c r="J13450" s="13">
        <v>0.9</v>
      </c>
      <c r="K13450" s="13">
        <v>0.9</v>
      </c>
      <c r="L13450" s="10" t="s">
        <v>637</v>
      </c>
      <c r="M13450" s="11" t="s">
        <v>638</v>
      </c>
      <c r="N13450" s="11" t="s">
        <v>118</v>
      </c>
      <c r="O13450" s="11">
        <v>2</v>
      </c>
      <c r="P13450" s="11">
        <v>1995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91</v>
      </c>
      <c r="AA13450" s="14">
        <v>42.356343000000003</v>
      </c>
      <c r="AB13450" s="14">
        <v>-85.005780000000001</v>
      </c>
      <c r="AC13450" s="15" t="s">
        <v>44</v>
      </c>
      <c r="AD13450" s="15" t="s">
        <v>44</v>
      </c>
      <c r="AE13450" s="11" t="s">
        <v>120</v>
      </c>
    </row>
    <row r="13451" spans="1:31" x14ac:dyDescent="0.25">
      <c r="A13451" s="9">
        <v>25049</v>
      </c>
      <c r="B13451" s="10" t="s">
        <v>9489</v>
      </c>
      <c r="C13451" s="9">
        <v>55597</v>
      </c>
      <c r="D13451" s="10" t="s">
        <v>9492</v>
      </c>
      <c r="E13451" s="10" t="s">
        <v>123</v>
      </c>
      <c r="F13451" s="11" t="s">
        <v>2131</v>
      </c>
      <c r="G13451" s="12" t="s">
        <v>52</v>
      </c>
      <c r="H13451" s="12" t="s">
        <v>37</v>
      </c>
      <c r="I13451" s="13">
        <v>2.7</v>
      </c>
      <c r="J13451" s="13">
        <v>2.2999999999999998</v>
      </c>
      <c r="K13451" s="13">
        <v>2.6</v>
      </c>
      <c r="L13451" s="10" t="s">
        <v>637</v>
      </c>
      <c r="M13451" s="11" t="s">
        <v>638</v>
      </c>
      <c r="N13451" s="11" t="s">
        <v>76</v>
      </c>
      <c r="O13451" s="11">
        <v>2</v>
      </c>
      <c r="P13451" s="11">
        <v>2007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91</v>
      </c>
      <c r="AA13451" s="14">
        <v>42.356343000000003</v>
      </c>
      <c r="AB13451" s="14">
        <v>-85.005780000000001</v>
      </c>
      <c r="AC13451" s="15" t="s">
        <v>44</v>
      </c>
      <c r="AD13451" s="15" t="s">
        <v>44</v>
      </c>
      <c r="AE13451" s="11" t="s">
        <v>120</v>
      </c>
    </row>
    <row r="13452" spans="1:31" x14ac:dyDescent="0.25">
      <c r="A13452" s="9">
        <v>57247</v>
      </c>
      <c r="B13452" s="10" t="s">
        <v>9493</v>
      </c>
      <c r="C13452" s="9">
        <v>55598</v>
      </c>
      <c r="D13452" s="10" t="s">
        <v>9494</v>
      </c>
      <c r="E13452" s="10" t="s">
        <v>123</v>
      </c>
      <c r="F13452" s="11" t="s">
        <v>116</v>
      </c>
      <c r="G13452" s="12" t="s">
        <v>36</v>
      </c>
      <c r="H13452" s="12" t="s">
        <v>305</v>
      </c>
      <c r="I13452" s="13">
        <v>5</v>
      </c>
      <c r="J13452" s="13">
        <v>3.8</v>
      </c>
      <c r="K13452" s="13">
        <v>4.2</v>
      </c>
      <c r="L13452" s="10" t="s">
        <v>637</v>
      </c>
      <c r="M13452" s="11" t="s">
        <v>638</v>
      </c>
      <c r="N13452" s="11" t="s">
        <v>59</v>
      </c>
      <c r="O13452" s="11">
        <v>4</v>
      </c>
      <c r="P13452" s="11">
        <v>1996</v>
      </c>
      <c r="Q13452" s="9" t="s">
        <v>41</v>
      </c>
      <c r="R13452" s="9" t="s">
        <v>41</v>
      </c>
      <c r="S13452" s="11" t="s">
        <v>350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2350</v>
      </c>
      <c r="AA13452" s="14">
        <v>44.786977</v>
      </c>
      <c r="AB13452" s="14">
        <v>-93.055589999999995</v>
      </c>
      <c r="AC13452" s="15" t="s">
        <v>44</v>
      </c>
      <c r="AD13452" s="15" t="s">
        <v>44</v>
      </c>
      <c r="AE13452" s="11" t="s">
        <v>120</v>
      </c>
    </row>
    <row r="13453" spans="1:31" x14ac:dyDescent="0.25">
      <c r="A13453" s="9">
        <v>57247</v>
      </c>
      <c r="B13453" s="10" t="s">
        <v>9493</v>
      </c>
      <c r="C13453" s="9">
        <v>55598</v>
      </c>
      <c r="D13453" s="10" t="s">
        <v>9494</v>
      </c>
      <c r="E13453" s="10" t="s">
        <v>123</v>
      </c>
      <c r="F13453" s="11" t="s">
        <v>116</v>
      </c>
      <c r="G13453" s="12" t="s">
        <v>51</v>
      </c>
      <c r="H13453" s="12" t="s">
        <v>305</v>
      </c>
      <c r="I13453" s="13">
        <v>5</v>
      </c>
      <c r="J13453" s="13">
        <v>3.8</v>
      </c>
      <c r="K13453" s="13">
        <v>4.2</v>
      </c>
      <c r="L13453" s="10" t="s">
        <v>637</v>
      </c>
      <c r="M13453" s="11" t="s">
        <v>638</v>
      </c>
      <c r="N13453" s="11" t="s">
        <v>59</v>
      </c>
      <c r="O13453" s="11">
        <v>4</v>
      </c>
      <c r="P13453" s="11">
        <v>1996</v>
      </c>
      <c r="Q13453" s="9" t="s">
        <v>41</v>
      </c>
      <c r="R13453" s="9" t="s">
        <v>41</v>
      </c>
      <c r="S13453" s="11" t="s">
        <v>350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2350</v>
      </c>
      <c r="AA13453" s="14">
        <v>44.786977</v>
      </c>
      <c r="AB13453" s="14">
        <v>-93.055589999999995</v>
      </c>
      <c r="AC13453" s="15" t="s">
        <v>44</v>
      </c>
      <c r="AD13453" s="15" t="s">
        <v>44</v>
      </c>
      <c r="AE13453" s="11" t="s">
        <v>120</v>
      </c>
    </row>
    <row r="13454" spans="1:31" x14ac:dyDescent="0.25">
      <c r="A13454" s="9">
        <v>57247</v>
      </c>
      <c r="B13454" s="10" t="s">
        <v>9493</v>
      </c>
      <c r="C13454" s="9">
        <v>55598</v>
      </c>
      <c r="D13454" s="10" t="s">
        <v>9494</v>
      </c>
      <c r="E13454" s="10" t="s">
        <v>123</v>
      </c>
      <c r="F13454" s="11" t="s">
        <v>116</v>
      </c>
      <c r="G13454" s="12" t="s">
        <v>69</v>
      </c>
      <c r="H13454" s="12" t="s">
        <v>305</v>
      </c>
      <c r="I13454" s="13">
        <v>6.6</v>
      </c>
      <c r="J13454" s="13">
        <v>6</v>
      </c>
      <c r="K13454" s="13">
        <v>6.6</v>
      </c>
      <c r="L13454" s="10" t="s">
        <v>637</v>
      </c>
      <c r="M13454" s="11" t="s">
        <v>638</v>
      </c>
      <c r="N13454" s="11" t="s">
        <v>62</v>
      </c>
      <c r="O13454" s="11">
        <v>4</v>
      </c>
      <c r="P13454" s="11">
        <v>1996</v>
      </c>
      <c r="Q13454" s="9" t="s">
        <v>41</v>
      </c>
      <c r="R13454" s="9" t="s">
        <v>41</v>
      </c>
      <c r="S13454" s="11" t="s">
        <v>350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2350</v>
      </c>
      <c r="AA13454" s="14">
        <v>44.786977</v>
      </c>
      <c r="AB13454" s="14">
        <v>-93.055589999999995</v>
      </c>
      <c r="AC13454" s="15" t="s">
        <v>44</v>
      </c>
      <c r="AD13454" s="15" t="s">
        <v>44</v>
      </c>
      <c r="AE13454" s="11" t="s">
        <v>120</v>
      </c>
    </row>
    <row r="13455" spans="1:31" x14ac:dyDescent="0.25">
      <c r="A13455" s="9">
        <v>25049</v>
      </c>
      <c r="B13455" s="10" t="s">
        <v>9489</v>
      </c>
      <c r="C13455" s="9">
        <v>55599</v>
      </c>
      <c r="D13455" s="10" t="s">
        <v>9495</v>
      </c>
      <c r="E13455" s="10" t="s">
        <v>123</v>
      </c>
      <c r="F13455" s="11" t="s">
        <v>1477</v>
      </c>
      <c r="G13455" s="12" t="s">
        <v>36</v>
      </c>
      <c r="H13455" s="12" t="s">
        <v>37</v>
      </c>
      <c r="I13455" s="13">
        <v>5.3</v>
      </c>
      <c r="J13455" s="13">
        <v>4.3</v>
      </c>
      <c r="K13455" s="13">
        <v>4.8</v>
      </c>
      <c r="L13455" s="10" t="s">
        <v>637</v>
      </c>
      <c r="M13455" s="11" t="s">
        <v>638</v>
      </c>
      <c r="N13455" s="11" t="s">
        <v>76</v>
      </c>
      <c r="O13455" s="11">
        <v>12</v>
      </c>
      <c r="P13455" s="11">
        <v>1999</v>
      </c>
      <c r="Q13455" s="9" t="s">
        <v>41</v>
      </c>
      <c r="R13455" s="9" t="s">
        <v>41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9496</v>
      </c>
      <c r="AA13455" s="14">
        <v>35.353268999999997</v>
      </c>
      <c r="AB13455" s="14">
        <v>-80.668019999999999</v>
      </c>
      <c r="AC13455" s="15" t="s">
        <v>44</v>
      </c>
      <c r="AD13455" s="15" t="s">
        <v>44</v>
      </c>
      <c r="AE13455" s="11" t="s">
        <v>3131</v>
      </c>
    </row>
    <row r="13456" spans="1:31" x14ac:dyDescent="0.25">
      <c r="A13456" s="9">
        <v>61469</v>
      </c>
      <c r="B13456" s="10" t="s">
        <v>9497</v>
      </c>
      <c r="C13456" s="9">
        <v>55600</v>
      </c>
      <c r="D13456" s="10" t="s">
        <v>9498</v>
      </c>
      <c r="E13456" s="10" t="s">
        <v>221</v>
      </c>
      <c r="F13456" s="11" t="s">
        <v>233</v>
      </c>
      <c r="G13456" s="12" t="s">
        <v>36</v>
      </c>
      <c r="H13456" s="12" t="s">
        <v>37</v>
      </c>
      <c r="I13456" s="13">
        <v>47.7</v>
      </c>
      <c r="J13456" s="13">
        <v>42</v>
      </c>
      <c r="K13456" s="13">
        <v>47</v>
      </c>
      <c r="L13456" s="10" t="s">
        <v>75</v>
      </c>
      <c r="M13456" s="11" t="s">
        <v>48</v>
      </c>
      <c r="N13456" s="11" t="s">
        <v>76</v>
      </c>
      <c r="O13456" s="11">
        <v>6</v>
      </c>
      <c r="P13456" s="11">
        <v>1992</v>
      </c>
      <c r="Q13456" s="9" t="s">
        <v>41</v>
      </c>
      <c r="R13456" s="9" t="s">
        <v>41</v>
      </c>
      <c r="S13456" s="11" t="s">
        <v>248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9499</v>
      </c>
      <c r="AA13456" s="14">
        <v>42.107191999999998</v>
      </c>
      <c r="AB13456" s="14">
        <v>-75.927779999999998</v>
      </c>
      <c r="AC13456" s="15" t="s">
        <v>44</v>
      </c>
      <c r="AD13456" s="15" t="s">
        <v>44</v>
      </c>
      <c r="AE13456" s="11" t="s">
        <v>235</v>
      </c>
    </row>
    <row r="13457" spans="1:31" x14ac:dyDescent="0.25">
      <c r="A13457" s="9">
        <v>57250</v>
      </c>
      <c r="B13457" s="10" t="s">
        <v>9500</v>
      </c>
      <c r="C13457" s="9">
        <v>55601</v>
      </c>
      <c r="D13457" s="10" t="s">
        <v>9501</v>
      </c>
      <c r="E13457" s="10" t="s">
        <v>123</v>
      </c>
      <c r="F13457" s="11" t="s">
        <v>62</v>
      </c>
      <c r="G13457" s="12" t="s">
        <v>3396</v>
      </c>
      <c r="H13457" s="12" t="s">
        <v>37</v>
      </c>
      <c r="I13457" s="13">
        <v>3</v>
      </c>
      <c r="J13457" s="13">
        <v>2.7</v>
      </c>
      <c r="K13457" s="13">
        <v>2.7</v>
      </c>
      <c r="L13457" s="10" t="s">
        <v>637</v>
      </c>
      <c r="M13457" s="11" t="s">
        <v>638</v>
      </c>
      <c r="N13457" s="11" t="s">
        <v>118</v>
      </c>
      <c r="O13457" s="11">
        <v>3</v>
      </c>
      <c r="P13457" s="11">
        <v>1999</v>
      </c>
      <c r="Q13457" s="9" t="s">
        <v>41</v>
      </c>
      <c r="R13457" s="9" t="s">
        <v>41</v>
      </c>
      <c r="S13457" s="11" t="s">
        <v>42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597</v>
      </c>
      <c r="AA13457" s="14">
        <v>33.494925000000002</v>
      </c>
      <c r="AB13457" s="14">
        <v>-117.6146</v>
      </c>
      <c r="AC13457" s="15" t="s">
        <v>44</v>
      </c>
      <c r="AD13457" s="15" t="s">
        <v>44</v>
      </c>
      <c r="AE13457" s="11" t="s">
        <v>126</v>
      </c>
    </row>
    <row r="13458" spans="1:31" x14ac:dyDescent="0.25">
      <c r="A13458" s="9">
        <v>57250</v>
      </c>
      <c r="B13458" s="10" t="s">
        <v>9500</v>
      </c>
      <c r="C13458" s="9">
        <v>55601</v>
      </c>
      <c r="D13458" s="10" t="s">
        <v>9501</v>
      </c>
      <c r="E13458" s="10" t="s">
        <v>123</v>
      </c>
      <c r="F13458" s="11" t="s">
        <v>62</v>
      </c>
      <c r="G13458" s="12" t="s">
        <v>3398</v>
      </c>
      <c r="H13458" s="12" t="s">
        <v>37</v>
      </c>
      <c r="I13458" s="13">
        <v>3</v>
      </c>
      <c r="J13458" s="13">
        <v>2.7</v>
      </c>
      <c r="K13458" s="13">
        <v>2.7</v>
      </c>
      <c r="L13458" s="10" t="s">
        <v>637</v>
      </c>
      <c r="M13458" s="11" t="s">
        <v>638</v>
      </c>
      <c r="N13458" s="11" t="s">
        <v>118</v>
      </c>
      <c r="O13458" s="11">
        <v>3</v>
      </c>
      <c r="P13458" s="11">
        <v>1999</v>
      </c>
      <c r="Q13458" s="9" t="s">
        <v>41</v>
      </c>
      <c r="R13458" s="9" t="s">
        <v>41</v>
      </c>
      <c r="S13458" s="11" t="s">
        <v>42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597</v>
      </c>
      <c r="AA13458" s="14">
        <v>33.494925000000002</v>
      </c>
      <c r="AB13458" s="14">
        <v>-117.6146</v>
      </c>
      <c r="AC13458" s="15" t="s">
        <v>44</v>
      </c>
      <c r="AD13458" s="15" t="s">
        <v>44</v>
      </c>
      <c r="AE13458" s="11" t="s">
        <v>126</v>
      </c>
    </row>
    <row r="13459" spans="1:31" x14ac:dyDescent="0.25">
      <c r="A13459" s="9">
        <v>57235</v>
      </c>
      <c r="B13459" s="10" t="s">
        <v>9502</v>
      </c>
      <c r="C13459" s="9">
        <v>55602</v>
      </c>
      <c r="D13459" s="10" t="s">
        <v>9503</v>
      </c>
      <c r="E13459" s="10" t="s">
        <v>123</v>
      </c>
      <c r="F13459" s="11" t="s">
        <v>62</v>
      </c>
      <c r="G13459" s="12" t="s">
        <v>3396</v>
      </c>
      <c r="H13459" s="12" t="s">
        <v>37</v>
      </c>
      <c r="I13459" s="13">
        <v>0.9</v>
      </c>
      <c r="J13459" s="13">
        <v>0.9</v>
      </c>
      <c r="K13459" s="13">
        <v>0.9</v>
      </c>
      <c r="L13459" s="10" t="s">
        <v>637</v>
      </c>
      <c r="M13459" s="11" t="s">
        <v>638</v>
      </c>
      <c r="N13459" s="11" t="s">
        <v>118</v>
      </c>
      <c r="O13459" s="11">
        <v>3</v>
      </c>
      <c r="P13459" s="11">
        <v>1999</v>
      </c>
      <c r="Q13459" s="9" t="s">
        <v>41</v>
      </c>
      <c r="R13459" s="9" t="s">
        <v>41</v>
      </c>
      <c r="S13459" s="11" t="s">
        <v>42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754</v>
      </c>
      <c r="AA13459" s="14">
        <v>32.881700000000002</v>
      </c>
      <c r="AB13459" s="14">
        <v>-117.19580000000001</v>
      </c>
      <c r="AC13459" s="15" t="s">
        <v>44</v>
      </c>
      <c r="AD13459" s="15" t="s">
        <v>44</v>
      </c>
      <c r="AE13459" s="11" t="s">
        <v>126</v>
      </c>
    </row>
    <row r="13460" spans="1:31" x14ac:dyDescent="0.25">
      <c r="A13460" s="9">
        <v>57235</v>
      </c>
      <c r="B13460" s="10" t="s">
        <v>9502</v>
      </c>
      <c r="C13460" s="9">
        <v>55602</v>
      </c>
      <c r="D13460" s="10" t="s">
        <v>9503</v>
      </c>
      <c r="E13460" s="10" t="s">
        <v>123</v>
      </c>
      <c r="F13460" s="11" t="s">
        <v>62</v>
      </c>
      <c r="G13460" s="12" t="s">
        <v>3398</v>
      </c>
      <c r="H13460" s="12" t="s">
        <v>37</v>
      </c>
      <c r="I13460" s="13">
        <v>0.9</v>
      </c>
      <c r="J13460" s="13">
        <v>0.9</v>
      </c>
      <c r="K13460" s="13">
        <v>0.9</v>
      </c>
      <c r="L13460" s="10" t="s">
        <v>637</v>
      </c>
      <c r="M13460" s="11" t="s">
        <v>638</v>
      </c>
      <c r="N13460" s="11" t="s">
        <v>118</v>
      </c>
      <c r="O13460" s="11">
        <v>3</v>
      </c>
      <c r="P13460" s="11">
        <v>1999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754</v>
      </c>
      <c r="AA13460" s="14">
        <v>32.881700000000002</v>
      </c>
      <c r="AB13460" s="14">
        <v>-117.19580000000001</v>
      </c>
      <c r="AC13460" s="15" t="s">
        <v>44</v>
      </c>
      <c r="AD13460" s="15" t="s">
        <v>44</v>
      </c>
      <c r="AE13460" s="11" t="s">
        <v>126</v>
      </c>
    </row>
    <row r="13461" spans="1:31" x14ac:dyDescent="0.25">
      <c r="A13461" s="9">
        <v>57235</v>
      </c>
      <c r="B13461" s="10" t="s">
        <v>9502</v>
      </c>
      <c r="C13461" s="9">
        <v>55602</v>
      </c>
      <c r="D13461" s="10" t="s">
        <v>9503</v>
      </c>
      <c r="E13461" s="10" t="s">
        <v>123</v>
      </c>
      <c r="F13461" s="11" t="s">
        <v>62</v>
      </c>
      <c r="G13461" s="12" t="s">
        <v>6187</v>
      </c>
      <c r="H13461" s="12" t="s">
        <v>37</v>
      </c>
      <c r="I13461" s="13">
        <v>0.9</v>
      </c>
      <c r="J13461" s="13">
        <v>0.9</v>
      </c>
      <c r="K13461" s="13">
        <v>0.9</v>
      </c>
      <c r="L13461" s="10" t="s">
        <v>637</v>
      </c>
      <c r="M13461" s="11" t="s">
        <v>638</v>
      </c>
      <c r="N13461" s="11" t="s">
        <v>118</v>
      </c>
      <c r="O13461" s="11">
        <v>3</v>
      </c>
      <c r="P13461" s="11">
        <v>1999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754</v>
      </c>
      <c r="AA13461" s="14">
        <v>32.881700000000002</v>
      </c>
      <c r="AB13461" s="14">
        <v>-117.19580000000001</v>
      </c>
      <c r="AC13461" s="15" t="s">
        <v>44</v>
      </c>
      <c r="AD13461" s="15" t="s">
        <v>44</v>
      </c>
      <c r="AE13461" s="11" t="s">
        <v>126</v>
      </c>
    </row>
    <row r="13462" spans="1:31" x14ac:dyDescent="0.25">
      <c r="A13462" s="9">
        <v>57235</v>
      </c>
      <c r="B13462" s="10" t="s">
        <v>9502</v>
      </c>
      <c r="C13462" s="9">
        <v>55602</v>
      </c>
      <c r="D13462" s="10" t="s">
        <v>9503</v>
      </c>
      <c r="E13462" s="10" t="s">
        <v>123</v>
      </c>
      <c r="F13462" s="11" t="s">
        <v>62</v>
      </c>
      <c r="G13462" s="12" t="s">
        <v>7485</v>
      </c>
      <c r="H13462" s="12" t="s">
        <v>37</v>
      </c>
      <c r="I13462" s="13">
        <v>0.9</v>
      </c>
      <c r="J13462" s="13">
        <v>0.9</v>
      </c>
      <c r="K13462" s="13">
        <v>0.9</v>
      </c>
      <c r="L13462" s="10" t="s">
        <v>637</v>
      </c>
      <c r="M13462" s="11" t="s">
        <v>638</v>
      </c>
      <c r="N13462" s="11" t="s">
        <v>118</v>
      </c>
      <c r="O13462" s="11">
        <v>3</v>
      </c>
      <c r="P13462" s="11">
        <v>1999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754</v>
      </c>
      <c r="AA13462" s="14">
        <v>32.881700000000002</v>
      </c>
      <c r="AB13462" s="14">
        <v>-117.19580000000001</v>
      </c>
      <c r="AC13462" s="15" t="s">
        <v>44</v>
      </c>
      <c r="AD13462" s="15" t="s">
        <v>44</v>
      </c>
      <c r="AE13462" s="11" t="s">
        <v>126</v>
      </c>
    </row>
    <row r="13463" spans="1:31" x14ac:dyDescent="0.25">
      <c r="A13463" s="9">
        <v>57251</v>
      </c>
      <c r="B13463" s="10" t="s">
        <v>9504</v>
      </c>
      <c r="C13463" s="9">
        <v>55603</v>
      </c>
      <c r="D13463" s="10" t="s">
        <v>9505</v>
      </c>
      <c r="E13463" s="10" t="s">
        <v>123</v>
      </c>
      <c r="F13463" s="11" t="s">
        <v>62</v>
      </c>
      <c r="G13463" s="12" t="s">
        <v>3396</v>
      </c>
      <c r="H13463" s="12" t="s">
        <v>37</v>
      </c>
      <c r="I13463" s="13">
        <v>3</v>
      </c>
      <c r="J13463" s="13">
        <v>2.7</v>
      </c>
      <c r="K13463" s="13">
        <v>2.7</v>
      </c>
      <c r="L13463" s="10" t="s">
        <v>637</v>
      </c>
      <c r="M13463" s="11" t="s">
        <v>638</v>
      </c>
      <c r="N13463" s="11" t="s">
        <v>118</v>
      </c>
      <c r="O13463" s="11">
        <v>8</v>
      </c>
      <c r="P13463" s="11">
        <v>2000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5464</v>
      </c>
      <c r="AA13463" s="14">
        <v>34.438299999999998</v>
      </c>
      <c r="AB13463" s="14">
        <v>-119.9397</v>
      </c>
      <c r="AC13463" s="15" t="s">
        <v>44</v>
      </c>
      <c r="AD13463" s="15" t="s">
        <v>44</v>
      </c>
      <c r="AE13463" s="11" t="s">
        <v>126</v>
      </c>
    </row>
    <row r="13464" spans="1:31" x14ac:dyDescent="0.25">
      <c r="A13464" s="9">
        <v>14354</v>
      </c>
      <c r="B13464" s="10" t="s">
        <v>561</v>
      </c>
      <c r="C13464" s="9">
        <v>55607</v>
      </c>
      <c r="D13464" s="10" t="s">
        <v>9506</v>
      </c>
      <c r="E13464" s="10" t="s">
        <v>34</v>
      </c>
      <c r="F13464" s="11" t="s">
        <v>807</v>
      </c>
      <c r="G13464" s="12" t="s">
        <v>2088</v>
      </c>
      <c r="H13464" s="12" t="s">
        <v>37</v>
      </c>
      <c r="I13464" s="13">
        <v>41.4</v>
      </c>
      <c r="J13464" s="13">
        <v>41.4</v>
      </c>
      <c r="K13464" s="13">
        <v>41.4</v>
      </c>
      <c r="L13464" s="10" t="s">
        <v>245</v>
      </c>
      <c r="M13464" s="11" t="s">
        <v>246</v>
      </c>
      <c r="N13464" s="11" t="s">
        <v>247</v>
      </c>
      <c r="O13464" s="11">
        <v>4</v>
      </c>
      <c r="P13464" s="11">
        <v>1999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1106</v>
      </c>
      <c r="AA13464" s="14">
        <v>41.628300000000003</v>
      </c>
      <c r="AB13464" s="14">
        <v>-106.2013</v>
      </c>
      <c r="AC13464" s="15" t="s">
        <v>44</v>
      </c>
      <c r="AD13464" s="15" t="s">
        <v>44</v>
      </c>
      <c r="AE13464" s="11" t="s">
        <v>395</v>
      </c>
    </row>
    <row r="13465" spans="1:31" x14ac:dyDescent="0.25">
      <c r="A13465" s="9">
        <v>2770</v>
      </c>
      <c r="B13465" s="10" t="s">
        <v>6107</v>
      </c>
      <c r="C13465" s="9">
        <v>55608</v>
      </c>
      <c r="D13465" s="10" t="s">
        <v>9507</v>
      </c>
      <c r="E13465" s="10" t="s">
        <v>123</v>
      </c>
      <c r="F13465" s="11" t="s">
        <v>807</v>
      </c>
      <c r="G13465" s="12" t="s">
        <v>2088</v>
      </c>
      <c r="H13465" s="12" t="s">
        <v>37</v>
      </c>
      <c r="I13465" s="13">
        <v>1.8</v>
      </c>
      <c r="J13465" s="13">
        <v>1.8</v>
      </c>
      <c r="K13465" s="13">
        <v>1.8</v>
      </c>
      <c r="L13465" s="10" t="s">
        <v>245</v>
      </c>
      <c r="M13465" s="11" t="s">
        <v>246</v>
      </c>
      <c r="N13465" s="11" t="s">
        <v>247</v>
      </c>
      <c r="O13465" s="11">
        <v>6</v>
      </c>
      <c r="P13465" s="11">
        <v>1999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2542</v>
      </c>
      <c r="AA13465" s="14">
        <v>41.657539</v>
      </c>
      <c r="AB13465" s="14">
        <v>-106.1892</v>
      </c>
      <c r="AC13465" s="15" t="s">
        <v>44</v>
      </c>
      <c r="AD13465" s="15" t="s">
        <v>44</v>
      </c>
      <c r="AE13465" s="11" t="s">
        <v>395</v>
      </c>
    </row>
    <row r="13466" spans="1:31" x14ac:dyDescent="0.25">
      <c r="A13466" s="9">
        <v>2770</v>
      </c>
      <c r="B13466" s="10" t="s">
        <v>6107</v>
      </c>
      <c r="C13466" s="9">
        <v>55609</v>
      </c>
      <c r="D13466" s="10" t="s">
        <v>9508</v>
      </c>
      <c r="E13466" s="10" t="s">
        <v>123</v>
      </c>
      <c r="F13466" s="11" t="s">
        <v>807</v>
      </c>
      <c r="G13466" s="12" t="s">
        <v>2088</v>
      </c>
      <c r="H13466" s="12" t="s">
        <v>37</v>
      </c>
      <c r="I13466" s="13">
        <v>24.8</v>
      </c>
      <c r="J13466" s="13">
        <v>24.8</v>
      </c>
      <c r="K13466" s="13">
        <v>24.8</v>
      </c>
      <c r="L13466" s="10" t="s">
        <v>245</v>
      </c>
      <c r="M13466" s="11" t="s">
        <v>246</v>
      </c>
      <c r="N13466" s="11" t="s">
        <v>247</v>
      </c>
      <c r="O13466" s="11">
        <v>6</v>
      </c>
      <c r="P13466" s="11">
        <v>1999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2542</v>
      </c>
      <c r="AA13466" s="14">
        <v>41.666468999999999</v>
      </c>
      <c r="AB13466" s="14">
        <v>-106.1833</v>
      </c>
      <c r="AC13466" s="15" t="s">
        <v>44</v>
      </c>
      <c r="AD13466" s="15" t="s">
        <v>44</v>
      </c>
      <c r="AE13466" s="11" t="s">
        <v>395</v>
      </c>
    </row>
    <row r="13467" spans="1:31" x14ac:dyDescent="0.25">
      <c r="A13467" s="9">
        <v>2770</v>
      </c>
      <c r="B13467" s="10" t="s">
        <v>6107</v>
      </c>
      <c r="C13467" s="9">
        <v>55610</v>
      </c>
      <c r="D13467" s="10" t="s">
        <v>9509</v>
      </c>
      <c r="E13467" s="10" t="s">
        <v>123</v>
      </c>
      <c r="F13467" s="11" t="s">
        <v>807</v>
      </c>
      <c r="G13467" s="12" t="s">
        <v>2088</v>
      </c>
      <c r="H13467" s="12" t="s">
        <v>37</v>
      </c>
      <c r="I13467" s="13">
        <v>16.8</v>
      </c>
      <c r="J13467" s="13">
        <v>16.8</v>
      </c>
      <c r="K13467" s="13">
        <v>16.8</v>
      </c>
      <c r="L13467" s="10" t="s">
        <v>245</v>
      </c>
      <c r="M13467" s="11" t="s">
        <v>246</v>
      </c>
      <c r="N13467" s="11" t="s">
        <v>247</v>
      </c>
      <c r="O13467" s="11">
        <v>8</v>
      </c>
      <c r="P13467" s="11">
        <v>2000</v>
      </c>
      <c r="Q13467" s="9" t="s">
        <v>41</v>
      </c>
      <c r="R13467" s="9" t="s">
        <v>41</v>
      </c>
      <c r="S13467" s="11" t="s">
        <v>42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1106</v>
      </c>
      <c r="AA13467" s="14">
        <v>41.674399999999999</v>
      </c>
      <c r="AB13467" s="14">
        <v>-106.18049999999999</v>
      </c>
      <c r="AC13467" s="15" t="s">
        <v>44</v>
      </c>
      <c r="AD13467" s="15" t="s">
        <v>44</v>
      </c>
      <c r="AE13467" s="11" t="s">
        <v>395</v>
      </c>
    </row>
    <row r="13468" spans="1:31" x14ac:dyDescent="0.25">
      <c r="A13468" s="9">
        <v>12773</v>
      </c>
      <c r="B13468" s="10" t="s">
        <v>9510</v>
      </c>
      <c r="C13468" s="9">
        <v>55618</v>
      </c>
      <c r="D13468" s="10" t="s">
        <v>9511</v>
      </c>
      <c r="E13468" s="10" t="s">
        <v>123</v>
      </c>
      <c r="F13468" s="11" t="s">
        <v>2839</v>
      </c>
      <c r="G13468" s="12" t="s">
        <v>2088</v>
      </c>
      <c r="H13468" s="12" t="s">
        <v>37</v>
      </c>
      <c r="I13468" s="13">
        <v>4.9000000000000004</v>
      </c>
      <c r="J13468" s="13">
        <v>3.3</v>
      </c>
      <c r="K13468" s="13">
        <v>4.0999999999999996</v>
      </c>
      <c r="L13468" s="10" t="s">
        <v>637</v>
      </c>
      <c r="M13468" s="11" t="s">
        <v>638</v>
      </c>
      <c r="N13468" s="11" t="s">
        <v>76</v>
      </c>
      <c r="O13468" s="11">
        <v>7</v>
      </c>
      <c r="P13468" s="11">
        <v>1998</v>
      </c>
      <c r="Q13468" s="11">
        <v>9</v>
      </c>
      <c r="R13468" s="11">
        <v>2019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9512</v>
      </c>
      <c r="AA13468" s="14">
        <v>40.246827000000003</v>
      </c>
      <c r="AB13468" s="14">
        <v>-74.117419999999996</v>
      </c>
      <c r="AC13468" s="15" t="s">
        <v>44</v>
      </c>
      <c r="AD13468" s="15" t="s">
        <v>44</v>
      </c>
      <c r="AE13468" s="11" t="s">
        <v>159</v>
      </c>
    </row>
    <row r="13469" spans="1:31" x14ac:dyDescent="0.25">
      <c r="A13469" s="9">
        <v>12773</v>
      </c>
      <c r="B13469" s="10" t="s">
        <v>9510</v>
      </c>
      <c r="C13469" s="9">
        <v>55618</v>
      </c>
      <c r="D13469" s="10" t="s">
        <v>9511</v>
      </c>
      <c r="E13469" s="10" t="s">
        <v>123</v>
      </c>
      <c r="F13469" s="11" t="s">
        <v>2839</v>
      </c>
      <c r="G13469" s="12" t="s">
        <v>1862</v>
      </c>
      <c r="H13469" s="12" t="s">
        <v>37</v>
      </c>
      <c r="I13469" s="13">
        <v>4.9000000000000004</v>
      </c>
      <c r="J13469" s="13">
        <v>3.3</v>
      </c>
      <c r="K13469" s="13">
        <v>4.0999999999999996</v>
      </c>
      <c r="L13469" s="10" t="s">
        <v>637</v>
      </c>
      <c r="M13469" s="11" t="s">
        <v>638</v>
      </c>
      <c r="N13469" s="11" t="s">
        <v>76</v>
      </c>
      <c r="O13469" s="11">
        <v>7</v>
      </c>
      <c r="P13469" s="11">
        <v>1998</v>
      </c>
      <c r="Q13469" s="11">
        <v>9</v>
      </c>
      <c r="R13469" s="11">
        <v>2019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9512</v>
      </c>
      <c r="AA13469" s="14">
        <v>40.246827000000003</v>
      </c>
      <c r="AB13469" s="14">
        <v>-74.117419999999996</v>
      </c>
      <c r="AC13469" s="15" t="s">
        <v>44</v>
      </c>
      <c r="AD13469" s="15" t="s">
        <v>44</v>
      </c>
      <c r="AE13469" s="11" t="s">
        <v>159</v>
      </c>
    </row>
    <row r="13470" spans="1:31" x14ac:dyDescent="0.25">
      <c r="A13470" s="9">
        <v>20238</v>
      </c>
      <c r="B13470" s="10" t="s">
        <v>9513</v>
      </c>
      <c r="C13470" s="9">
        <v>55619</v>
      </c>
      <c r="D13470" s="10" t="s">
        <v>9514</v>
      </c>
      <c r="E13470" s="10" t="s">
        <v>202</v>
      </c>
      <c r="F13470" s="11" t="s">
        <v>233</v>
      </c>
      <c r="G13470" s="12" t="s">
        <v>2088</v>
      </c>
      <c r="H13470" s="12" t="s">
        <v>37</v>
      </c>
      <c r="I13470" s="13">
        <v>0.7</v>
      </c>
      <c r="J13470" s="13">
        <v>0.7</v>
      </c>
      <c r="K13470" s="13">
        <v>0.7</v>
      </c>
      <c r="L13470" s="10" t="s">
        <v>117</v>
      </c>
      <c r="M13470" s="11" t="s">
        <v>48</v>
      </c>
      <c r="N13470" s="11" t="s">
        <v>118</v>
      </c>
      <c r="O13470" s="11">
        <v>2</v>
      </c>
      <c r="P13470" s="11">
        <v>1996</v>
      </c>
      <c r="Q13470" s="9" t="s">
        <v>41</v>
      </c>
      <c r="R13470" s="9" t="s">
        <v>41</v>
      </c>
      <c r="S13470" s="11" t="s">
        <v>179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335</v>
      </c>
      <c r="AA13470" s="14">
        <v>41.498392000000003</v>
      </c>
      <c r="AB13470" s="14">
        <v>-73.574560000000005</v>
      </c>
      <c r="AC13470" s="15" t="s">
        <v>44</v>
      </c>
      <c r="AD13470" s="15" t="s">
        <v>44</v>
      </c>
      <c r="AE13470" s="11" t="s">
        <v>235</v>
      </c>
    </row>
    <row r="13471" spans="1:31" x14ac:dyDescent="0.25">
      <c r="A13471" s="9">
        <v>20238</v>
      </c>
      <c r="B13471" s="10" t="s">
        <v>9513</v>
      </c>
      <c r="C13471" s="9">
        <v>55619</v>
      </c>
      <c r="D13471" s="10" t="s">
        <v>9514</v>
      </c>
      <c r="E13471" s="10" t="s">
        <v>202</v>
      </c>
      <c r="F13471" s="11" t="s">
        <v>233</v>
      </c>
      <c r="G13471" s="12" t="s">
        <v>1862</v>
      </c>
      <c r="H13471" s="12" t="s">
        <v>37</v>
      </c>
      <c r="I13471" s="13">
        <v>0.7</v>
      </c>
      <c r="J13471" s="13">
        <v>0.7</v>
      </c>
      <c r="K13471" s="13">
        <v>0.7</v>
      </c>
      <c r="L13471" s="10" t="s">
        <v>111</v>
      </c>
      <c r="M13471" s="11" t="s">
        <v>112</v>
      </c>
      <c r="N13471" s="11" t="s">
        <v>118</v>
      </c>
      <c r="O13471" s="11">
        <v>6</v>
      </c>
      <c r="P13471" s="11">
        <v>1993</v>
      </c>
      <c r="Q13471" s="9" t="s">
        <v>41</v>
      </c>
      <c r="R13471" s="9" t="s">
        <v>41</v>
      </c>
      <c r="S13471" s="11" t="s">
        <v>179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335</v>
      </c>
      <c r="AA13471" s="14">
        <v>41.498392000000003</v>
      </c>
      <c r="AB13471" s="14">
        <v>-73.574560000000005</v>
      </c>
      <c r="AC13471" s="15" t="s">
        <v>44</v>
      </c>
      <c r="AD13471" s="15" t="s">
        <v>44</v>
      </c>
      <c r="AE13471" s="11" t="s">
        <v>235</v>
      </c>
    </row>
    <row r="13472" spans="1:31" x14ac:dyDescent="0.25">
      <c r="A13472" s="9">
        <v>20238</v>
      </c>
      <c r="B13472" s="10" t="s">
        <v>9513</v>
      </c>
      <c r="C13472" s="9">
        <v>55619</v>
      </c>
      <c r="D13472" s="10" t="s">
        <v>9514</v>
      </c>
      <c r="E13472" s="10" t="s">
        <v>202</v>
      </c>
      <c r="F13472" s="11" t="s">
        <v>233</v>
      </c>
      <c r="G13472" s="12" t="s">
        <v>2817</v>
      </c>
      <c r="H13472" s="12" t="s">
        <v>37</v>
      </c>
      <c r="I13472" s="13">
        <v>0.7</v>
      </c>
      <c r="J13472" s="13">
        <v>0.7</v>
      </c>
      <c r="K13472" s="13">
        <v>0.7</v>
      </c>
      <c r="L13472" s="10" t="s">
        <v>117</v>
      </c>
      <c r="M13472" s="11" t="s">
        <v>48</v>
      </c>
      <c r="N13472" s="11" t="s">
        <v>118</v>
      </c>
      <c r="O13472" s="11">
        <v>2</v>
      </c>
      <c r="P13472" s="11">
        <v>2000</v>
      </c>
      <c r="Q13472" s="9" t="s">
        <v>41</v>
      </c>
      <c r="R13472" s="9" t="s">
        <v>41</v>
      </c>
      <c r="S13472" s="11" t="s">
        <v>179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335</v>
      </c>
      <c r="AA13472" s="14">
        <v>41.498392000000003</v>
      </c>
      <c r="AB13472" s="14">
        <v>-73.574560000000005</v>
      </c>
      <c r="AC13472" s="15" t="s">
        <v>44</v>
      </c>
      <c r="AD13472" s="15" t="s">
        <v>44</v>
      </c>
      <c r="AE13472" s="11" t="s">
        <v>235</v>
      </c>
    </row>
    <row r="13473" spans="1:31" x14ac:dyDescent="0.25">
      <c r="A13473" s="9">
        <v>11241</v>
      </c>
      <c r="B13473" s="10" t="s">
        <v>1865</v>
      </c>
      <c r="C13473" s="9">
        <v>55620</v>
      </c>
      <c r="D13473" s="10" t="s">
        <v>9515</v>
      </c>
      <c r="E13473" s="10" t="s">
        <v>34</v>
      </c>
      <c r="F13473" s="11" t="s">
        <v>148</v>
      </c>
      <c r="G13473" s="12" t="s">
        <v>9516</v>
      </c>
      <c r="H13473" s="12" t="s">
        <v>37</v>
      </c>
      <c r="I13473" s="13">
        <v>186.2</v>
      </c>
      <c r="J13473" s="13">
        <v>151.5</v>
      </c>
      <c r="K13473" s="13">
        <v>174.5</v>
      </c>
      <c r="L13473" s="10" t="s">
        <v>75</v>
      </c>
      <c r="M13473" s="11" t="s">
        <v>48</v>
      </c>
      <c r="N13473" s="11" t="s">
        <v>76</v>
      </c>
      <c r="O13473" s="11">
        <v>6</v>
      </c>
      <c r="P13473" s="11">
        <v>2001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449</v>
      </c>
      <c r="AA13473" s="14">
        <v>32.690800000000003</v>
      </c>
      <c r="AB13473" s="14">
        <v>-92.018299999999996</v>
      </c>
      <c r="AC13473" s="15" t="s">
        <v>44</v>
      </c>
      <c r="AD13473" s="15" t="s">
        <v>44</v>
      </c>
      <c r="AE13473" s="11" t="s">
        <v>120</v>
      </c>
    </row>
    <row r="13474" spans="1:31" x14ac:dyDescent="0.25">
      <c r="A13474" s="9">
        <v>11241</v>
      </c>
      <c r="B13474" s="10" t="s">
        <v>1865</v>
      </c>
      <c r="C13474" s="9">
        <v>55620</v>
      </c>
      <c r="D13474" s="10" t="s">
        <v>9515</v>
      </c>
      <c r="E13474" s="10" t="s">
        <v>34</v>
      </c>
      <c r="F13474" s="11" t="s">
        <v>148</v>
      </c>
      <c r="G13474" s="12" t="s">
        <v>4105</v>
      </c>
      <c r="H13474" s="12" t="s">
        <v>1889</v>
      </c>
      <c r="I13474" s="13">
        <v>198.9</v>
      </c>
      <c r="J13474" s="13" t="s">
        <v>41</v>
      </c>
      <c r="K13474" s="13" t="s">
        <v>41</v>
      </c>
      <c r="L13474" s="10" t="s">
        <v>58</v>
      </c>
      <c r="M13474" s="11" t="s">
        <v>48</v>
      </c>
      <c r="N13474" s="11" t="s">
        <v>59</v>
      </c>
      <c r="O13474" s="11">
        <v>6</v>
      </c>
      <c r="P13474" s="11">
        <v>2002</v>
      </c>
      <c r="Q13474" s="9" t="s">
        <v>41</v>
      </c>
      <c r="R13474" s="9" t="s">
        <v>41</v>
      </c>
      <c r="S13474" s="11" t="s">
        <v>42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449</v>
      </c>
      <c r="AA13474" s="14">
        <v>32.690800000000003</v>
      </c>
      <c r="AB13474" s="14">
        <v>-92.018299999999996</v>
      </c>
      <c r="AC13474" s="15" t="s">
        <v>44</v>
      </c>
      <c r="AD13474" s="15" t="s">
        <v>44</v>
      </c>
      <c r="AE13474" s="11" t="s">
        <v>120</v>
      </c>
    </row>
    <row r="13475" spans="1:31" x14ac:dyDescent="0.25">
      <c r="A13475" s="9">
        <v>11241</v>
      </c>
      <c r="B13475" s="10" t="s">
        <v>1865</v>
      </c>
      <c r="C13475" s="9">
        <v>55620</v>
      </c>
      <c r="D13475" s="10" t="s">
        <v>9515</v>
      </c>
      <c r="E13475" s="10" t="s">
        <v>34</v>
      </c>
      <c r="F13475" s="11" t="s">
        <v>148</v>
      </c>
      <c r="G13475" s="12" t="s">
        <v>4106</v>
      </c>
      <c r="H13475" s="12" t="s">
        <v>1889</v>
      </c>
      <c r="I13475" s="13">
        <v>198.9</v>
      </c>
      <c r="J13475" s="13" t="s">
        <v>41</v>
      </c>
      <c r="K13475" s="13" t="s">
        <v>41</v>
      </c>
      <c r="L13475" s="10" t="s">
        <v>58</v>
      </c>
      <c r="M13475" s="11" t="s">
        <v>48</v>
      </c>
      <c r="N13475" s="11" t="s">
        <v>59</v>
      </c>
      <c r="O13475" s="11">
        <v>7</v>
      </c>
      <c r="P13475" s="11">
        <v>2002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449</v>
      </c>
      <c r="AA13475" s="14">
        <v>32.690800000000003</v>
      </c>
      <c r="AB13475" s="14">
        <v>-92.018299999999996</v>
      </c>
      <c r="AC13475" s="15" t="s">
        <v>44</v>
      </c>
      <c r="AD13475" s="15" t="s">
        <v>44</v>
      </c>
      <c r="AE13475" s="11" t="s">
        <v>120</v>
      </c>
    </row>
    <row r="13476" spans="1:31" x14ac:dyDescent="0.25">
      <c r="A13476" s="9">
        <v>11241</v>
      </c>
      <c r="B13476" s="10" t="s">
        <v>1865</v>
      </c>
      <c r="C13476" s="9">
        <v>55620</v>
      </c>
      <c r="D13476" s="10" t="s">
        <v>9515</v>
      </c>
      <c r="E13476" s="10" t="s">
        <v>34</v>
      </c>
      <c r="F13476" s="11" t="s">
        <v>148</v>
      </c>
      <c r="G13476" s="12" t="s">
        <v>8448</v>
      </c>
      <c r="H13476" s="12" t="s">
        <v>1889</v>
      </c>
      <c r="I13476" s="13">
        <v>240.1</v>
      </c>
      <c r="J13476" s="13">
        <v>528.1</v>
      </c>
      <c r="K13476" s="13">
        <v>574.9</v>
      </c>
      <c r="L13476" s="10" t="s">
        <v>58</v>
      </c>
      <c r="M13476" s="11" t="s">
        <v>48</v>
      </c>
      <c r="N13476" s="11" t="s">
        <v>62</v>
      </c>
      <c r="O13476" s="11">
        <v>7</v>
      </c>
      <c r="P13476" s="11">
        <v>2002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449</v>
      </c>
      <c r="AA13476" s="14">
        <v>32.690800000000003</v>
      </c>
      <c r="AB13476" s="14">
        <v>-92.018299999999996</v>
      </c>
      <c r="AC13476" s="15" t="s">
        <v>44</v>
      </c>
      <c r="AD13476" s="15" t="s">
        <v>44</v>
      </c>
      <c r="AE13476" s="11" t="s">
        <v>120</v>
      </c>
    </row>
    <row r="13477" spans="1:31" x14ac:dyDescent="0.25">
      <c r="A13477" s="9">
        <v>24431</v>
      </c>
      <c r="B13477" s="10" t="s">
        <v>9517</v>
      </c>
      <c r="C13477" s="9">
        <v>55622</v>
      </c>
      <c r="D13477" s="10" t="s">
        <v>9518</v>
      </c>
      <c r="E13477" s="10" t="s">
        <v>34</v>
      </c>
      <c r="F13477" s="11" t="s">
        <v>393</v>
      </c>
      <c r="G13477" s="12" t="s">
        <v>5977</v>
      </c>
      <c r="H13477" s="12" t="s">
        <v>37</v>
      </c>
      <c r="I13477" s="13">
        <v>43.4</v>
      </c>
      <c r="J13477" s="13">
        <v>37</v>
      </c>
      <c r="K13477" s="13">
        <v>41</v>
      </c>
      <c r="L13477" s="10" t="s">
        <v>75</v>
      </c>
      <c r="M13477" s="11" t="s">
        <v>48</v>
      </c>
      <c r="N13477" s="11" t="s">
        <v>76</v>
      </c>
      <c r="O13477" s="11">
        <v>5</v>
      </c>
      <c r="P13477" s="11">
        <v>2002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3725</v>
      </c>
      <c r="AA13477" s="14">
        <v>40.666699999999999</v>
      </c>
      <c r="AB13477" s="14">
        <v>-112.0317</v>
      </c>
      <c r="AC13477" s="15" t="s">
        <v>44</v>
      </c>
      <c r="AD13477" s="15" t="s">
        <v>44</v>
      </c>
      <c r="AE13477" s="11" t="s">
        <v>395</v>
      </c>
    </row>
    <row r="13478" spans="1:31" x14ac:dyDescent="0.25">
      <c r="A13478" s="9">
        <v>24431</v>
      </c>
      <c r="B13478" s="10" t="s">
        <v>9517</v>
      </c>
      <c r="C13478" s="9">
        <v>55622</v>
      </c>
      <c r="D13478" s="10" t="s">
        <v>9518</v>
      </c>
      <c r="E13478" s="10" t="s">
        <v>34</v>
      </c>
      <c r="F13478" s="11" t="s">
        <v>393</v>
      </c>
      <c r="G13478" s="12" t="s">
        <v>5978</v>
      </c>
      <c r="H13478" s="12" t="s">
        <v>37</v>
      </c>
      <c r="I13478" s="13">
        <v>43.4</v>
      </c>
      <c r="J13478" s="13">
        <v>37</v>
      </c>
      <c r="K13478" s="13">
        <v>41</v>
      </c>
      <c r="L13478" s="10" t="s">
        <v>75</v>
      </c>
      <c r="M13478" s="11" t="s">
        <v>48</v>
      </c>
      <c r="N13478" s="11" t="s">
        <v>76</v>
      </c>
      <c r="O13478" s="11">
        <v>5</v>
      </c>
      <c r="P13478" s="11">
        <v>2002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3725</v>
      </c>
      <c r="AA13478" s="14">
        <v>40.666699999999999</v>
      </c>
      <c r="AB13478" s="14">
        <v>-112.0317</v>
      </c>
      <c r="AC13478" s="15" t="s">
        <v>44</v>
      </c>
      <c r="AD13478" s="15" t="s">
        <v>44</v>
      </c>
      <c r="AE13478" s="11" t="s">
        <v>395</v>
      </c>
    </row>
    <row r="13479" spans="1:31" x14ac:dyDescent="0.25">
      <c r="A13479" s="9">
        <v>24431</v>
      </c>
      <c r="B13479" s="10" t="s">
        <v>9517</v>
      </c>
      <c r="C13479" s="9">
        <v>55622</v>
      </c>
      <c r="D13479" s="10" t="s">
        <v>9518</v>
      </c>
      <c r="E13479" s="10" t="s">
        <v>34</v>
      </c>
      <c r="F13479" s="11" t="s">
        <v>393</v>
      </c>
      <c r="G13479" s="12" t="s">
        <v>5979</v>
      </c>
      <c r="H13479" s="12" t="s">
        <v>37</v>
      </c>
      <c r="I13479" s="13">
        <v>43.4</v>
      </c>
      <c r="J13479" s="13">
        <v>37</v>
      </c>
      <c r="K13479" s="13">
        <v>41</v>
      </c>
      <c r="L13479" s="10" t="s">
        <v>75</v>
      </c>
      <c r="M13479" s="11" t="s">
        <v>48</v>
      </c>
      <c r="N13479" s="11" t="s">
        <v>76</v>
      </c>
      <c r="O13479" s="11">
        <v>10</v>
      </c>
      <c r="P13479" s="11">
        <v>2001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3725</v>
      </c>
      <c r="AA13479" s="14">
        <v>40.666699999999999</v>
      </c>
      <c r="AB13479" s="14">
        <v>-112.0317</v>
      </c>
      <c r="AC13479" s="15" t="s">
        <v>44</v>
      </c>
      <c r="AD13479" s="15" t="s">
        <v>44</v>
      </c>
      <c r="AE13479" s="11" t="s">
        <v>395</v>
      </c>
    </row>
    <row r="13480" spans="1:31" x14ac:dyDescent="0.25">
      <c r="A13480" s="9">
        <v>24431</v>
      </c>
      <c r="B13480" s="10" t="s">
        <v>9517</v>
      </c>
      <c r="C13480" s="9">
        <v>55622</v>
      </c>
      <c r="D13480" s="10" t="s">
        <v>9518</v>
      </c>
      <c r="E13480" s="10" t="s">
        <v>34</v>
      </c>
      <c r="F13480" s="11" t="s">
        <v>393</v>
      </c>
      <c r="G13480" s="12" t="s">
        <v>8921</v>
      </c>
      <c r="H13480" s="12" t="s">
        <v>37</v>
      </c>
      <c r="I13480" s="13">
        <v>43.4</v>
      </c>
      <c r="J13480" s="13">
        <v>37</v>
      </c>
      <c r="K13480" s="13">
        <v>41</v>
      </c>
      <c r="L13480" s="10" t="s">
        <v>75</v>
      </c>
      <c r="M13480" s="11" t="s">
        <v>48</v>
      </c>
      <c r="N13480" s="11" t="s">
        <v>76</v>
      </c>
      <c r="O13480" s="11">
        <v>10</v>
      </c>
      <c r="P13480" s="11">
        <v>2001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3725</v>
      </c>
      <c r="AA13480" s="14">
        <v>40.666699999999999</v>
      </c>
      <c r="AB13480" s="14">
        <v>-112.0317</v>
      </c>
      <c r="AC13480" s="15" t="s">
        <v>44</v>
      </c>
      <c r="AD13480" s="15" t="s">
        <v>44</v>
      </c>
      <c r="AE13480" s="11" t="s">
        <v>395</v>
      </c>
    </row>
    <row r="13481" spans="1:31" x14ac:dyDescent="0.25">
      <c r="A13481" s="9">
        <v>24431</v>
      </c>
      <c r="B13481" s="10" t="s">
        <v>9517</v>
      </c>
      <c r="C13481" s="9">
        <v>55622</v>
      </c>
      <c r="D13481" s="10" t="s">
        <v>9518</v>
      </c>
      <c r="E13481" s="10" t="s">
        <v>34</v>
      </c>
      <c r="F13481" s="11" t="s">
        <v>393</v>
      </c>
      <c r="G13481" s="12" t="s">
        <v>550</v>
      </c>
      <c r="H13481" s="12" t="s">
        <v>37</v>
      </c>
      <c r="I13481" s="13">
        <v>43.4</v>
      </c>
      <c r="J13481" s="13">
        <v>37</v>
      </c>
      <c r="K13481" s="13">
        <v>41</v>
      </c>
      <c r="L13481" s="10" t="s">
        <v>75</v>
      </c>
      <c r="M13481" s="11" t="s">
        <v>48</v>
      </c>
      <c r="N13481" s="11" t="s">
        <v>76</v>
      </c>
      <c r="O13481" s="11">
        <v>7</v>
      </c>
      <c r="P13481" s="11">
        <v>2002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3725</v>
      </c>
      <c r="AA13481" s="14">
        <v>40.666699999999999</v>
      </c>
      <c r="AB13481" s="14">
        <v>-112.0317</v>
      </c>
      <c r="AC13481" s="15" t="s">
        <v>44</v>
      </c>
      <c r="AD13481" s="15" t="s">
        <v>44</v>
      </c>
      <c r="AE13481" s="11" t="s">
        <v>395</v>
      </c>
    </row>
    <row r="13482" spans="1:31" x14ac:dyDescent="0.25">
      <c r="A13482" s="9">
        <v>49971</v>
      </c>
      <c r="B13482" s="10" t="s">
        <v>9519</v>
      </c>
      <c r="C13482" s="9">
        <v>55625</v>
      </c>
      <c r="D13482" s="10" t="s">
        <v>9520</v>
      </c>
      <c r="E13482" s="10" t="s">
        <v>123</v>
      </c>
      <c r="F13482" s="11" t="s">
        <v>62</v>
      </c>
      <c r="G13482" s="12" t="s">
        <v>605</v>
      </c>
      <c r="H13482" s="12" t="s">
        <v>37</v>
      </c>
      <c r="I13482" s="13">
        <v>47</v>
      </c>
      <c r="J13482" s="13">
        <v>45</v>
      </c>
      <c r="K13482" s="13">
        <v>45</v>
      </c>
      <c r="L13482" s="10" t="s">
        <v>75</v>
      </c>
      <c r="M13482" s="11" t="s">
        <v>48</v>
      </c>
      <c r="N13482" s="11" t="s">
        <v>76</v>
      </c>
      <c r="O13482" s="11">
        <v>1</v>
      </c>
      <c r="P13482" s="11">
        <v>2003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5044</v>
      </c>
      <c r="AA13482" s="14">
        <v>38.242158000000003</v>
      </c>
      <c r="AB13482" s="14">
        <v>-121.85469999999999</v>
      </c>
      <c r="AC13482" s="15" t="s">
        <v>44</v>
      </c>
      <c r="AD13482" s="15" t="s">
        <v>44</v>
      </c>
      <c r="AE13482" s="11" t="s">
        <v>126</v>
      </c>
    </row>
    <row r="13483" spans="1:31" x14ac:dyDescent="0.25">
      <c r="A13483" s="9">
        <v>49972</v>
      </c>
      <c r="B13483" s="10" t="s">
        <v>9521</v>
      </c>
      <c r="C13483" s="9">
        <v>55626</v>
      </c>
      <c r="D13483" s="10" t="s">
        <v>9522</v>
      </c>
      <c r="E13483" s="10" t="s">
        <v>123</v>
      </c>
      <c r="F13483" s="11" t="s">
        <v>62</v>
      </c>
      <c r="G13483" s="12" t="s">
        <v>605</v>
      </c>
      <c r="H13483" s="12" t="s">
        <v>37</v>
      </c>
      <c r="I13483" s="13">
        <v>47</v>
      </c>
      <c r="J13483" s="13">
        <v>45</v>
      </c>
      <c r="K13483" s="13">
        <v>45</v>
      </c>
      <c r="L13483" s="10" t="s">
        <v>75</v>
      </c>
      <c r="M13483" s="11" t="s">
        <v>48</v>
      </c>
      <c r="N13483" s="11" t="s">
        <v>76</v>
      </c>
      <c r="O13483" s="11">
        <v>1</v>
      </c>
      <c r="P13483" s="11">
        <v>2003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5044</v>
      </c>
      <c r="AA13483" s="14">
        <v>38.221577000000003</v>
      </c>
      <c r="AB13483" s="14">
        <v>-121.8683</v>
      </c>
      <c r="AC13483" s="15" t="s">
        <v>44</v>
      </c>
      <c r="AD13483" s="15" t="s">
        <v>44</v>
      </c>
      <c r="AE13483" s="11" t="s">
        <v>126</v>
      </c>
    </row>
    <row r="13484" spans="1:31" x14ac:dyDescent="0.25">
      <c r="A13484" s="9">
        <v>49970</v>
      </c>
      <c r="B13484" s="10" t="s">
        <v>9523</v>
      </c>
      <c r="C13484" s="9">
        <v>55627</v>
      </c>
      <c r="D13484" s="10" t="s">
        <v>9523</v>
      </c>
      <c r="E13484" s="10" t="s">
        <v>123</v>
      </c>
      <c r="F13484" s="11" t="s">
        <v>62</v>
      </c>
      <c r="G13484" s="12" t="s">
        <v>605</v>
      </c>
      <c r="H13484" s="12" t="s">
        <v>37</v>
      </c>
      <c r="I13484" s="13">
        <v>47</v>
      </c>
      <c r="J13484" s="13">
        <v>45</v>
      </c>
      <c r="K13484" s="13">
        <v>45</v>
      </c>
      <c r="L13484" s="10" t="s">
        <v>75</v>
      </c>
      <c r="M13484" s="11" t="s">
        <v>48</v>
      </c>
      <c r="N13484" s="11" t="s">
        <v>76</v>
      </c>
      <c r="O13484" s="11">
        <v>1</v>
      </c>
      <c r="P13484" s="11">
        <v>2003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5044</v>
      </c>
      <c r="AA13484" s="14">
        <v>38.226751999999998</v>
      </c>
      <c r="AB13484" s="14">
        <v>-121.8433</v>
      </c>
      <c r="AC13484" s="15" t="s">
        <v>44</v>
      </c>
      <c r="AD13484" s="15" t="s">
        <v>44</v>
      </c>
      <c r="AE13484" s="11" t="s">
        <v>126</v>
      </c>
    </row>
    <row r="13485" spans="1:31" x14ac:dyDescent="0.25">
      <c r="A13485" s="9">
        <v>56928</v>
      </c>
      <c r="B13485" s="10" t="s">
        <v>9524</v>
      </c>
      <c r="C13485" s="9">
        <v>55640</v>
      </c>
      <c r="D13485" s="10" t="s">
        <v>9525</v>
      </c>
      <c r="E13485" s="10" t="s">
        <v>123</v>
      </c>
      <c r="F13485" s="11" t="s">
        <v>452</v>
      </c>
      <c r="G13485" s="12" t="s">
        <v>36</v>
      </c>
      <c r="H13485" s="12" t="s">
        <v>37</v>
      </c>
      <c r="I13485" s="13">
        <v>60.5</v>
      </c>
      <c r="J13485" s="13">
        <v>45</v>
      </c>
      <c r="K13485" s="13">
        <v>45</v>
      </c>
      <c r="L13485" s="10" t="s">
        <v>75</v>
      </c>
      <c r="M13485" s="11" t="s">
        <v>48</v>
      </c>
      <c r="N13485" s="11" t="s">
        <v>76</v>
      </c>
      <c r="O13485" s="11">
        <v>6</v>
      </c>
      <c r="P13485" s="11">
        <v>2002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649</v>
      </c>
      <c r="AA13485" s="14">
        <v>41.442500000000003</v>
      </c>
      <c r="AB13485" s="14">
        <v>-87.751400000000004</v>
      </c>
      <c r="AC13485" s="15" t="s">
        <v>44</v>
      </c>
      <c r="AD13485" s="15" t="s">
        <v>44</v>
      </c>
      <c r="AE13485" s="11" t="s">
        <v>159</v>
      </c>
    </row>
    <row r="13486" spans="1:31" x14ac:dyDescent="0.25">
      <c r="A13486" s="9">
        <v>56928</v>
      </c>
      <c r="B13486" s="10" t="s">
        <v>9524</v>
      </c>
      <c r="C13486" s="9">
        <v>55640</v>
      </c>
      <c r="D13486" s="10" t="s">
        <v>9525</v>
      </c>
      <c r="E13486" s="10" t="s">
        <v>123</v>
      </c>
      <c r="F13486" s="11" t="s">
        <v>452</v>
      </c>
      <c r="G13486" s="12" t="s">
        <v>142</v>
      </c>
      <c r="H13486" s="12" t="s">
        <v>37</v>
      </c>
      <c r="I13486" s="13">
        <v>60.5</v>
      </c>
      <c r="J13486" s="13">
        <v>45</v>
      </c>
      <c r="K13486" s="13">
        <v>45</v>
      </c>
      <c r="L13486" s="10" t="s">
        <v>75</v>
      </c>
      <c r="M13486" s="11" t="s">
        <v>48</v>
      </c>
      <c r="N13486" s="11" t="s">
        <v>76</v>
      </c>
      <c r="O13486" s="11">
        <v>7</v>
      </c>
      <c r="P13486" s="11">
        <v>2002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649</v>
      </c>
      <c r="AA13486" s="14">
        <v>41.442500000000003</v>
      </c>
      <c r="AB13486" s="14">
        <v>-87.751400000000004</v>
      </c>
      <c r="AC13486" s="15" t="s">
        <v>44</v>
      </c>
      <c r="AD13486" s="15" t="s">
        <v>44</v>
      </c>
      <c r="AE13486" s="11" t="s">
        <v>159</v>
      </c>
    </row>
    <row r="13487" spans="1:31" x14ac:dyDescent="0.25">
      <c r="A13487" s="9">
        <v>56928</v>
      </c>
      <c r="B13487" s="10" t="s">
        <v>9524</v>
      </c>
      <c r="C13487" s="9">
        <v>55640</v>
      </c>
      <c r="D13487" s="10" t="s">
        <v>9525</v>
      </c>
      <c r="E13487" s="10" t="s">
        <v>123</v>
      </c>
      <c r="F13487" s="11" t="s">
        <v>452</v>
      </c>
      <c r="G13487" s="12" t="s">
        <v>143</v>
      </c>
      <c r="H13487" s="12" t="s">
        <v>37</v>
      </c>
      <c r="I13487" s="13">
        <v>60.5</v>
      </c>
      <c r="J13487" s="13">
        <v>45</v>
      </c>
      <c r="K13487" s="13">
        <v>45</v>
      </c>
      <c r="L13487" s="10" t="s">
        <v>75</v>
      </c>
      <c r="M13487" s="11" t="s">
        <v>48</v>
      </c>
      <c r="N13487" s="11" t="s">
        <v>76</v>
      </c>
      <c r="O13487" s="11">
        <v>7</v>
      </c>
      <c r="P13487" s="11">
        <v>2002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649</v>
      </c>
      <c r="AA13487" s="14">
        <v>41.442500000000003</v>
      </c>
      <c r="AB13487" s="14">
        <v>-87.751400000000004</v>
      </c>
      <c r="AC13487" s="15" t="s">
        <v>44</v>
      </c>
      <c r="AD13487" s="15" t="s">
        <v>44</v>
      </c>
      <c r="AE13487" s="11" t="s">
        <v>159</v>
      </c>
    </row>
    <row r="13488" spans="1:31" x14ac:dyDescent="0.25">
      <c r="A13488" s="9">
        <v>56928</v>
      </c>
      <c r="B13488" s="10" t="s">
        <v>9524</v>
      </c>
      <c r="C13488" s="9">
        <v>55640</v>
      </c>
      <c r="D13488" s="10" t="s">
        <v>9525</v>
      </c>
      <c r="E13488" s="10" t="s">
        <v>123</v>
      </c>
      <c r="F13488" s="11" t="s">
        <v>452</v>
      </c>
      <c r="G13488" s="12" t="s">
        <v>238</v>
      </c>
      <c r="H13488" s="12" t="s">
        <v>37</v>
      </c>
      <c r="I13488" s="13">
        <v>60.5</v>
      </c>
      <c r="J13488" s="13">
        <v>45</v>
      </c>
      <c r="K13488" s="13">
        <v>45</v>
      </c>
      <c r="L13488" s="10" t="s">
        <v>75</v>
      </c>
      <c r="M13488" s="11" t="s">
        <v>48</v>
      </c>
      <c r="N13488" s="11" t="s">
        <v>76</v>
      </c>
      <c r="O13488" s="11">
        <v>7</v>
      </c>
      <c r="P13488" s="11">
        <v>2002</v>
      </c>
      <c r="Q13488" s="9" t="s">
        <v>41</v>
      </c>
      <c r="R13488" s="9" t="s">
        <v>41</v>
      </c>
      <c r="S13488" s="11" t="s">
        <v>42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649</v>
      </c>
      <c r="AA13488" s="14">
        <v>41.442500000000003</v>
      </c>
      <c r="AB13488" s="14">
        <v>-87.751400000000004</v>
      </c>
      <c r="AC13488" s="15" t="s">
        <v>44</v>
      </c>
      <c r="AD13488" s="15" t="s">
        <v>44</v>
      </c>
      <c r="AE13488" s="11" t="s">
        <v>159</v>
      </c>
    </row>
    <row r="13489" spans="1:31" x14ac:dyDescent="0.25">
      <c r="A13489" s="9">
        <v>56928</v>
      </c>
      <c r="B13489" s="10" t="s">
        <v>9524</v>
      </c>
      <c r="C13489" s="9">
        <v>55640</v>
      </c>
      <c r="D13489" s="10" t="s">
        <v>9525</v>
      </c>
      <c r="E13489" s="10" t="s">
        <v>123</v>
      </c>
      <c r="F13489" s="11" t="s">
        <v>452</v>
      </c>
      <c r="G13489" s="12" t="s">
        <v>51</v>
      </c>
      <c r="H13489" s="12" t="s">
        <v>37</v>
      </c>
      <c r="I13489" s="13">
        <v>60.5</v>
      </c>
      <c r="J13489" s="13">
        <v>45</v>
      </c>
      <c r="K13489" s="13">
        <v>45</v>
      </c>
      <c r="L13489" s="10" t="s">
        <v>75</v>
      </c>
      <c r="M13489" s="11" t="s">
        <v>48</v>
      </c>
      <c r="N13489" s="11" t="s">
        <v>76</v>
      </c>
      <c r="O13489" s="11">
        <v>6</v>
      </c>
      <c r="P13489" s="11">
        <v>2002</v>
      </c>
      <c r="Q13489" s="9" t="s">
        <v>41</v>
      </c>
      <c r="R13489" s="9" t="s">
        <v>41</v>
      </c>
      <c r="S13489" s="11" t="s">
        <v>42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649</v>
      </c>
      <c r="AA13489" s="14">
        <v>41.442500000000003</v>
      </c>
      <c r="AB13489" s="14">
        <v>-87.751400000000004</v>
      </c>
      <c r="AC13489" s="15" t="s">
        <v>44</v>
      </c>
      <c r="AD13489" s="15" t="s">
        <v>44</v>
      </c>
      <c r="AE13489" s="11" t="s">
        <v>159</v>
      </c>
    </row>
    <row r="13490" spans="1:31" x14ac:dyDescent="0.25">
      <c r="A13490" s="9">
        <v>56928</v>
      </c>
      <c r="B13490" s="10" t="s">
        <v>9524</v>
      </c>
      <c r="C13490" s="9">
        <v>55640</v>
      </c>
      <c r="D13490" s="10" t="s">
        <v>9525</v>
      </c>
      <c r="E13490" s="10" t="s">
        <v>123</v>
      </c>
      <c r="F13490" s="11" t="s">
        <v>452</v>
      </c>
      <c r="G13490" s="12" t="s">
        <v>69</v>
      </c>
      <c r="H13490" s="12" t="s">
        <v>37</v>
      </c>
      <c r="I13490" s="13">
        <v>60.5</v>
      </c>
      <c r="J13490" s="13">
        <v>45</v>
      </c>
      <c r="K13490" s="13">
        <v>45</v>
      </c>
      <c r="L13490" s="10" t="s">
        <v>75</v>
      </c>
      <c r="M13490" s="11" t="s">
        <v>48</v>
      </c>
      <c r="N13490" s="11" t="s">
        <v>76</v>
      </c>
      <c r="O13490" s="11">
        <v>6</v>
      </c>
      <c r="P13490" s="11">
        <v>2002</v>
      </c>
      <c r="Q13490" s="9" t="s">
        <v>41</v>
      </c>
      <c r="R13490" s="9" t="s">
        <v>41</v>
      </c>
      <c r="S13490" s="11" t="s">
        <v>42</v>
      </c>
      <c r="T13490" s="9" t="s">
        <v>41</v>
      </c>
      <c r="U13490" s="9" t="s">
        <v>41</v>
      </c>
      <c r="V13490" s="9" t="s">
        <v>41</v>
      </c>
      <c r="W13490" s="9" t="s">
        <v>41</v>
      </c>
      <c r="X13490" s="9" t="s">
        <v>41</v>
      </c>
      <c r="Y13490" s="9" t="s">
        <v>41</v>
      </c>
      <c r="Z13490" s="11" t="s">
        <v>649</v>
      </c>
      <c r="AA13490" s="14">
        <v>41.442500000000003</v>
      </c>
      <c r="AB13490" s="14">
        <v>-87.751400000000004</v>
      </c>
      <c r="AC13490" s="15" t="s">
        <v>44</v>
      </c>
      <c r="AD13490" s="15" t="s">
        <v>44</v>
      </c>
      <c r="AE13490" s="11" t="s">
        <v>159</v>
      </c>
    </row>
    <row r="13491" spans="1:31" x14ac:dyDescent="0.25">
      <c r="A13491" s="9">
        <v>56928</v>
      </c>
      <c r="B13491" s="10" t="s">
        <v>9524</v>
      </c>
      <c r="C13491" s="9">
        <v>55640</v>
      </c>
      <c r="D13491" s="10" t="s">
        <v>9525</v>
      </c>
      <c r="E13491" s="10" t="s">
        <v>123</v>
      </c>
      <c r="F13491" s="11" t="s">
        <v>452</v>
      </c>
      <c r="G13491" s="12" t="s">
        <v>52</v>
      </c>
      <c r="H13491" s="12" t="s">
        <v>37</v>
      </c>
      <c r="I13491" s="13">
        <v>60.5</v>
      </c>
      <c r="J13491" s="13">
        <v>45</v>
      </c>
      <c r="K13491" s="13">
        <v>45</v>
      </c>
      <c r="L13491" s="10" t="s">
        <v>75</v>
      </c>
      <c r="M13491" s="11" t="s">
        <v>48</v>
      </c>
      <c r="N13491" s="11" t="s">
        <v>76</v>
      </c>
      <c r="O13491" s="11">
        <v>6</v>
      </c>
      <c r="P13491" s="11">
        <v>2002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9" t="s">
        <v>41</v>
      </c>
      <c r="X13491" s="9" t="s">
        <v>41</v>
      </c>
      <c r="Y13491" s="9" t="s">
        <v>41</v>
      </c>
      <c r="Z13491" s="11" t="s">
        <v>649</v>
      </c>
      <c r="AA13491" s="14">
        <v>41.442500000000003</v>
      </c>
      <c r="AB13491" s="14">
        <v>-87.751400000000004</v>
      </c>
      <c r="AC13491" s="15" t="s">
        <v>44</v>
      </c>
      <c r="AD13491" s="15" t="s">
        <v>44</v>
      </c>
      <c r="AE13491" s="11" t="s">
        <v>159</v>
      </c>
    </row>
    <row r="13492" spans="1:31" x14ac:dyDescent="0.25">
      <c r="A13492" s="9">
        <v>56928</v>
      </c>
      <c r="B13492" s="10" t="s">
        <v>9524</v>
      </c>
      <c r="C13492" s="9">
        <v>55640</v>
      </c>
      <c r="D13492" s="10" t="s">
        <v>9525</v>
      </c>
      <c r="E13492" s="10" t="s">
        <v>123</v>
      </c>
      <c r="F13492" s="11" t="s">
        <v>452</v>
      </c>
      <c r="G13492" s="12" t="s">
        <v>55</v>
      </c>
      <c r="H13492" s="12" t="s">
        <v>37</v>
      </c>
      <c r="I13492" s="13">
        <v>60.5</v>
      </c>
      <c r="J13492" s="13">
        <v>45</v>
      </c>
      <c r="K13492" s="13">
        <v>45</v>
      </c>
      <c r="L13492" s="10" t="s">
        <v>75</v>
      </c>
      <c r="M13492" s="11" t="s">
        <v>48</v>
      </c>
      <c r="N13492" s="11" t="s">
        <v>76</v>
      </c>
      <c r="O13492" s="11">
        <v>6</v>
      </c>
      <c r="P13492" s="11">
        <v>2002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9" t="s">
        <v>41</v>
      </c>
      <c r="X13492" s="9" t="s">
        <v>41</v>
      </c>
      <c r="Y13492" s="9" t="s">
        <v>41</v>
      </c>
      <c r="Z13492" s="11" t="s">
        <v>649</v>
      </c>
      <c r="AA13492" s="14">
        <v>41.442500000000003</v>
      </c>
      <c r="AB13492" s="14">
        <v>-87.751400000000004</v>
      </c>
      <c r="AC13492" s="15" t="s">
        <v>44</v>
      </c>
      <c r="AD13492" s="15" t="s">
        <v>44</v>
      </c>
      <c r="AE13492" s="11" t="s">
        <v>159</v>
      </c>
    </row>
    <row r="13493" spans="1:31" x14ac:dyDescent="0.25">
      <c r="A13493" s="9">
        <v>56928</v>
      </c>
      <c r="B13493" s="10" t="s">
        <v>9524</v>
      </c>
      <c r="C13493" s="9">
        <v>55640</v>
      </c>
      <c r="D13493" s="10" t="s">
        <v>9525</v>
      </c>
      <c r="E13493" s="10" t="s">
        <v>123</v>
      </c>
      <c r="F13493" s="11" t="s">
        <v>452</v>
      </c>
      <c r="G13493" s="12" t="s">
        <v>98</v>
      </c>
      <c r="H13493" s="12" t="s">
        <v>37</v>
      </c>
      <c r="I13493" s="13">
        <v>60.5</v>
      </c>
      <c r="J13493" s="13">
        <v>45</v>
      </c>
      <c r="K13493" s="13">
        <v>45</v>
      </c>
      <c r="L13493" s="10" t="s">
        <v>75</v>
      </c>
      <c r="M13493" s="11" t="s">
        <v>48</v>
      </c>
      <c r="N13493" s="11" t="s">
        <v>76</v>
      </c>
      <c r="O13493" s="11">
        <v>6</v>
      </c>
      <c r="P13493" s="11">
        <v>2002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649</v>
      </c>
      <c r="AA13493" s="14">
        <v>41.442500000000003</v>
      </c>
      <c r="AB13493" s="14">
        <v>-87.751400000000004</v>
      </c>
      <c r="AC13493" s="15" t="s">
        <v>44</v>
      </c>
      <c r="AD13493" s="15" t="s">
        <v>44</v>
      </c>
      <c r="AE13493" s="11" t="s">
        <v>159</v>
      </c>
    </row>
    <row r="13494" spans="1:31" x14ac:dyDescent="0.25">
      <c r="A13494" s="9">
        <v>56928</v>
      </c>
      <c r="B13494" s="10" t="s">
        <v>9524</v>
      </c>
      <c r="C13494" s="9">
        <v>55640</v>
      </c>
      <c r="D13494" s="10" t="s">
        <v>9525</v>
      </c>
      <c r="E13494" s="10" t="s">
        <v>123</v>
      </c>
      <c r="F13494" s="11" t="s">
        <v>452</v>
      </c>
      <c r="G13494" s="12" t="s">
        <v>102</v>
      </c>
      <c r="H13494" s="12" t="s">
        <v>37</v>
      </c>
      <c r="I13494" s="13">
        <v>60.5</v>
      </c>
      <c r="J13494" s="13">
        <v>45</v>
      </c>
      <c r="K13494" s="13">
        <v>45</v>
      </c>
      <c r="L13494" s="10" t="s">
        <v>75</v>
      </c>
      <c r="M13494" s="11" t="s">
        <v>48</v>
      </c>
      <c r="N13494" s="11" t="s">
        <v>76</v>
      </c>
      <c r="O13494" s="11">
        <v>6</v>
      </c>
      <c r="P13494" s="11">
        <v>2002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649</v>
      </c>
      <c r="AA13494" s="14">
        <v>41.442500000000003</v>
      </c>
      <c r="AB13494" s="14">
        <v>-87.751400000000004</v>
      </c>
      <c r="AC13494" s="15" t="s">
        <v>44</v>
      </c>
      <c r="AD13494" s="15" t="s">
        <v>44</v>
      </c>
      <c r="AE13494" s="11" t="s">
        <v>159</v>
      </c>
    </row>
    <row r="13495" spans="1:31" x14ac:dyDescent="0.25">
      <c r="A13495" s="9">
        <v>56928</v>
      </c>
      <c r="B13495" s="10" t="s">
        <v>9524</v>
      </c>
      <c r="C13495" s="9">
        <v>55640</v>
      </c>
      <c r="D13495" s="10" t="s">
        <v>9525</v>
      </c>
      <c r="E13495" s="10" t="s">
        <v>123</v>
      </c>
      <c r="F13495" s="11" t="s">
        <v>452</v>
      </c>
      <c r="G13495" s="12" t="s">
        <v>144</v>
      </c>
      <c r="H13495" s="12" t="s">
        <v>37</v>
      </c>
      <c r="I13495" s="13">
        <v>60.5</v>
      </c>
      <c r="J13495" s="13">
        <v>45</v>
      </c>
      <c r="K13495" s="13">
        <v>45</v>
      </c>
      <c r="L13495" s="10" t="s">
        <v>75</v>
      </c>
      <c r="M13495" s="11" t="s">
        <v>48</v>
      </c>
      <c r="N13495" s="11" t="s">
        <v>76</v>
      </c>
      <c r="O13495" s="11">
        <v>6</v>
      </c>
      <c r="P13495" s="11">
        <v>2002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649</v>
      </c>
      <c r="AA13495" s="14">
        <v>41.442500000000003</v>
      </c>
      <c r="AB13495" s="14">
        <v>-87.751400000000004</v>
      </c>
      <c r="AC13495" s="15" t="s">
        <v>44</v>
      </c>
      <c r="AD13495" s="15" t="s">
        <v>44</v>
      </c>
      <c r="AE13495" s="11" t="s">
        <v>159</v>
      </c>
    </row>
    <row r="13496" spans="1:31" x14ac:dyDescent="0.25">
      <c r="A13496" s="9">
        <v>56928</v>
      </c>
      <c r="B13496" s="10" t="s">
        <v>9524</v>
      </c>
      <c r="C13496" s="9">
        <v>55640</v>
      </c>
      <c r="D13496" s="10" t="s">
        <v>9525</v>
      </c>
      <c r="E13496" s="10" t="s">
        <v>123</v>
      </c>
      <c r="F13496" s="11" t="s">
        <v>452</v>
      </c>
      <c r="G13496" s="12" t="s">
        <v>145</v>
      </c>
      <c r="H13496" s="12" t="s">
        <v>37</v>
      </c>
      <c r="I13496" s="13">
        <v>60.5</v>
      </c>
      <c r="J13496" s="13">
        <v>45</v>
      </c>
      <c r="K13496" s="13">
        <v>45</v>
      </c>
      <c r="L13496" s="10" t="s">
        <v>75</v>
      </c>
      <c r="M13496" s="11" t="s">
        <v>48</v>
      </c>
      <c r="N13496" s="11" t="s">
        <v>76</v>
      </c>
      <c r="O13496" s="11">
        <v>6</v>
      </c>
      <c r="P13496" s="11">
        <v>2002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649</v>
      </c>
      <c r="AA13496" s="14">
        <v>41.442500000000003</v>
      </c>
      <c r="AB13496" s="14">
        <v>-87.751400000000004</v>
      </c>
      <c r="AC13496" s="15" t="s">
        <v>44</v>
      </c>
      <c r="AD13496" s="15" t="s">
        <v>44</v>
      </c>
      <c r="AE13496" s="11" t="s">
        <v>159</v>
      </c>
    </row>
    <row r="13497" spans="1:31" x14ac:dyDescent="0.25">
      <c r="A13497" s="9">
        <v>20856</v>
      </c>
      <c r="B13497" s="10" t="s">
        <v>4001</v>
      </c>
      <c r="C13497" s="9">
        <v>55641</v>
      </c>
      <c r="D13497" s="10" t="s">
        <v>9526</v>
      </c>
      <c r="E13497" s="10" t="s">
        <v>34</v>
      </c>
      <c r="F13497" s="11" t="s">
        <v>2245</v>
      </c>
      <c r="G13497" s="12" t="s">
        <v>1852</v>
      </c>
      <c r="H13497" s="12" t="s">
        <v>9527</v>
      </c>
      <c r="I13497" s="13">
        <v>198.9</v>
      </c>
      <c r="J13497" s="13">
        <v>157.5</v>
      </c>
      <c r="K13497" s="13">
        <v>169.8</v>
      </c>
      <c r="L13497" s="10" t="s">
        <v>58</v>
      </c>
      <c r="M13497" s="11" t="s">
        <v>48</v>
      </c>
      <c r="N13497" s="11" t="s">
        <v>59</v>
      </c>
      <c r="O13497" s="11">
        <v>6</v>
      </c>
      <c r="P13497" s="11">
        <v>2004</v>
      </c>
      <c r="Q13497" s="9" t="s">
        <v>41</v>
      </c>
      <c r="R13497" s="9" t="s">
        <v>41</v>
      </c>
      <c r="S13497" s="11" t="s">
        <v>42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2434</v>
      </c>
      <c r="AA13497" s="14">
        <v>42.583055999999999</v>
      </c>
      <c r="AB13497" s="14">
        <v>-89.035830000000004</v>
      </c>
      <c r="AC13497" s="15" t="s">
        <v>44</v>
      </c>
      <c r="AD13497" s="15" t="s">
        <v>44</v>
      </c>
      <c r="AE13497" s="11" t="s">
        <v>120</v>
      </c>
    </row>
    <row r="13498" spans="1:31" x14ac:dyDescent="0.25">
      <c r="A13498" s="9">
        <v>20856</v>
      </c>
      <c r="B13498" s="10" t="s">
        <v>4001</v>
      </c>
      <c r="C13498" s="9">
        <v>55641</v>
      </c>
      <c r="D13498" s="10" t="s">
        <v>9526</v>
      </c>
      <c r="E13498" s="10" t="s">
        <v>34</v>
      </c>
      <c r="F13498" s="11" t="s">
        <v>2245</v>
      </c>
      <c r="G13498" s="12" t="s">
        <v>1853</v>
      </c>
      <c r="H13498" s="12" t="s">
        <v>9527</v>
      </c>
      <c r="I13498" s="13">
        <v>198.9</v>
      </c>
      <c r="J13498" s="13">
        <v>153.4</v>
      </c>
      <c r="K13498" s="13">
        <v>165.5</v>
      </c>
      <c r="L13498" s="10" t="s">
        <v>58</v>
      </c>
      <c r="M13498" s="11" t="s">
        <v>48</v>
      </c>
      <c r="N13498" s="11" t="s">
        <v>59</v>
      </c>
      <c r="O13498" s="11">
        <v>6</v>
      </c>
      <c r="P13498" s="11">
        <v>2004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2434</v>
      </c>
      <c r="AA13498" s="14">
        <v>42.583055999999999</v>
      </c>
      <c r="AB13498" s="14">
        <v>-89.035830000000004</v>
      </c>
      <c r="AC13498" s="15" t="s">
        <v>44</v>
      </c>
      <c r="AD13498" s="15" t="s">
        <v>44</v>
      </c>
      <c r="AE13498" s="11" t="s">
        <v>120</v>
      </c>
    </row>
    <row r="13499" spans="1:31" x14ac:dyDescent="0.25">
      <c r="A13499" s="9">
        <v>20856</v>
      </c>
      <c r="B13499" s="10" t="s">
        <v>4001</v>
      </c>
      <c r="C13499" s="9">
        <v>55641</v>
      </c>
      <c r="D13499" s="10" t="s">
        <v>9526</v>
      </c>
      <c r="E13499" s="10" t="s">
        <v>34</v>
      </c>
      <c r="F13499" s="11" t="s">
        <v>2245</v>
      </c>
      <c r="G13499" s="12" t="s">
        <v>1445</v>
      </c>
      <c r="H13499" s="12" t="s">
        <v>9527</v>
      </c>
      <c r="I13499" s="13">
        <v>277.10000000000002</v>
      </c>
      <c r="J13499" s="13">
        <v>261.8</v>
      </c>
      <c r="K13499" s="13">
        <v>268.60000000000002</v>
      </c>
      <c r="L13499" s="10" t="s">
        <v>58</v>
      </c>
      <c r="M13499" s="11" t="s">
        <v>48</v>
      </c>
      <c r="N13499" s="11" t="s">
        <v>62</v>
      </c>
      <c r="O13499" s="11">
        <v>6</v>
      </c>
      <c r="P13499" s="11">
        <v>2004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2434</v>
      </c>
      <c r="AA13499" s="14">
        <v>42.583055999999999</v>
      </c>
      <c r="AB13499" s="14">
        <v>-89.035830000000004</v>
      </c>
      <c r="AC13499" s="15" t="s">
        <v>44</v>
      </c>
      <c r="AD13499" s="15" t="s">
        <v>44</v>
      </c>
      <c r="AE13499" s="11" t="s">
        <v>120</v>
      </c>
    </row>
    <row r="13500" spans="1:31" x14ac:dyDescent="0.25">
      <c r="A13500" s="9">
        <v>15466</v>
      </c>
      <c r="B13500" s="10" t="s">
        <v>760</v>
      </c>
      <c r="C13500" s="9">
        <v>55645</v>
      </c>
      <c r="D13500" s="10" t="s">
        <v>9528</v>
      </c>
      <c r="E13500" s="10" t="s">
        <v>34</v>
      </c>
      <c r="F13500" s="11" t="s">
        <v>758</v>
      </c>
      <c r="G13500" s="12" t="s">
        <v>8731</v>
      </c>
      <c r="H13500" s="12" t="s">
        <v>37</v>
      </c>
      <c r="I13500" s="13">
        <v>198.9</v>
      </c>
      <c r="J13500" s="13">
        <v>130</v>
      </c>
      <c r="K13500" s="13">
        <v>144</v>
      </c>
      <c r="L13500" s="10" t="s">
        <v>75</v>
      </c>
      <c r="M13500" s="11" t="s">
        <v>48</v>
      </c>
      <c r="N13500" s="11" t="s">
        <v>76</v>
      </c>
      <c r="O13500" s="11">
        <v>5</v>
      </c>
      <c r="P13500" s="11">
        <v>2003</v>
      </c>
      <c r="Q13500" s="9" t="s">
        <v>41</v>
      </c>
      <c r="R13500" s="9" t="s">
        <v>41</v>
      </c>
      <c r="S13500" s="11" t="s">
        <v>42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172</v>
      </c>
      <c r="AA13500" s="14">
        <v>39.747875000000001</v>
      </c>
      <c r="AB13500" s="14">
        <v>-104.6814</v>
      </c>
      <c r="AC13500" s="15" t="s">
        <v>44</v>
      </c>
      <c r="AD13500" s="15" t="s">
        <v>44</v>
      </c>
      <c r="AE13500" s="11" t="s">
        <v>759</v>
      </c>
    </row>
    <row r="13501" spans="1:31" x14ac:dyDescent="0.25">
      <c r="A13501" s="9">
        <v>15466</v>
      </c>
      <c r="B13501" s="10" t="s">
        <v>760</v>
      </c>
      <c r="C13501" s="9">
        <v>55645</v>
      </c>
      <c r="D13501" s="10" t="s">
        <v>9528</v>
      </c>
      <c r="E13501" s="10" t="s">
        <v>34</v>
      </c>
      <c r="F13501" s="11" t="s">
        <v>758</v>
      </c>
      <c r="G13501" s="12" t="s">
        <v>8733</v>
      </c>
      <c r="H13501" s="12" t="s">
        <v>37</v>
      </c>
      <c r="I13501" s="13">
        <v>198.9</v>
      </c>
      <c r="J13501" s="13">
        <v>134</v>
      </c>
      <c r="K13501" s="13">
        <v>148</v>
      </c>
      <c r="L13501" s="10" t="s">
        <v>75</v>
      </c>
      <c r="M13501" s="11" t="s">
        <v>48</v>
      </c>
      <c r="N13501" s="11" t="s">
        <v>76</v>
      </c>
      <c r="O13501" s="11">
        <v>5</v>
      </c>
      <c r="P13501" s="11">
        <v>2003</v>
      </c>
      <c r="Q13501" s="9" t="s">
        <v>41</v>
      </c>
      <c r="R13501" s="9" t="s">
        <v>41</v>
      </c>
      <c r="S13501" s="11" t="s">
        <v>42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172</v>
      </c>
      <c r="AA13501" s="14">
        <v>39.747875000000001</v>
      </c>
      <c r="AB13501" s="14">
        <v>-104.6814</v>
      </c>
      <c r="AC13501" s="15" t="s">
        <v>44</v>
      </c>
      <c r="AD13501" s="15" t="s">
        <v>44</v>
      </c>
      <c r="AE13501" s="11" t="s">
        <v>759</v>
      </c>
    </row>
    <row r="13502" spans="1:31" x14ac:dyDescent="0.25">
      <c r="A13502" s="9">
        <v>15142</v>
      </c>
      <c r="B13502" s="10" t="s">
        <v>9529</v>
      </c>
      <c r="C13502" s="9">
        <v>55650</v>
      </c>
      <c r="D13502" s="10" t="s">
        <v>9530</v>
      </c>
      <c r="E13502" s="10" t="s">
        <v>123</v>
      </c>
      <c r="F13502" s="11" t="s">
        <v>758</v>
      </c>
      <c r="G13502" s="12" t="s">
        <v>3463</v>
      </c>
      <c r="H13502" s="12" t="s">
        <v>37</v>
      </c>
      <c r="I13502" s="13">
        <v>5.7</v>
      </c>
      <c r="J13502" s="13">
        <v>5.7</v>
      </c>
      <c r="K13502" s="13">
        <v>5.7</v>
      </c>
      <c r="L13502" s="10" t="s">
        <v>117</v>
      </c>
      <c r="M13502" s="11" t="s">
        <v>48</v>
      </c>
      <c r="N13502" s="11" t="s">
        <v>118</v>
      </c>
      <c r="O13502" s="11">
        <v>5</v>
      </c>
      <c r="P13502" s="11">
        <v>2002</v>
      </c>
      <c r="Q13502" s="9" t="s">
        <v>41</v>
      </c>
      <c r="R13502" s="9" t="s">
        <v>41</v>
      </c>
      <c r="S13502" s="11" t="s">
        <v>42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1425</v>
      </c>
      <c r="AA13502" s="14">
        <v>39.857498999999997</v>
      </c>
      <c r="AB13502" s="14">
        <v>-105.226</v>
      </c>
      <c r="AC13502" s="15" t="s">
        <v>44</v>
      </c>
      <c r="AD13502" s="15" t="s">
        <v>44</v>
      </c>
      <c r="AE13502" s="11" t="s">
        <v>759</v>
      </c>
    </row>
    <row r="13503" spans="1:31" x14ac:dyDescent="0.25">
      <c r="A13503" s="9">
        <v>15142</v>
      </c>
      <c r="B13503" s="10" t="s">
        <v>9529</v>
      </c>
      <c r="C13503" s="9">
        <v>55650</v>
      </c>
      <c r="D13503" s="10" t="s">
        <v>9530</v>
      </c>
      <c r="E13503" s="10" t="s">
        <v>123</v>
      </c>
      <c r="F13503" s="11" t="s">
        <v>758</v>
      </c>
      <c r="G13503" s="12" t="s">
        <v>3464</v>
      </c>
      <c r="H13503" s="12" t="s">
        <v>37</v>
      </c>
      <c r="I13503" s="13">
        <v>5.7</v>
      </c>
      <c r="J13503" s="13">
        <v>5.7</v>
      </c>
      <c r="K13503" s="13">
        <v>5.7</v>
      </c>
      <c r="L13503" s="10" t="s">
        <v>117</v>
      </c>
      <c r="M13503" s="11" t="s">
        <v>48</v>
      </c>
      <c r="N13503" s="11" t="s">
        <v>118</v>
      </c>
      <c r="O13503" s="11">
        <v>5</v>
      </c>
      <c r="P13503" s="11">
        <v>2002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1425</v>
      </c>
      <c r="AA13503" s="14">
        <v>39.857498999999997</v>
      </c>
      <c r="AB13503" s="14">
        <v>-105.226</v>
      </c>
      <c r="AC13503" s="15" t="s">
        <v>44</v>
      </c>
      <c r="AD13503" s="15" t="s">
        <v>44</v>
      </c>
      <c r="AE13503" s="11" t="s">
        <v>759</v>
      </c>
    </row>
    <row r="13504" spans="1:31" x14ac:dyDescent="0.25">
      <c r="A13504" s="9">
        <v>15142</v>
      </c>
      <c r="B13504" s="10" t="s">
        <v>9529</v>
      </c>
      <c r="C13504" s="9">
        <v>55650</v>
      </c>
      <c r="D13504" s="10" t="s">
        <v>9530</v>
      </c>
      <c r="E13504" s="10" t="s">
        <v>123</v>
      </c>
      <c r="F13504" s="11" t="s">
        <v>758</v>
      </c>
      <c r="G13504" s="12" t="s">
        <v>7688</v>
      </c>
      <c r="H13504" s="12" t="s">
        <v>37</v>
      </c>
      <c r="I13504" s="13">
        <v>5.7</v>
      </c>
      <c r="J13504" s="13">
        <v>5.7</v>
      </c>
      <c r="K13504" s="13">
        <v>5.7</v>
      </c>
      <c r="L13504" s="10" t="s">
        <v>117</v>
      </c>
      <c r="M13504" s="11" t="s">
        <v>48</v>
      </c>
      <c r="N13504" s="11" t="s">
        <v>118</v>
      </c>
      <c r="O13504" s="11">
        <v>5</v>
      </c>
      <c r="P13504" s="11">
        <v>2002</v>
      </c>
      <c r="Q13504" s="9" t="s">
        <v>41</v>
      </c>
      <c r="R13504" s="9" t="s">
        <v>41</v>
      </c>
      <c r="S13504" s="11" t="s">
        <v>42</v>
      </c>
      <c r="T13504" s="9" t="s">
        <v>41</v>
      </c>
      <c r="U13504" s="9" t="s">
        <v>41</v>
      </c>
      <c r="V13504" s="9" t="s">
        <v>41</v>
      </c>
      <c r="W13504" s="9" t="s">
        <v>41</v>
      </c>
      <c r="X13504" s="9" t="s">
        <v>41</v>
      </c>
      <c r="Y13504" s="9" t="s">
        <v>41</v>
      </c>
      <c r="Z13504" s="11" t="s">
        <v>1425</v>
      </c>
      <c r="AA13504" s="14">
        <v>39.857498999999997</v>
      </c>
      <c r="AB13504" s="14">
        <v>-105.226</v>
      </c>
      <c r="AC13504" s="15" t="s">
        <v>44</v>
      </c>
      <c r="AD13504" s="15" t="s">
        <v>44</v>
      </c>
      <c r="AE13504" s="11" t="s">
        <v>759</v>
      </c>
    </row>
    <row r="13505" spans="1:31" x14ac:dyDescent="0.25">
      <c r="A13505" s="9">
        <v>15142</v>
      </c>
      <c r="B13505" s="10" t="s">
        <v>9529</v>
      </c>
      <c r="C13505" s="9">
        <v>55650</v>
      </c>
      <c r="D13505" s="10" t="s">
        <v>9530</v>
      </c>
      <c r="E13505" s="10" t="s">
        <v>123</v>
      </c>
      <c r="F13505" s="11" t="s">
        <v>758</v>
      </c>
      <c r="G13505" s="12" t="s">
        <v>7689</v>
      </c>
      <c r="H13505" s="12" t="s">
        <v>37</v>
      </c>
      <c r="I13505" s="13">
        <v>5.7</v>
      </c>
      <c r="J13505" s="13">
        <v>5.7</v>
      </c>
      <c r="K13505" s="13">
        <v>5.7</v>
      </c>
      <c r="L13505" s="10" t="s">
        <v>117</v>
      </c>
      <c r="M13505" s="11" t="s">
        <v>48</v>
      </c>
      <c r="N13505" s="11" t="s">
        <v>118</v>
      </c>
      <c r="O13505" s="11">
        <v>5</v>
      </c>
      <c r="P13505" s="11">
        <v>2002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1425</v>
      </c>
      <c r="AA13505" s="14">
        <v>39.857498999999997</v>
      </c>
      <c r="AB13505" s="14">
        <v>-105.226</v>
      </c>
      <c r="AC13505" s="15" t="s">
        <v>44</v>
      </c>
      <c r="AD13505" s="15" t="s">
        <v>44</v>
      </c>
      <c r="AE13505" s="11" t="s">
        <v>759</v>
      </c>
    </row>
    <row r="13506" spans="1:31" x14ac:dyDescent="0.25">
      <c r="A13506" s="9">
        <v>15142</v>
      </c>
      <c r="B13506" s="10" t="s">
        <v>9529</v>
      </c>
      <c r="C13506" s="9">
        <v>55650</v>
      </c>
      <c r="D13506" s="10" t="s">
        <v>9530</v>
      </c>
      <c r="E13506" s="10" t="s">
        <v>123</v>
      </c>
      <c r="F13506" s="11" t="s">
        <v>758</v>
      </c>
      <c r="G13506" s="12" t="s">
        <v>8419</v>
      </c>
      <c r="H13506" s="12" t="s">
        <v>37</v>
      </c>
      <c r="I13506" s="13">
        <v>5.7</v>
      </c>
      <c r="J13506" s="13">
        <v>5.7</v>
      </c>
      <c r="K13506" s="13">
        <v>5.7</v>
      </c>
      <c r="L13506" s="10" t="s">
        <v>117</v>
      </c>
      <c r="M13506" s="11" t="s">
        <v>48</v>
      </c>
      <c r="N13506" s="11" t="s">
        <v>118</v>
      </c>
      <c r="O13506" s="11">
        <v>5</v>
      </c>
      <c r="P13506" s="11">
        <v>2002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1425</v>
      </c>
      <c r="AA13506" s="14">
        <v>39.857498999999997</v>
      </c>
      <c r="AB13506" s="14">
        <v>-105.226</v>
      </c>
      <c r="AC13506" s="15" t="s">
        <v>44</v>
      </c>
      <c r="AD13506" s="15" t="s">
        <v>44</v>
      </c>
      <c r="AE13506" s="11" t="s">
        <v>759</v>
      </c>
    </row>
    <row r="13507" spans="1:31" x14ac:dyDescent="0.25">
      <c r="A13507" s="9">
        <v>15142</v>
      </c>
      <c r="B13507" s="10" t="s">
        <v>9529</v>
      </c>
      <c r="C13507" s="9">
        <v>55650</v>
      </c>
      <c r="D13507" s="10" t="s">
        <v>9530</v>
      </c>
      <c r="E13507" s="10" t="s">
        <v>123</v>
      </c>
      <c r="F13507" s="11" t="s">
        <v>758</v>
      </c>
      <c r="G13507" s="12" t="s">
        <v>8420</v>
      </c>
      <c r="H13507" s="12" t="s">
        <v>37</v>
      </c>
      <c r="I13507" s="13">
        <v>5.7</v>
      </c>
      <c r="J13507" s="13">
        <v>5.7</v>
      </c>
      <c r="K13507" s="13">
        <v>5.7</v>
      </c>
      <c r="L13507" s="10" t="s">
        <v>117</v>
      </c>
      <c r="M13507" s="11" t="s">
        <v>48</v>
      </c>
      <c r="N13507" s="11" t="s">
        <v>118</v>
      </c>
      <c r="O13507" s="11">
        <v>5</v>
      </c>
      <c r="P13507" s="11">
        <v>2002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9" t="s">
        <v>41</v>
      </c>
      <c r="X13507" s="9" t="s">
        <v>41</v>
      </c>
      <c r="Y13507" s="9" t="s">
        <v>41</v>
      </c>
      <c r="Z13507" s="11" t="s">
        <v>1425</v>
      </c>
      <c r="AA13507" s="14">
        <v>39.857498999999997</v>
      </c>
      <c r="AB13507" s="14">
        <v>-105.226</v>
      </c>
      <c r="AC13507" s="15" t="s">
        <v>44</v>
      </c>
      <c r="AD13507" s="15" t="s">
        <v>44</v>
      </c>
      <c r="AE13507" s="11" t="s">
        <v>759</v>
      </c>
    </row>
    <row r="13508" spans="1:31" x14ac:dyDescent="0.25">
      <c r="A13508" s="9">
        <v>15142</v>
      </c>
      <c r="B13508" s="10" t="s">
        <v>9529</v>
      </c>
      <c r="C13508" s="9">
        <v>55650</v>
      </c>
      <c r="D13508" s="10" t="s">
        <v>9530</v>
      </c>
      <c r="E13508" s="10" t="s">
        <v>123</v>
      </c>
      <c r="F13508" s="11" t="s">
        <v>758</v>
      </c>
      <c r="G13508" s="12" t="s">
        <v>8421</v>
      </c>
      <c r="H13508" s="12" t="s">
        <v>37</v>
      </c>
      <c r="I13508" s="13">
        <v>5.7</v>
      </c>
      <c r="J13508" s="13">
        <v>5.7</v>
      </c>
      <c r="K13508" s="13">
        <v>5.7</v>
      </c>
      <c r="L13508" s="10" t="s">
        <v>117</v>
      </c>
      <c r="M13508" s="11" t="s">
        <v>48</v>
      </c>
      <c r="N13508" s="11" t="s">
        <v>118</v>
      </c>
      <c r="O13508" s="11">
        <v>5</v>
      </c>
      <c r="P13508" s="11">
        <v>2002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1425</v>
      </c>
      <c r="AA13508" s="14">
        <v>39.857498999999997</v>
      </c>
      <c r="AB13508" s="14">
        <v>-105.226</v>
      </c>
      <c r="AC13508" s="15" t="s">
        <v>44</v>
      </c>
      <c r="AD13508" s="15" t="s">
        <v>44</v>
      </c>
      <c r="AE13508" s="11" t="s">
        <v>759</v>
      </c>
    </row>
    <row r="13509" spans="1:31" x14ac:dyDescent="0.25">
      <c r="A13509" s="9">
        <v>15142</v>
      </c>
      <c r="B13509" s="10" t="s">
        <v>9529</v>
      </c>
      <c r="C13509" s="9">
        <v>55650</v>
      </c>
      <c r="D13509" s="10" t="s">
        <v>9530</v>
      </c>
      <c r="E13509" s="10" t="s">
        <v>123</v>
      </c>
      <c r="F13509" s="11" t="s">
        <v>758</v>
      </c>
      <c r="G13509" s="12" t="s">
        <v>8422</v>
      </c>
      <c r="H13509" s="12" t="s">
        <v>37</v>
      </c>
      <c r="I13509" s="13">
        <v>5.7</v>
      </c>
      <c r="J13509" s="13">
        <v>5.7</v>
      </c>
      <c r="K13509" s="13">
        <v>5.7</v>
      </c>
      <c r="L13509" s="10" t="s">
        <v>117</v>
      </c>
      <c r="M13509" s="11" t="s">
        <v>48</v>
      </c>
      <c r="N13509" s="11" t="s">
        <v>118</v>
      </c>
      <c r="O13509" s="11">
        <v>5</v>
      </c>
      <c r="P13509" s="11">
        <v>2002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1425</v>
      </c>
      <c r="AA13509" s="14">
        <v>39.857498999999997</v>
      </c>
      <c r="AB13509" s="14">
        <v>-105.226</v>
      </c>
      <c r="AC13509" s="15" t="s">
        <v>44</v>
      </c>
      <c r="AD13509" s="15" t="s">
        <v>44</v>
      </c>
      <c r="AE13509" s="11" t="s">
        <v>759</v>
      </c>
    </row>
    <row r="13510" spans="1:31" x14ac:dyDescent="0.25">
      <c r="A13510" s="9">
        <v>15142</v>
      </c>
      <c r="B13510" s="10" t="s">
        <v>9529</v>
      </c>
      <c r="C13510" s="9">
        <v>55650</v>
      </c>
      <c r="D13510" s="10" t="s">
        <v>9530</v>
      </c>
      <c r="E13510" s="10" t="s">
        <v>123</v>
      </c>
      <c r="F13510" s="11" t="s">
        <v>758</v>
      </c>
      <c r="G13510" s="12" t="s">
        <v>8423</v>
      </c>
      <c r="H13510" s="12" t="s">
        <v>37</v>
      </c>
      <c r="I13510" s="13">
        <v>5.7</v>
      </c>
      <c r="J13510" s="13">
        <v>5.7</v>
      </c>
      <c r="K13510" s="13">
        <v>5.7</v>
      </c>
      <c r="L13510" s="10" t="s">
        <v>117</v>
      </c>
      <c r="M13510" s="11" t="s">
        <v>48</v>
      </c>
      <c r="N13510" s="11" t="s">
        <v>118</v>
      </c>
      <c r="O13510" s="11">
        <v>5</v>
      </c>
      <c r="P13510" s="11">
        <v>2002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1425</v>
      </c>
      <c r="AA13510" s="14">
        <v>39.857498999999997</v>
      </c>
      <c r="AB13510" s="14">
        <v>-105.226</v>
      </c>
      <c r="AC13510" s="15" t="s">
        <v>44</v>
      </c>
      <c r="AD13510" s="15" t="s">
        <v>44</v>
      </c>
      <c r="AE13510" s="11" t="s">
        <v>759</v>
      </c>
    </row>
    <row r="13511" spans="1:31" x14ac:dyDescent="0.25">
      <c r="A13511" s="9">
        <v>15142</v>
      </c>
      <c r="B13511" s="10" t="s">
        <v>9529</v>
      </c>
      <c r="C13511" s="9">
        <v>55650</v>
      </c>
      <c r="D13511" s="10" t="s">
        <v>9530</v>
      </c>
      <c r="E13511" s="10" t="s">
        <v>123</v>
      </c>
      <c r="F13511" s="11" t="s">
        <v>758</v>
      </c>
      <c r="G13511" s="12" t="s">
        <v>9531</v>
      </c>
      <c r="H13511" s="12" t="s">
        <v>37</v>
      </c>
      <c r="I13511" s="13">
        <v>5.7</v>
      </c>
      <c r="J13511" s="13">
        <v>5.7</v>
      </c>
      <c r="K13511" s="13">
        <v>5.7</v>
      </c>
      <c r="L13511" s="10" t="s">
        <v>117</v>
      </c>
      <c r="M13511" s="11" t="s">
        <v>48</v>
      </c>
      <c r="N13511" s="11" t="s">
        <v>118</v>
      </c>
      <c r="O13511" s="11">
        <v>5</v>
      </c>
      <c r="P13511" s="11">
        <v>2002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1425</v>
      </c>
      <c r="AA13511" s="14">
        <v>39.857498999999997</v>
      </c>
      <c r="AB13511" s="14">
        <v>-105.226</v>
      </c>
      <c r="AC13511" s="15" t="s">
        <v>44</v>
      </c>
      <c r="AD13511" s="15" t="s">
        <v>44</v>
      </c>
      <c r="AE13511" s="11" t="s">
        <v>759</v>
      </c>
    </row>
    <row r="13512" spans="1:31" x14ac:dyDescent="0.25">
      <c r="A13512" s="9">
        <v>15142</v>
      </c>
      <c r="B13512" s="10" t="s">
        <v>9529</v>
      </c>
      <c r="C13512" s="9">
        <v>55650</v>
      </c>
      <c r="D13512" s="10" t="s">
        <v>9530</v>
      </c>
      <c r="E13512" s="10" t="s">
        <v>123</v>
      </c>
      <c r="F13512" s="11" t="s">
        <v>758</v>
      </c>
      <c r="G13512" s="12" t="s">
        <v>9532</v>
      </c>
      <c r="H13512" s="12" t="s">
        <v>37</v>
      </c>
      <c r="I13512" s="13">
        <v>5.7</v>
      </c>
      <c r="J13512" s="13">
        <v>5.7</v>
      </c>
      <c r="K13512" s="13">
        <v>5.7</v>
      </c>
      <c r="L13512" s="10" t="s">
        <v>117</v>
      </c>
      <c r="M13512" s="11" t="s">
        <v>48</v>
      </c>
      <c r="N13512" s="11" t="s">
        <v>118</v>
      </c>
      <c r="O13512" s="11">
        <v>5</v>
      </c>
      <c r="P13512" s="11">
        <v>2002</v>
      </c>
      <c r="Q13512" s="9" t="s">
        <v>41</v>
      </c>
      <c r="R13512" s="9" t="s">
        <v>41</v>
      </c>
      <c r="S13512" s="11" t="s">
        <v>42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1425</v>
      </c>
      <c r="AA13512" s="14">
        <v>39.857498999999997</v>
      </c>
      <c r="AB13512" s="14">
        <v>-105.226</v>
      </c>
      <c r="AC13512" s="15" t="s">
        <v>44</v>
      </c>
      <c r="AD13512" s="15" t="s">
        <v>44</v>
      </c>
      <c r="AE13512" s="11" t="s">
        <v>759</v>
      </c>
    </row>
    <row r="13513" spans="1:31" x14ac:dyDescent="0.25">
      <c r="A13513" s="9">
        <v>15142</v>
      </c>
      <c r="B13513" s="10" t="s">
        <v>9529</v>
      </c>
      <c r="C13513" s="9">
        <v>55650</v>
      </c>
      <c r="D13513" s="10" t="s">
        <v>9530</v>
      </c>
      <c r="E13513" s="10" t="s">
        <v>123</v>
      </c>
      <c r="F13513" s="11" t="s">
        <v>758</v>
      </c>
      <c r="G13513" s="12" t="s">
        <v>2088</v>
      </c>
      <c r="H13513" s="12" t="s">
        <v>37</v>
      </c>
      <c r="I13513" s="13">
        <v>5.7</v>
      </c>
      <c r="J13513" s="13">
        <v>5.7</v>
      </c>
      <c r="K13513" s="13">
        <v>5.7</v>
      </c>
      <c r="L13513" s="10" t="s">
        <v>117</v>
      </c>
      <c r="M13513" s="11" t="s">
        <v>48</v>
      </c>
      <c r="N13513" s="11" t="s">
        <v>118</v>
      </c>
      <c r="O13513" s="11">
        <v>5</v>
      </c>
      <c r="P13513" s="11">
        <v>2002</v>
      </c>
      <c r="Q13513" s="9" t="s">
        <v>41</v>
      </c>
      <c r="R13513" s="9" t="s">
        <v>41</v>
      </c>
      <c r="S13513" s="11" t="s">
        <v>42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1425</v>
      </c>
      <c r="AA13513" s="14">
        <v>39.857498999999997</v>
      </c>
      <c r="AB13513" s="14">
        <v>-105.226</v>
      </c>
      <c r="AC13513" s="15" t="s">
        <v>44</v>
      </c>
      <c r="AD13513" s="15" t="s">
        <v>44</v>
      </c>
      <c r="AE13513" s="11" t="s">
        <v>759</v>
      </c>
    </row>
    <row r="13514" spans="1:31" x14ac:dyDescent="0.25">
      <c r="A13514" s="9">
        <v>15142</v>
      </c>
      <c r="B13514" s="10" t="s">
        <v>9529</v>
      </c>
      <c r="C13514" s="9">
        <v>55650</v>
      </c>
      <c r="D13514" s="10" t="s">
        <v>9530</v>
      </c>
      <c r="E13514" s="10" t="s">
        <v>123</v>
      </c>
      <c r="F13514" s="11" t="s">
        <v>758</v>
      </c>
      <c r="G13514" s="12" t="s">
        <v>1862</v>
      </c>
      <c r="H13514" s="12" t="s">
        <v>37</v>
      </c>
      <c r="I13514" s="13">
        <v>5.7</v>
      </c>
      <c r="J13514" s="13">
        <v>5.7</v>
      </c>
      <c r="K13514" s="13">
        <v>5.7</v>
      </c>
      <c r="L13514" s="10" t="s">
        <v>117</v>
      </c>
      <c r="M13514" s="11" t="s">
        <v>48</v>
      </c>
      <c r="N13514" s="11" t="s">
        <v>118</v>
      </c>
      <c r="O13514" s="11">
        <v>5</v>
      </c>
      <c r="P13514" s="11">
        <v>2002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1425</v>
      </c>
      <c r="AA13514" s="14">
        <v>39.857498999999997</v>
      </c>
      <c r="AB13514" s="14">
        <v>-105.226</v>
      </c>
      <c r="AC13514" s="15" t="s">
        <v>44</v>
      </c>
      <c r="AD13514" s="15" t="s">
        <v>44</v>
      </c>
      <c r="AE13514" s="11" t="s">
        <v>759</v>
      </c>
    </row>
    <row r="13515" spans="1:31" x14ac:dyDescent="0.25">
      <c r="A13515" s="9">
        <v>15142</v>
      </c>
      <c r="B13515" s="10" t="s">
        <v>9529</v>
      </c>
      <c r="C13515" s="9">
        <v>55650</v>
      </c>
      <c r="D13515" s="10" t="s">
        <v>9530</v>
      </c>
      <c r="E13515" s="10" t="s">
        <v>123</v>
      </c>
      <c r="F13515" s="11" t="s">
        <v>758</v>
      </c>
      <c r="G13515" s="12" t="s">
        <v>2817</v>
      </c>
      <c r="H13515" s="12" t="s">
        <v>37</v>
      </c>
      <c r="I13515" s="13">
        <v>5.7</v>
      </c>
      <c r="J13515" s="13">
        <v>5.7</v>
      </c>
      <c r="K13515" s="13">
        <v>5.7</v>
      </c>
      <c r="L13515" s="10" t="s">
        <v>117</v>
      </c>
      <c r="M13515" s="11" t="s">
        <v>48</v>
      </c>
      <c r="N13515" s="11" t="s">
        <v>118</v>
      </c>
      <c r="O13515" s="11">
        <v>5</v>
      </c>
      <c r="P13515" s="11">
        <v>2002</v>
      </c>
      <c r="Q13515" s="9" t="s">
        <v>41</v>
      </c>
      <c r="R13515" s="9" t="s">
        <v>41</v>
      </c>
      <c r="S13515" s="11" t="s">
        <v>42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1425</v>
      </c>
      <c r="AA13515" s="14">
        <v>39.857498999999997</v>
      </c>
      <c r="AB13515" s="14">
        <v>-105.226</v>
      </c>
      <c r="AC13515" s="15" t="s">
        <v>44</v>
      </c>
      <c r="AD13515" s="15" t="s">
        <v>44</v>
      </c>
      <c r="AE13515" s="11" t="s">
        <v>759</v>
      </c>
    </row>
    <row r="13516" spans="1:31" x14ac:dyDescent="0.25">
      <c r="A13516" s="9">
        <v>15142</v>
      </c>
      <c r="B13516" s="10" t="s">
        <v>9529</v>
      </c>
      <c r="C13516" s="9">
        <v>55650</v>
      </c>
      <c r="D13516" s="10" t="s">
        <v>9530</v>
      </c>
      <c r="E13516" s="10" t="s">
        <v>123</v>
      </c>
      <c r="F13516" s="11" t="s">
        <v>758</v>
      </c>
      <c r="G13516" s="12" t="s">
        <v>2067</v>
      </c>
      <c r="H13516" s="12" t="s">
        <v>37</v>
      </c>
      <c r="I13516" s="13">
        <v>5.7</v>
      </c>
      <c r="J13516" s="13">
        <v>5.7</v>
      </c>
      <c r="K13516" s="13">
        <v>5.7</v>
      </c>
      <c r="L13516" s="10" t="s">
        <v>117</v>
      </c>
      <c r="M13516" s="11" t="s">
        <v>48</v>
      </c>
      <c r="N13516" s="11" t="s">
        <v>118</v>
      </c>
      <c r="O13516" s="11">
        <v>5</v>
      </c>
      <c r="P13516" s="11">
        <v>2002</v>
      </c>
      <c r="Q13516" s="9" t="s">
        <v>41</v>
      </c>
      <c r="R13516" s="9" t="s">
        <v>41</v>
      </c>
      <c r="S13516" s="11" t="s">
        <v>42</v>
      </c>
      <c r="T13516" s="9" t="s">
        <v>41</v>
      </c>
      <c r="U13516" s="9" t="s">
        <v>41</v>
      </c>
      <c r="V13516" s="9" t="s">
        <v>41</v>
      </c>
      <c r="W13516" s="9" t="s">
        <v>41</v>
      </c>
      <c r="X13516" s="9" t="s">
        <v>41</v>
      </c>
      <c r="Y13516" s="9" t="s">
        <v>41</v>
      </c>
      <c r="Z13516" s="11" t="s">
        <v>1425</v>
      </c>
      <c r="AA13516" s="14">
        <v>39.857498999999997</v>
      </c>
      <c r="AB13516" s="14">
        <v>-105.226</v>
      </c>
      <c r="AC13516" s="15" t="s">
        <v>44</v>
      </c>
      <c r="AD13516" s="15" t="s">
        <v>44</v>
      </c>
      <c r="AE13516" s="11" t="s">
        <v>759</v>
      </c>
    </row>
    <row r="13517" spans="1:31" x14ac:dyDescent="0.25">
      <c r="A13517" s="9">
        <v>15142</v>
      </c>
      <c r="B13517" s="10" t="s">
        <v>9529</v>
      </c>
      <c r="C13517" s="9">
        <v>55650</v>
      </c>
      <c r="D13517" s="10" t="s">
        <v>9530</v>
      </c>
      <c r="E13517" s="10" t="s">
        <v>123</v>
      </c>
      <c r="F13517" s="11" t="s">
        <v>758</v>
      </c>
      <c r="G13517" s="12" t="s">
        <v>5568</v>
      </c>
      <c r="H13517" s="12" t="s">
        <v>37</v>
      </c>
      <c r="I13517" s="13">
        <v>5.7</v>
      </c>
      <c r="J13517" s="13">
        <v>5.7</v>
      </c>
      <c r="K13517" s="13">
        <v>5.7</v>
      </c>
      <c r="L13517" s="10" t="s">
        <v>117</v>
      </c>
      <c r="M13517" s="11" t="s">
        <v>48</v>
      </c>
      <c r="N13517" s="11" t="s">
        <v>118</v>
      </c>
      <c r="O13517" s="11">
        <v>5</v>
      </c>
      <c r="P13517" s="11">
        <v>2002</v>
      </c>
      <c r="Q13517" s="9" t="s">
        <v>41</v>
      </c>
      <c r="R13517" s="9" t="s">
        <v>41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1425</v>
      </c>
      <c r="AA13517" s="14">
        <v>39.857498999999997</v>
      </c>
      <c r="AB13517" s="14">
        <v>-105.226</v>
      </c>
      <c r="AC13517" s="15" t="s">
        <v>44</v>
      </c>
      <c r="AD13517" s="15" t="s">
        <v>44</v>
      </c>
      <c r="AE13517" s="11" t="s">
        <v>759</v>
      </c>
    </row>
    <row r="13518" spans="1:31" x14ac:dyDescent="0.25">
      <c r="A13518" s="9">
        <v>15142</v>
      </c>
      <c r="B13518" s="10" t="s">
        <v>9529</v>
      </c>
      <c r="C13518" s="9">
        <v>55650</v>
      </c>
      <c r="D13518" s="10" t="s">
        <v>9530</v>
      </c>
      <c r="E13518" s="10" t="s">
        <v>123</v>
      </c>
      <c r="F13518" s="11" t="s">
        <v>758</v>
      </c>
      <c r="G13518" s="12" t="s">
        <v>5569</v>
      </c>
      <c r="H13518" s="12" t="s">
        <v>37</v>
      </c>
      <c r="I13518" s="13">
        <v>5.7</v>
      </c>
      <c r="J13518" s="13">
        <v>5.7</v>
      </c>
      <c r="K13518" s="13">
        <v>5.7</v>
      </c>
      <c r="L13518" s="10" t="s">
        <v>117</v>
      </c>
      <c r="M13518" s="11" t="s">
        <v>48</v>
      </c>
      <c r="N13518" s="11" t="s">
        <v>118</v>
      </c>
      <c r="O13518" s="11">
        <v>5</v>
      </c>
      <c r="P13518" s="11">
        <v>2002</v>
      </c>
      <c r="Q13518" s="9" t="s">
        <v>41</v>
      </c>
      <c r="R13518" s="9" t="s">
        <v>41</v>
      </c>
      <c r="S13518" s="11" t="s">
        <v>42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1425</v>
      </c>
      <c r="AA13518" s="14">
        <v>39.857498999999997</v>
      </c>
      <c r="AB13518" s="14">
        <v>-105.226</v>
      </c>
      <c r="AC13518" s="15" t="s">
        <v>44</v>
      </c>
      <c r="AD13518" s="15" t="s">
        <v>44</v>
      </c>
      <c r="AE13518" s="11" t="s">
        <v>759</v>
      </c>
    </row>
    <row r="13519" spans="1:31" x14ac:dyDescent="0.25">
      <c r="A13519" s="9">
        <v>15142</v>
      </c>
      <c r="B13519" s="10" t="s">
        <v>9529</v>
      </c>
      <c r="C13519" s="9">
        <v>55650</v>
      </c>
      <c r="D13519" s="10" t="s">
        <v>9530</v>
      </c>
      <c r="E13519" s="10" t="s">
        <v>123</v>
      </c>
      <c r="F13519" s="11" t="s">
        <v>758</v>
      </c>
      <c r="G13519" s="12" t="s">
        <v>5570</v>
      </c>
      <c r="H13519" s="12" t="s">
        <v>37</v>
      </c>
      <c r="I13519" s="13">
        <v>5.7</v>
      </c>
      <c r="J13519" s="13">
        <v>5.7</v>
      </c>
      <c r="K13519" s="13">
        <v>5.7</v>
      </c>
      <c r="L13519" s="10" t="s">
        <v>117</v>
      </c>
      <c r="M13519" s="11" t="s">
        <v>48</v>
      </c>
      <c r="N13519" s="11" t="s">
        <v>118</v>
      </c>
      <c r="O13519" s="11">
        <v>5</v>
      </c>
      <c r="P13519" s="11">
        <v>2002</v>
      </c>
      <c r="Q13519" s="9" t="s">
        <v>41</v>
      </c>
      <c r="R13519" s="9" t="s">
        <v>41</v>
      </c>
      <c r="S13519" s="11" t="s">
        <v>42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1425</v>
      </c>
      <c r="AA13519" s="14">
        <v>39.857498999999997</v>
      </c>
      <c r="AB13519" s="14">
        <v>-105.226</v>
      </c>
      <c r="AC13519" s="15" t="s">
        <v>44</v>
      </c>
      <c r="AD13519" s="15" t="s">
        <v>44</v>
      </c>
      <c r="AE13519" s="11" t="s">
        <v>759</v>
      </c>
    </row>
    <row r="13520" spans="1:31" x14ac:dyDescent="0.25">
      <c r="A13520" s="9">
        <v>15142</v>
      </c>
      <c r="B13520" s="10" t="s">
        <v>9529</v>
      </c>
      <c r="C13520" s="9">
        <v>55650</v>
      </c>
      <c r="D13520" s="10" t="s">
        <v>9530</v>
      </c>
      <c r="E13520" s="10" t="s">
        <v>123</v>
      </c>
      <c r="F13520" s="11" t="s">
        <v>758</v>
      </c>
      <c r="G13520" s="12" t="s">
        <v>5534</v>
      </c>
      <c r="H13520" s="12" t="s">
        <v>37</v>
      </c>
      <c r="I13520" s="13">
        <v>5.7</v>
      </c>
      <c r="J13520" s="13">
        <v>5.7</v>
      </c>
      <c r="K13520" s="13">
        <v>5.7</v>
      </c>
      <c r="L13520" s="10" t="s">
        <v>117</v>
      </c>
      <c r="M13520" s="11" t="s">
        <v>48</v>
      </c>
      <c r="N13520" s="11" t="s">
        <v>118</v>
      </c>
      <c r="O13520" s="11">
        <v>5</v>
      </c>
      <c r="P13520" s="11">
        <v>2002</v>
      </c>
      <c r="Q13520" s="9" t="s">
        <v>41</v>
      </c>
      <c r="R13520" s="9" t="s">
        <v>41</v>
      </c>
      <c r="S13520" s="11" t="s">
        <v>42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1425</v>
      </c>
      <c r="AA13520" s="14">
        <v>39.857498999999997</v>
      </c>
      <c r="AB13520" s="14">
        <v>-105.226</v>
      </c>
      <c r="AC13520" s="15" t="s">
        <v>44</v>
      </c>
      <c r="AD13520" s="15" t="s">
        <v>44</v>
      </c>
      <c r="AE13520" s="11" t="s">
        <v>759</v>
      </c>
    </row>
    <row r="13521" spans="1:31" x14ac:dyDescent="0.25">
      <c r="A13521" s="9">
        <v>15142</v>
      </c>
      <c r="B13521" s="10" t="s">
        <v>9529</v>
      </c>
      <c r="C13521" s="9">
        <v>55650</v>
      </c>
      <c r="D13521" s="10" t="s">
        <v>9530</v>
      </c>
      <c r="E13521" s="10" t="s">
        <v>123</v>
      </c>
      <c r="F13521" s="11" t="s">
        <v>758</v>
      </c>
      <c r="G13521" s="12" t="s">
        <v>3467</v>
      </c>
      <c r="H13521" s="12" t="s">
        <v>37</v>
      </c>
      <c r="I13521" s="13">
        <v>5.7</v>
      </c>
      <c r="J13521" s="13">
        <v>5.7</v>
      </c>
      <c r="K13521" s="13">
        <v>5.7</v>
      </c>
      <c r="L13521" s="10" t="s">
        <v>117</v>
      </c>
      <c r="M13521" s="11" t="s">
        <v>48</v>
      </c>
      <c r="N13521" s="11" t="s">
        <v>118</v>
      </c>
      <c r="O13521" s="11">
        <v>5</v>
      </c>
      <c r="P13521" s="11">
        <v>2002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1425</v>
      </c>
      <c r="AA13521" s="14">
        <v>39.857498999999997</v>
      </c>
      <c r="AB13521" s="14">
        <v>-105.226</v>
      </c>
      <c r="AC13521" s="15" t="s">
        <v>44</v>
      </c>
      <c r="AD13521" s="15" t="s">
        <v>44</v>
      </c>
      <c r="AE13521" s="11" t="s">
        <v>759</v>
      </c>
    </row>
    <row r="13522" spans="1:31" x14ac:dyDescent="0.25">
      <c r="A13522" s="9">
        <v>22500</v>
      </c>
      <c r="B13522" s="10" t="s">
        <v>1689</v>
      </c>
      <c r="C13522" s="9">
        <v>55651</v>
      </c>
      <c r="D13522" s="10" t="s">
        <v>9533</v>
      </c>
      <c r="E13522" s="10" t="s">
        <v>34</v>
      </c>
      <c r="F13522" s="11" t="s">
        <v>404</v>
      </c>
      <c r="G13522" s="12" t="s">
        <v>8731</v>
      </c>
      <c r="H13522" s="12" t="s">
        <v>37</v>
      </c>
      <c r="I13522" s="13">
        <v>84.5</v>
      </c>
      <c r="J13522" s="13">
        <v>69</v>
      </c>
      <c r="K13522" s="13">
        <v>75</v>
      </c>
      <c r="L13522" s="10" t="s">
        <v>75</v>
      </c>
      <c r="M13522" s="11" t="s">
        <v>48</v>
      </c>
      <c r="N13522" s="11" t="s">
        <v>76</v>
      </c>
      <c r="O13522" s="11">
        <v>5</v>
      </c>
      <c r="P13522" s="11">
        <v>2001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9534</v>
      </c>
      <c r="AA13522" s="14">
        <v>35.742199999999997</v>
      </c>
      <c r="AB13522" s="14">
        <v>-97.655000000000001</v>
      </c>
      <c r="AC13522" s="15" t="s">
        <v>44</v>
      </c>
      <c r="AD13522" s="15" t="s">
        <v>44</v>
      </c>
      <c r="AE13522" s="11" t="s">
        <v>168</v>
      </c>
    </row>
    <row r="13523" spans="1:31" x14ac:dyDescent="0.25">
      <c r="A13523" s="9">
        <v>22500</v>
      </c>
      <c r="B13523" s="10" t="s">
        <v>1689</v>
      </c>
      <c r="C13523" s="9">
        <v>55651</v>
      </c>
      <c r="D13523" s="10" t="s">
        <v>9533</v>
      </c>
      <c r="E13523" s="10" t="s">
        <v>34</v>
      </c>
      <c r="F13523" s="11" t="s">
        <v>404</v>
      </c>
      <c r="G13523" s="12" t="s">
        <v>8733</v>
      </c>
      <c r="H13523" s="12" t="s">
        <v>37</v>
      </c>
      <c r="I13523" s="13">
        <v>84.5</v>
      </c>
      <c r="J13523" s="13">
        <v>69</v>
      </c>
      <c r="K13523" s="13">
        <v>75</v>
      </c>
      <c r="L13523" s="10" t="s">
        <v>75</v>
      </c>
      <c r="M13523" s="11" t="s">
        <v>48</v>
      </c>
      <c r="N13523" s="11" t="s">
        <v>76</v>
      </c>
      <c r="O13523" s="11">
        <v>5</v>
      </c>
      <c r="P13523" s="11">
        <v>2001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9534</v>
      </c>
      <c r="AA13523" s="14">
        <v>35.742199999999997</v>
      </c>
      <c r="AB13523" s="14">
        <v>-97.655000000000001</v>
      </c>
      <c r="AC13523" s="15" t="s">
        <v>44</v>
      </c>
      <c r="AD13523" s="15" t="s">
        <v>44</v>
      </c>
      <c r="AE13523" s="11" t="s">
        <v>168</v>
      </c>
    </row>
    <row r="13524" spans="1:31" x14ac:dyDescent="0.25">
      <c r="A13524" s="9">
        <v>22500</v>
      </c>
      <c r="B13524" s="10" t="s">
        <v>1689</v>
      </c>
      <c r="C13524" s="9">
        <v>55651</v>
      </c>
      <c r="D13524" s="10" t="s">
        <v>9533</v>
      </c>
      <c r="E13524" s="10" t="s">
        <v>34</v>
      </c>
      <c r="F13524" s="11" t="s">
        <v>404</v>
      </c>
      <c r="G13524" s="12" t="s">
        <v>407</v>
      </c>
      <c r="H13524" s="12" t="s">
        <v>37</v>
      </c>
      <c r="I13524" s="13">
        <v>84.5</v>
      </c>
      <c r="J13524" s="13">
        <v>67</v>
      </c>
      <c r="K13524" s="13">
        <v>75</v>
      </c>
      <c r="L13524" s="10" t="s">
        <v>75</v>
      </c>
      <c r="M13524" s="11" t="s">
        <v>48</v>
      </c>
      <c r="N13524" s="11" t="s">
        <v>76</v>
      </c>
      <c r="O13524" s="11">
        <v>5</v>
      </c>
      <c r="P13524" s="11">
        <v>2001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9534</v>
      </c>
      <c r="AA13524" s="14">
        <v>35.742199999999997</v>
      </c>
      <c r="AB13524" s="14">
        <v>-97.655000000000001</v>
      </c>
      <c r="AC13524" s="15" t="s">
        <v>44</v>
      </c>
      <c r="AD13524" s="15" t="s">
        <v>44</v>
      </c>
      <c r="AE13524" s="11" t="s">
        <v>168</v>
      </c>
    </row>
    <row r="13525" spans="1:31" x14ac:dyDescent="0.25">
      <c r="A13525" s="9">
        <v>22500</v>
      </c>
      <c r="B13525" s="10" t="s">
        <v>1689</v>
      </c>
      <c r="C13525" s="9">
        <v>55651</v>
      </c>
      <c r="D13525" s="10" t="s">
        <v>9533</v>
      </c>
      <c r="E13525" s="10" t="s">
        <v>34</v>
      </c>
      <c r="F13525" s="11" t="s">
        <v>404</v>
      </c>
      <c r="G13525" s="12" t="s">
        <v>1057</v>
      </c>
      <c r="H13525" s="12" t="s">
        <v>37</v>
      </c>
      <c r="I13525" s="13">
        <v>84.5</v>
      </c>
      <c r="J13525" s="13">
        <v>68</v>
      </c>
      <c r="K13525" s="13">
        <v>75</v>
      </c>
      <c r="L13525" s="10" t="s">
        <v>75</v>
      </c>
      <c r="M13525" s="11" t="s">
        <v>48</v>
      </c>
      <c r="N13525" s="11" t="s">
        <v>76</v>
      </c>
      <c r="O13525" s="11">
        <v>5</v>
      </c>
      <c r="P13525" s="11">
        <v>2001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9534</v>
      </c>
      <c r="AA13525" s="14">
        <v>35.742199999999997</v>
      </c>
      <c r="AB13525" s="14">
        <v>-97.655000000000001</v>
      </c>
      <c r="AC13525" s="15" t="s">
        <v>44</v>
      </c>
      <c r="AD13525" s="15" t="s">
        <v>44</v>
      </c>
      <c r="AE13525" s="11" t="s">
        <v>168</v>
      </c>
    </row>
    <row r="13526" spans="1:31" x14ac:dyDescent="0.25">
      <c r="A13526" s="9">
        <v>61320</v>
      </c>
      <c r="B13526" s="10" t="s">
        <v>9535</v>
      </c>
      <c r="C13526" s="9">
        <v>55654</v>
      </c>
      <c r="D13526" s="10" t="s">
        <v>9536</v>
      </c>
      <c r="E13526" s="10" t="s">
        <v>123</v>
      </c>
      <c r="F13526" s="11" t="s">
        <v>3354</v>
      </c>
      <c r="G13526" s="12" t="s">
        <v>865</v>
      </c>
      <c r="H13526" s="12" t="s">
        <v>37</v>
      </c>
      <c r="I13526" s="13">
        <v>43.8</v>
      </c>
      <c r="J13526" s="13">
        <v>44</v>
      </c>
      <c r="K13526" s="13">
        <v>44</v>
      </c>
      <c r="L13526" s="10" t="s">
        <v>75</v>
      </c>
      <c r="M13526" s="11" t="s">
        <v>48</v>
      </c>
      <c r="N13526" s="11" t="s">
        <v>76</v>
      </c>
      <c r="O13526" s="11">
        <v>11</v>
      </c>
      <c r="P13526" s="11">
        <v>2001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445</v>
      </c>
      <c r="AA13526" s="14">
        <v>39.866943999999997</v>
      </c>
      <c r="AB13526" s="14">
        <v>-77.685829999999996</v>
      </c>
      <c r="AC13526" s="15" t="s">
        <v>44</v>
      </c>
      <c r="AD13526" s="15" t="s">
        <v>44</v>
      </c>
      <c r="AE13526" s="11" t="s">
        <v>159</v>
      </c>
    </row>
    <row r="13527" spans="1:31" x14ac:dyDescent="0.25">
      <c r="A13527" s="9">
        <v>61320</v>
      </c>
      <c r="B13527" s="10" t="s">
        <v>9535</v>
      </c>
      <c r="C13527" s="9">
        <v>55654</v>
      </c>
      <c r="D13527" s="10" t="s">
        <v>9536</v>
      </c>
      <c r="E13527" s="10" t="s">
        <v>123</v>
      </c>
      <c r="F13527" s="11" t="s">
        <v>3354</v>
      </c>
      <c r="G13527" s="12" t="s">
        <v>866</v>
      </c>
      <c r="H13527" s="12" t="s">
        <v>37</v>
      </c>
      <c r="I13527" s="13">
        <v>43.8</v>
      </c>
      <c r="J13527" s="13">
        <v>44</v>
      </c>
      <c r="K13527" s="13">
        <v>44</v>
      </c>
      <c r="L13527" s="10" t="s">
        <v>75</v>
      </c>
      <c r="M13527" s="11" t="s">
        <v>48</v>
      </c>
      <c r="N13527" s="11" t="s">
        <v>76</v>
      </c>
      <c r="O13527" s="11">
        <v>11</v>
      </c>
      <c r="P13527" s="11">
        <v>2001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9" t="s">
        <v>41</v>
      </c>
      <c r="X13527" s="9" t="s">
        <v>41</v>
      </c>
      <c r="Y13527" s="9" t="s">
        <v>41</v>
      </c>
      <c r="Z13527" s="11" t="s">
        <v>445</v>
      </c>
      <c r="AA13527" s="14">
        <v>39.866943999999997</v>
      </c>
      <c r="AB13527" s="14">
        <v>-77.685829999999996</v>
      </c>
      <c r="AC13527" s="15" t="s">
        <v>44</v>
      </c>
      <c r="AD13527" s="15" t="s">
        <v>44</v>
      </c>
      <c r="AE13527" s="11" t="s">
        <v>159</v>
      </c>
    </row>
    <row r="13528" spans="1:31" x14ac:dyDescent="0.25">
      <c r="A13528" s="9">
        <v>20447</v>
      </c>
      <c r="B13528" s="10" t="s">
        <v>3302</v>
      </c>
      <c r="C13528" s="9">
        <v>55655</v>
      </c>
      <c r="D13528" s="10" t="s">
        <v>9537</v>
      </c>
      <c r="E13528" s="10" t="s">
        <v>34</v>
      </c>
      <c r="F13528" s="11" t="s">
        <v>404</v>
      </c>
      <c r="G13528" s="12" t="s">
        <v>2088</v>
      </c>
      <c r="H13528" s="12" t="s">
        <v>37</v>
      </c>
      <c r="I13528" s="13">
        <v>45</v>
      </c>
      <c r="J13528" s="13">
        <v>45</v>
      </c>
      <c r="K13528" s="13">
        <v>45</v>
      </c>
      <c r="L13528" s="10" t="s">
        <v>75</v>
      </c>
      <c r="M13528" s="11" t="s">
        <v>48</v>
      </c>
      <c r="N13528" s="11" t="s">
        <v>76</v>
      </c>
      <c r="O13528" s="11">
        <v>5</v>
      </c>
      <c r="P13528" s="11">
        <v>2001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1894</v>
      </c>
      <c r="AA13528" s="14">
        <v>35.083300000000001</v>
      </c>
      <c r="AB13528" s="14">
        <v>-98.226399999999998</v>
      </c>
      <c r="AC13528" s="15" t="s">
        <v>44</v>
      </c>
      <c r="AD13528" s="15" t="s">
        <v>44</v>
      </c>
      <c r="AE13528" s="11" t="s">
        <v>168</v>
      </c>
    </row>
    <row r="13529" spans="1:31" x14ac:dyDescent="0.25">
      <c r="A13529" s="9">
        <v>20447</v>
      </c>
      <c r="B13529" s="10" t="s">
        <v>3302</v>
      </c>
      <c r="C13529" s="9">
        <v>55655</v>
      </c>
      <c r="D13529" s="10" t="s">
        <v>9537</v>
      </c>
      <c r="E13529" s="10" t="s">
        <v>34</v>
      </c>
      <c r="F13529" s="11" t="s">
        <v>404</v>
      </c>
      <c r="G13529" s="12" t="s">
        <v>1862</v>
      </c>
      <c r="H13529" s="12" t="s">
        <v>37</v>
      </c>
      <c r="I13529" s="13">
        <v>45</v>
      </c>
      <c r="J13529" s="13">
        <v>45</v>
      </c>
      <c r="K13529" s="13">
        <v>45</v>
      </c>
      <c r="L13529" s="10" t="s">
        <v>75</v>
      </c>
      <c r="M13529" s="11" t="s">
        <v>48</v>
      </c>
      <c r="N13529" s="11" t="s">
        <v>76</v>
      </c>
      <c r="O13529" s="11">
        <v>5</v>
      </c>
      <c r="P13529" s="11">
        <v>2001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1894</v>
      </c>
      <c r="AA13529" s="14">
        <v>35.083300000000001</v>
      </c>
      <c r="AB13529" s="14">
        <v>-98.226399999999998</v>
      </c>
      <c r="AC13529" s="15" t="s">
        <v>44</v>
      </c>
      <c r="AD13529" s="15" t="s">
        <v>44</v>
      </c>
      <c r="AE13529" s="11" t="s">
        <v>168</v>
      </c>
    </row>
    <row r="13530" spans="1:31" x14ac:dyDescent="0.25">
      <c r="A13530" s="9">
        <v>2820</v>
      </c>
      <c r="B13530" s="10" t="s">
        <v>9538</v>
      </c>
      <c r="C13530" s="9">
        <v>55656</v>
      </c>
      <c r="D13530" s="10" t="s">
        <v>9539</v>
      </c>
      <c r="E13530" s="10" t="s">
        <v>123</v>
      </c>
      <c r="F13530" s="11" t="s">
        <v>62</v>
      </c>
      <c r="G13530" s="12" t="s">
        <v>8731</v>
      </c>
      <c r="H13530" s="12" t="s">
        <v>1889</v>
      </c>
      <c r="I13530" s="13">
        <v>168</v>
      </c>
      <c r="J13530" s="13">
        <v>175</v>
      </c>
      <c r="K13530" s="13">
        <v>185</v>
      </c>
      <c r="L13530" s="10" t="s">
        <v>58</v>
      </c>
      <c r="M13530" s="11" t="s">
        <v>48</v>
      </c>
      <c r="N13530" s="11" t="s">
        <v>59</v>
      </c>
      <c r="O13530" s="11">
        <v>7</v>
      </c>
      <c r="P13530" s="11">
        <v>2005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593</v>
      </c>
      <c r="AA13530" s="14">
        <v>34.955599999999997</v>
      </c>
      <c r="AB13530" s="14">
        <v>-118.84399999999999</v>
      </c>
      <c r="AC13530" s="15" t="s">
        <v>44</v>
      </c>
      <c r="AD13530" s="15" t="s">
        <v>44</v>
      </c>
      <c r="AE13530" s="11" t="s">
        <v>126</v>
      </c>
    </row>
    <row r="13531" spans="1:31" x14ac:dyDescent="0.25">
      <c r="A13531" s="9">
        <v>2820</v>
      </c>
      <c r="B13531" s="10" t="s">
        <v>9538</v>
      </c>
      <c r="C13531" s="9">
        <v>55656</v>
      </c>
      <c r="D13531" s="10" t="s">
        <v>9539</v>
      </c>
      <c r="E13531" s="10" t="s">
        <v>123</v>
      </c>
      <c r="F13531" s="11" t="s">
        <v>62</v>
      </c>
      <c r="G13531" s="12" t="s">
        <v>8733</v>
      </c>
      <c r="H13531" s="12" t="s">
        <v>1889</v>
      </c>
      <c r="I13531" s="13">
        <v>168</v>
      </c>
      <c r="J13531" s="13">
        <v>173</v>
      </c>
      <c r="K13531" s="13">
        <v>183</v>
      </c>
      <c r="L13531" s="10" t="s">
        <v>58</v>
      </c>
      <c r="M13531" s="11" t="s">
        <v>48</v>
      </c>
      <c r="N13531" s="11" t="s">
        <v>59</v>
      </c>
      <c r="O13531" s="11">
        <v>7</v>
      </c>
      <c r="P13531" s="11">
        <v>2005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9" t="s">
        <v>41</v>
      </c>
      <c r="X13531" s="9" t="s">
        <v>41</v>
      </c>
      <c r="Y13531" s="9" t="s">
        <v>41</v>
      </c>
      <c r="Z13531" s="11" t="s">
        <v>593</v>
      </c>
      <c r="AA13531" s="14">
        <v>34.955599999999997</v>
      </c>
      <c r="AB13531" s="14">
        <v>-118.84399999999999</v>
      </c>
      <c r="AC13531" s="15" t="s">
        <v>44</v>
      </c>
      <c r="AD13531" s="15" t="s">
        <v>44</v>
      </c>
      <c r="AE13531" s="11" t="s">
        <v>126</v>
      </c>
    </row>
    <row r="13532" spans="1:31" x14ac:dyDescent="0.25">
      <c r="A13532" s="9">
        <v>2820</v>
      </c>
      <c r="B13532" s="10" t="s">
        <v>9538</v>
      </c>
      <c r="C13532" s="9">
        <v>55656</v>
      </c>
      <c r="D13532" s="10" t="s">
        <v>9539</v>
      </c>
      <c r="E13532" s="10" t="s">
        <v>123</v>
      </c>
      <c r="F13532" s="11" t="s">
        <v>62</v>
      </c>
      <c r="G13532" s="12" t="s">
        <v>1057</v>
      </c>
      <c r="H13532" s="12" t="s">
        <v>8967</v>
      </c>
      <c r="I13532" s="13">
        <v>168</v>
      </c>
      <c r="J13532" s="13">
        <v>156</v>
      </c>
      <c r="K13532" s="13">
        <v>161</v>
      </c>
      <c r="L13532" s="10" t="s">
        <v>58</v>
      </c>
      <c r="M13532" s="11" t="s">
        <v>48</v>
      </c>
      <c r="N13532" s="11" t="s">
        <v>59</v>
      </c>
      <c r="O13532" s="11">
        <v>5</v>
      </c>
      <c r="P13532" s="11">
        <v>2005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9" t="s">
        <v>41</v>
      </c>
      <c r="X13532" s="9" t="s">
        <v>41</v>
      </c>
      <c r="Y13532" s="9" t="s">
        <v>41</v>
      </c>
      <c r="Z13532" s="11" t="s">
        <v>593</v>
      </c>
      <c r="AA13532" s="14">
        <v>34.955599999999997</v>
      </c>
      <c r="AB13532" s="14">
        <v>-118.84399999999999</v>
      </c>
      <c r="AC13532" s="15" t="s">
        <v>44</v>
      </c>
      <c r="AD13532" s="15" t="s">
        <v>44</v>
      </c>
      <c r="AE13532" s="11" t="s">
        <v>126</v>
      </c>
    </row>
    <row r="13533" spans="1:31" x14ac:dyDescent="0.25">
      <c r="A13533" s="9">
        <v>2820</v>
      </c>
      <c r="B13533" s="10" t="s">
        <v>9538</v>
      </c>
      <c r="C13533" s="9">
        <v>55656</v>
      </c>
      <c r="D13533" s="10" t="s">
        <v>9539</v>
      </c>
      <c r="E13533" s="10" t="s">
        <v>123</v>
      </c>
      <c r="F13533" s="11" t="s">
        <v>62</v>
      </c>
      <c r="G13533" s="12" t="s">
        <v>9364</v>
      </c>
      <c r="H13533" s="12" t="s">
        <v>1889</v>
      </c>
      <c r="I13533" s="13">
        <v>185</v>
      </c>
      <c r="J13533" s="13">
        <v>174</v>
      </c>
      <c r="K13533" s="13">
        <v>184</v>
      </c>
      <c r="L13533" s="10" t="s">
        <v>58</v>
      </c>
      <c r="M13533" s="11" t="s">
        <v>48</v>
      </c>
      <c r="N13533" s="11" t="s">
        <v>62</v>
      </c>
      <c r="O13533" s="11">
        <v>7</v>
      </c>
      <c r="P13533" s="11">
        <v>2005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9" t="s">
        <v>41</v>
      </c>
      <c r="X13533" s="9" t="s">
        <v>41</v>
      </c>
      <c r="Y13533" s="9" t="s">
        <v>41</v>
      </c>
      <c r="Z13533" s="11" t="s">
        <v>593</v>
      </c>
      <c r="AA13533" s="14">
        <v>34.955599999999997</v>
      </c>
      <c r="AB13533" s="14">
        <v>-118.84399999999999</v>
      </c>
      <c r="AC13533" s="15" t="s">
        <v>44</v>
      </c>
      <c r="AD13533" s="15" t="s">
        <v>44</v>
      </c>
      <c r="AE13533" s="11" t="s">
        <v>126</v>
      </c>
    </row>
    <row r="13534" spans="1:31" x14ac:dyDescent="0.25">
      <c r="A13534" s="9">
        <v>2820</v>
      </c>
      <c r="B13534" s="10" t="s">
        <v>9538</v>
      </c>
      <c r="C13534" s="9">
        <v>55656</v>
      </c>
      <c r="D13534" s="10" t="s">
        <v>9539</v>
      </c>
      <c r="E13534" s="10" t="s">
        <v>123</v>
      </c>
      <c r="F13534" s="11" t="s">
        <v>62</v>
      </c>
      <c r="G13534" s="12" t="s">
        <v>9540</v>
      </c>
      <c r="H13534" s="12" t="s">
        <v>8967</v>
      </c>
      <c r="I13534" s="13">
        <v>90</v>
      </c>
      <c r="J13534" s="13">
        <v>87</v>
      </c>
      <c r="K13534" s="13">
        <v>89</v>
      </c>
      <c r="L13534" s="10" t="s">
        <v>58</v>
      </c>
      <c r="M13534" s="11" t="s">
        <v>48</v>
      </c>
      <c r="N13534" s="11" t="s">
        <v>62</v>
      </c>
      <c r="O13534" s="11">
        <v>5</v>
      </c>
      <c r="P13534" s="11">
        <v>2005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593</v>
      </c>
      <c r="AA13534" s="14">
        <v>34.955599999999997</v>
      </c>
      <c r="AB13534" s="14">
        <v>-118.84399999999999</v>
      </c>
      <c r="AC13534" s="15" t="s">
        <v>44</v>
      </c>
      <c r="AD13534" s="15" t="s">
        <v>44</v>
      </c>
      <c r="AE13534" s="11" t="s">
        <v>126</v>
      </c>
    </row>
    <row r="13535" spans="1:31" x14ac:dyDescent="0.25">
      <c r="A13535" s="9">
        <v>13538</v>
      </c>
      <c r="B13535" s="10" t="s">
        <v>9541</v>
      </c>
      <c r="C13535" s="9">
        <v>55661</v>
      </c>
      <c r="D13535" s="10" t="s">
        <v>9541</v>
      </c>
      <c r="E13535" s="10" t="s">
        <v>123</v>
      </c>
      <c r="F13535" s="11" t="s">
        <v>2815</v>
      </c>
      <c r="G13535" s="12" t="s">
        <v>2108</v>
      </c>
      <c r="H13535" s="12" t="s">
        <v>305</v>
      </c>
      <c r="I13535" s="13">
        <v>185.6</v>
      </c>
      <c r="J13535" s="13">
        <v>176</v>
      </c>
      <c r="K13535" s="13">
        <v>200</v>
      </c>
      <c r="L13535" s="10" t="s">
        <v>58</v>
      </c>
      <c r="M13535" s="11" t="s">
        <v>48</v>
      </c>
      <c r="N13535" s="11" t="s">
        <v>59</v>
      </c>
      <c r="O13535" s="11">
        <v>10</v>
      </c>
      <c r="P13535" s="11">
        <v>2002</v>
      </c>
      <c r="Q13535" s="9" t="s">
        <v>41</v>
      </c>
      <c r="R13535" s="9" t="s">
        <v>41</v>
      </c>
      <c r="S13535" s="11" t="s">
        <v>42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2834</v>
      </c>
      <c r="AA13535" s="14">
        <v>43.104700000000001</v>
      </c>
      <c r="AB13535" s="14">
        <v>-70.806100000000001</v>
      </c>
      <c r="AC13535" s="15" t="s">
        <v>44</v>
      </c>
      <c r="AD13535" s="15" t="s">
        <v>44</v>
      </c>
      <c r="AE13535" s="11" t="s">
        <v>855</v>
      </c>
    </row>
    <row r="13536" spans="1:31" x14ac:dyDescent="0.25">
      <c r="A13536" s="9">
        <v>13538</v>
      </c>
      <c r="B13536" s="10" t="s">
        <v>9541</v>
      </c>
      <c r="C13536" s="9">
        <v>55661</v>
      </c>
      <c r="D13536" s="10" t="s">
        <v>9541</v>
      </c>
      <c r="E13536" s="10" t="s">
        <v>123</v>
      </c>
      <c r="F13536" s="11" t="s">
        <v>2815</v>
      </c>
      <c r="G13536" s="12" t="s">
        <v>2109</v>
      </c>
      <c r="H13536" s="12" t="s">
        <v>305</v>
      </c>
      <c r="I13536" s="13">
        <v>185.6</v>
      </c>
      <c r="J13536" s="13">
        <v>176</v>
      </c>
      <c r="K13536" s="13">
        <v>200</v>
      </c>
      <c r="L13536" s="10" t="s">
        <v>58</v>
      </c>
      <c r="M13536" s="11" t="s">
        <v>48</v>
      </c>
      <c r="N13536" s="11" t="s">
        <v>59</v>
      </c>
      <c r="O13536" s="11">
        <v>10</v>
      </c>
      <c r="P13536" s="11">
        <v>2002</v>
      </c>
      <c r="Q13536" s="9" t="s">
        <v>41</v>
      </c>
      <c r="R13536" s="9" t="s">
        <v>41</v>
      </c>
      <c r="S13536" s="11" t="s">
        <v>42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2834</v>
      </c>
      <c r="AA13536" s="14">
        <v>43.104700000000001</v>
      </c>
      <c r="AB13536" s="14">
        <v>-70.806100000000001</v>
      </c>
      <c r="AC13536" s="15" t="s">
        <v>44</v>
      </c>
      <c r="AD13536" s="15" t="s">
        <v>44</v>
      </c>
      <c r="AE13536" s="11" t="s">
        <v>855</v>
      </c>
    </row>
    <row r="13537" spans="1:31" x14ac:dyDescent="0.25">
      <c r="A13537" s="9">
        <v>13538</v>
      </c>
      <c r="B13537" s="10" t="s">
        <v>9541</v>
      </c>
      <c r="C13537" s="9">
        <v>55661</v>
      </c>
      <c r="D13537" s="10" t="s">
        <v>9541</v>
      </c>
      <c r="E13537" s="10" t="s">
        <v>123</v>
      </c>
      <c r="F13537" s="11" t="s">
        <v>2815</v>
      </c>
      <c r="G13537" s="12" t="s">
        <v>49</v>
      </c>
      <c r="H13537" s="12" t="s">
        <v>305</v>
      </c>
      <c r="I13537" s="13">
        <v>234.3</v>
      </c>
      <c r="J13537" s="13">
        <v>228</v>
      </c>
      <c r="K13537" s="13">
        <v>230</v>
      </c>
      <c r="L13537" s="10" t="s">
        <v>58</v>
      </c>
      <c r="M13537" s="11" t="s">
        <v>48</v>
      </c>
      <c r="N13537" s="11" t="s">
        <v>62</v>
      </c>
      <c r="O13537" s="11">
        <v>10</v>
      </c>
      <c r="P13537" s="11">
        <v>2002</v>
      </c>
      <c r="Q13537" s="9" t="s">
        <v>41</v>
      </c>
      <c r="R13537" s="9" t="s">
        <v>41</v>
      </c>
      <c r="S13537" s="11" t="s">
        <v>42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2834</v>
      </c>
      <c r="AA13537" s="14">
        <v>43.104700000000001</v>
      </c>
      <c r="AB13537" s="14">
        <v>-70.806100000000001</v>
      </c>
      <c r="AC13537" s="15" t="s">
        <v>44</v>
      </c>
      <c r="AD13537" s="15" t="s">
        <v>44</v>
      </c>
      <c r="AE13537" s="11" t="s">
        <v>855</v>
      </c>
    </row>
    <row r="13538" spans="1:31" x14ac:dyDescent="0.25">
      <c r="A13538" s="9">
        <v>14354</v>
      </c>
      <c r="B13538" s="10" t="s">
        <v>561</v>
      </c>
      <c r="C13538" s="9">
        <v>55662</v>
      </c>
      <c r="D13538" s="10" t="s">
        <v>9542</v>
      </c>
      <c r="E13538" s="10" t="s">
        <v>34</v>
      </c>
      <c r="F13538" s="11" t="s">
        <v>272</v>
      </c>
      <c r="G13538" s="12" t="s">
        <v>62</v>
      </c>
      <c r="H13538" s="12" t="s">
        <v>305</v>
      </c>
      <c r="I13538" s="13">
        <v>230</v>
      </c>
      <c r="J13538" s="13">
        <v>157</v>
      </c>
      <c r="K13538" s="13">
        <v>167</v>
      </c>
      <c r="L13538" s="10" t="s">
        <v>58</v>
      </c>
      <c r="M13538" s="11" t="s">
        <v>48</v>
      </c>
      <c r="N13538" s="11" t="s">
        <v>62</v>
      </c>
      <c r="O13538" s="11">
        <v>8</v>
      </c>
      <c r="P13538" s="11">
        <v>2003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3000</v>
      </c>
      <c r="AA13538" s="14">
        <v>46.622500000000002</v>
      </c>
      <c r="AB13538" s="14">
        <v>-122.9131</v>
      </c>
      <c r="AC13538" s="15" t="s">
        <v>44</v>
      </c>
      <c r="AD13538" s="15" t="s">
        <v>44</v>
      </c>
      <c r="AE13538" s="11" t="s">
        <v>632</v>
      </c>
    </row>
    <row r="13539" spans="1:31" x14ac:dyDescent="0.25">
      <c r="A13539" s="9">
        <v>14354</v>
      </c>
      <c r="B13539" s="10" t="s">
        <v>561</v>
      </c>
      <c r="C13539" s="9">
        <v>55662</v>
      </c>
      <c r="D13539" s="10" t="s">
        <v>9542</v>
      </c>
      <c r="E13539" s="10" t="s">
        <v>34</v>
      </c>
      <c r="F13539" s="11" t="s">
        <v>272</v>
      </c>
      <c r="G13539" s="12" t="s">
        <v>605</v>
      </c>
      <c r="H13539" s="12" t="s">
        <v>305</v>
      </c>
      <c r="I13539" s="13">
        <v>234</v>
      </c>
      <c r="J13539" s="13">
        <v>160</v>
      </c>
      <c r="K13539" s="13">
        <v>170</v>
      </c>
      <c r="L13539" s="10" t="s">
        <v>58</v>
      </c>
      <c r="M13539" s="11" t="s">
        <v>48</v>
      </c>
      <c r="N13539" s="11" t="s">
        <v>59</v>
      </c>
      <c r="O13539" s="11">
        <v>8</v>
      </c>
      <c r="P13539" s="11">
        <v>2003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3000</v>
      </c>
      <c r="AA13539" s="14">
        <v>46.622500000000002</v>
      </c>
      <c r="AB13539" s="14">
        <v>-122.9131</v>
      </c>
      <c r="AC13539" s="15" t="s">
        <v>44</v>
      </c>
      <c r="AD13539" s="15" t="s">
        <v>44</v>
      </c>
      <c r="AE13539" s="11" t="s">
        <v>632</v>
      </c>
    </row>
    <row r="13540" spans="1:31" x14ac:dyDescent="0.25">
      <c r="A13540" s="9">
        <v>14354</v>
      </c>
      <c r="B13540" s="10" t="s">
        <v>561</v>
      </c>
      <c r="C13540" s="9">
        <v>55662</v>
      </c>
      <c r="D13540" s="10" t="s">
        <v>9542</v>
      </c>
      <c r="E13540" s="10" t="s">
        <v>34</v>
      </c>
      <c r="F13540" s="11" t="s">
        <v>272</v>
      </c>
      <c r="G13540" s="12" t="s">
        <v>606</v>
      </c>
      <c r="H13540" s="12" t="s">
        <v>305</v>
      </c>
      <c r="I13540" s="13">
        <v>234</v>
      </c>
      <c r="J13540" s="13">
        <v>160</v>
      </c>
      <c r="K13540" s="13">
        <v>170</v>
      </c>
      <c r="L13540" s="10" t="s">
        <v>58</v>
      </c>
      <c r="M13540" s="11" t="s">
        <v>48</v>
      </c>
      <c r="N13540" s="11" t="s">
        <v>59</v>
      </c>
      <c r="O13540" s="11">
        <v>8</v>
      </c>
      <c r="P13540" s="11">
        <v>2003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3000</v>
      </c>
      <c r="AA13540" s="14">
        <v>46.622500000000002</v>
      </c>
      <c r="AB13540" s="14">
        <v>-122.9131</v>
      </c>
      <c r="AC13540" s="15" t="s">
        <v>44</v>
      </c>
      <c r="AD13540" s="15" t="s">
        <v>44</v>
      </c>
      <c r="AE13540" s="11" t="s">
        <v>632</v>
      </c>
    </row>
    <row r="13541" spans="1:31" x14ac:dyDescent="0.25">
      <c r="A13541" s="9">
        <v>39347</v>
      </c>
      <c r="B13541" s="10" t="s">
        <v>9543</v>
      </c>
      <c r="C13541" s="9">
        <v>55664</v>
      </c>
      <c r="D13541" s="10" t="s">
        <v>9544</v>
      </c>
      <c r="E13541" s="10" t="s">
        <v>34</v>
      </c>
      <c r="F13541" s="11" t="s">
        <v>74</v>
      </c>
      <c r="G13541" s="12" t="s">
        <v>2108</v>
      </c>
      <c r="H13541" s="12" t="s">
        <v>305</v>
      </c>
      <c r="I13541" s="13">
        <v>170</v>
      </c>
      <c r="J13541" s="13">
        <v>144.5</v>
      </c>
      <c r="K13541" s="13">
        <v>166.6</v>
      </c>
      <c r="L13541" s="10" t="s">
        <v>58</v>
      </c>
      <c r="M13541" s="11" t="s">
        <v>48</v>
      </c>
      <c r="N13541" s="11" t="s">
        <v>59</v>
      </c>
      <c r="O13541" s="11">
        <v>6</v>
      </c>
      <c r="P13541" s="11">
        <v>2003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2507</v>
      </c>
      <c r="AA13541" s="14">
        <v>32.395800000000001</v>
      </c>
      <c r="AB13541" s="14">
        <v>-94.436700000000002</v>
      </c>
      <c r="AC13541" s="15" t="s">
        <v>44</v>
      </c>
      <c r="AD13541" s="15" t="s">
        <v>44</v>
      </c>
      <c r="AE13541" s="11" t="s">
        <v>168</v>
      </c>
    </row>
    <row r="13542" spans="1:31" x14ac:dyDescent="0.25">
      <c r="A13542" s="9">
        <v>39347</v>
      </c>
      <c r="B13542" s="10" t="s">
        <v>9543</v>
      </c>
      <c r="C13542" s="9">
        <v>55664</v>
      </c>
      <c r="D13542" s="10" t="s">
        <v>9544</v>
      </c>
      <c r="E13542" s="10" t="s">
        <v>34</v>
      </c>
      <c r="F13542" s="11" t="s">
        <v>74</v>
      </c>
      <c r="G13542" s="12" t="s">
        <v>2109</v>
      </c>
      <c r="H13542" s="12" t="s">
        <v>305</v>
      </c>
      <c r="I13542" s="13">
        <v>170</v>
      </c>
      <c r="J13542" s="13">
        <v>144.5</v>
      </c>
      <c r="K13542" s="13">
        <v>166.6</v>
      </c>
      <c r="L13542" s="10" t="s">
        <v>58</v>
      </c>
      <c r="M13542" s="11" t="s">
        <v>48</v>
      </c>
      <c r="N13542" s="11" t="s">
        <v>59</v>
      </c>
      <c r="O13542" s="11">
        <v>6</v>
      </c>
      <c r="P13542" s="11">
        <v>2003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2507</v>
      </c>
      <c r="AA13542" s="14">
        <v>32.395800000000001</v>
      </c>
      <c r="AB13542" s="14">
        <v>-94.436700000000002</v>
      </c>
      <c r="AC13542" s="15" t="s">
        <v>44</v>
      </c>
      <c r="AD13542" s="15" t="s">
        <v>44</v>
      </c>
      <c r="AE13542" s="11" t="s">
        <v>168</v>
      </c>
    </row>
    <row r="13543" spans="1:31" x14ac:dyDescent="0.25">
      <c r="A13543" s="9">
        <v>39347</v>
      </c>
      <c r="B13543" s="10" t="s">
        <v>9543</v>
      </c>
      <c r="C13543" s="9">
        <v>55664</v>
      </c>
      <c r="D13543" s="10" t="s">
        <v>9544</v>
      </c>
      <c r="E13543" s="10" t="s">
        <v>34</v>
      </c>
      <c r="F13543" s="11" t="s">
        <v>74</v>
      </c>
      <c r="G13543" s="12" t="s">
        <v>8448</v>
      </c>
      <c r="H13543" s="12" t="s">
        <v>305</v>
      </c>
      <c r="I13543" s="13">
        <v>230</v>
      </c>
      <c r="J13543" s="13">
        <v>225.4</v>
      </c>
      <c r="K13543" s="13">
        <v>225.4</v>
      </c>
      <c r="L13543" s="10" t="s">
        <v>58</v>
      </c>
      <c r="M13543" s="11" t="s">
        <v>48</v>
      </c>
      <c r="N13543" s="11" t="s">
        <v>62</v>
      </c>
      <c r="O13543" s="11">
        <v>6</v>
      </c>
      <c r="P13543" s="11">
        <v>2003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2507</v>
      </c>
      <c r="AA13543" s="14">
        <v>32.395800000000001</v>
      </c>
      <c r="AB13543" s="14">
        <v>-94.436700000000002</v>
      </c>
      <c r="AC13543" s="15" t="s">
        <v>44</v>
      </c>
      <c r="AD13543" s="15" t="s">
        <v>44</v>
      </c>
      <c r="AE13543" s="11" t="s">
        <v>168</v>
      </c>
    </row>
    <row r="13544" spans="1:31" x14ac:dyDescent="0.25">
      <c r="A13544" s="9">
        <v>11275</v>
      </c>
      <c r="B13544" s="10" t="s">
        <v>9545</v>
      </c>
      <c r="C13544" s="9">
        <v>55667</v>
      </c>
      <c r="D13544" s="10" t="s">
        <v>9546</v>
      </c>
      <c r="E13544" s="10" t="s">
        <v>123</v>
      </c>
      <c r="F13544" s="11" t="s">
        <v>3354</v>
      </c>
      <c r="G13544" s="12" t="s">
        <v>4912</v>
      </c>
      <c r="H13544" s="12" t="s">
        <v>1302</v>
      </c>
      <c r="I13544" s="13">
        <v>211.5</v>
      </c>
      <c r="J13544" s="13">
        <v>160.9</v>
      </c>
      <c r="K13544" s="13">
        <v>192.8</v>
      </c>
      <c r="L13544" s="10" t="s">
        <v>58</v>
      </c>
      <c r="M13544" s="11" t="s">
        <v>48</v>
      </c>
      <c r="N13544" s="11" t="s">
        <v>59</v>
      </c>
      <c r="O13544" s="11">
        <v>3</v>
      </c>
      <c r="P13544" s="11">
        <v>2004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11">
        <v>2019</v>
      </c>
      <c r="X13544" s="11">
        <v>6</v>
      </c>
      <c r="Y13544" s="11">
        <v>27.7</v>
      </c>
      <c r="Z13544" s="11" t="s">
        <v>3362</v>
      </c>
      <c r="AA13544" s="14">
        <v>40.801924</v>
      </c>
      <c r="AB13544" s="14">
        <v>-75.107560000000007</v>
      </c>
      <c r="AC13544" s="15" t="s">
        <v>44</v>
      </c>
      <c r="AD13544" s="15" t="s">
        <v>44</v>
      </c>
      <c r="AE13544" s="11" t="s">
        <v>159</v>
      </c>
    </row>
    <row r="13545" spans="1:31" x14ac:dyDescent="0.25">
      <c r="A13545" s="9">
        <v>11275</v>
      </c>
      <c r="B13545" s="10" t="s">
        <v>9545</v>
      </c>
      <c r="C13545" s="9">
        <v>55667</v>
      </c>
      <c r="D13545" s="10" t="s">
        <v>9546</v>
      </c>
      <c r="E13545" s="10" t="s">
        <v>123</v>
      </c>
      <c r="F13545" s="11" t="s">
        <v>3354</v>
      </c>
      <c r="G13545" s="12" t="s">
        <v>1577</v>
      </c>
      <c r="H13545" s="12" t="s">
        <v>1302</v>
      </c>
      <c r="I13545" s="13">
        <v>211.5</v>
      </c>
      <c r="J13545" s="13">
        <v>162.6</v>
      </c>
      <c r="K13545" s="13">
        <v>190.2</v>
      </c>
      <c r="L13545" s="10" t="s">
        <v>58</v>
      </c>
      <c r="M13545" s="11" t="s">
        <v>48</v>
      </c>
      <c r="N13545" s="11" t="s">
        <v>59</v>
      </c>
      <c r="O13545" s="11">
        <v>3</v>
      </c>
      <c r="P13545" s="11">
        <v>2004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11">
        <v>2019</v>
      </c>
      <c r="X13545" s="11">
        <v>6</v>
      </c>
      <c r="Y13545" s="11">
        <v>26</v>
      </c>
      <c r="Z13545" s="11" t="s">
        <v>3362</v>
      </c>
      <c r="AA13545" s="14">
        <v>40.801924</v>
      </c>
      <c r="AB13545" s="14">
        <v>-75.107560000000007</v>
      </c>
      <c r="AC13545" s="15" t="s">
        <v>44</v>
      </c>
      <c r="AD13545" s="15" t="s">
        <v>44</v>
      </c>
      <c r="AE13545" s="11" t="s">
        <v>159</v>
      </c>
    </row>
    <row r="13546" spans="1:31" x14ac:dyDescent="0.25">
      <c r="A13546" s="9">
        <v>11275</v>
      </c>
      <c r="B13546" s="10" t="s">
        <v>9545</v>
      </c>
      <c r="C13546" s="9">
        <v>55667</v>
      </c>
      <c r="D13546" s="10" t="s">
        <v>9546</v>
      </c>
      <c r="E13546" s="10" t="s">
        <v>123</v>
      </c>
      <c r="F13546" s="11" t="s">
        <v>3354</v>
      </c>
      <c r="G13546" s="12" t="s">
        <v>4914</v>
      </c>
      <c r="H13546" s="12" t="s">
        <v>1302</v>
      </c>
      <c r="I13546" s="13">
        <v>228.6</v>
      </c>
      <c r="J13546" s="13">
        <v>214</v>
      </c>
      <c r="K13546" s="13">
        <v>233.7</v>
      </c>
      <c r="L13546" s="10" t="s">
        <v>58</v>
      </c>
      <c r="M13546" s="11" t="s">
        <v>48</v>
      </c>
      <c r="N13546" s="11" t="s">
        <v>62</v>
      </c>
      <c r="O13546" s="11">
        <v>2</v>
      </c>
      <c r="P13546" s="11">
        <v>2004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11">
        <v>2019</v>
      </c>
      <c r="X13546" s="11">
        <v>6</v>
      </c>
      <c r="Y13546" s="11">
        <v>2.8</v>
      </c>
      <c r="Z13546" s="11" t="s">
        <v>3362</v>
      </c>
      <c r="AA13546" s="14">
        <v>40.801924</v>
      </c>
      <c r="AB13546" s="14">
        <v>-75.107560000000007</v>
      </c>
      <c r="AC13546" s="15" t="s">
        <v>44</v>
      </c>
      <c r="AD13546" s="15" t="s">
        <v>44</v>
      </c>
      <c r="AE13546" s="11" t="s">
        <v>159</v>
      </c>
    </row>
    <row r="13547" spans="1:31" x14ac:dyDescent="0.25">
      <c r="A13547" s="9">
        <v>59417</v>
      </c>
      <c r="B13547" s="10" t="s">
        <v>9547</v>
      </c>
      <c r="C13547" s="9">
        <v>55672</v>
      </c>
      <c r="D13547" s="10" t="s">
        <v>9548</v>
      </c>
      <c r="E13547" s="10" t="s">
        <v>123</v>
      </c>
      <c r="F13547" s="11" t="s">
        <v>1049</v>
      </c>
      <c r="G13547" s="12" t="s">
        <v>605</v>
      </c>
      <c r="H13547" s="12" t="s">
        <v>37</v>
      </c>
      <c r="I13547" s="13">
        <v>86.5</v>
      </c>
      <c r="J13547" s="13">
        <v>72.099999999999994</v>
      </c>
      <c r="K13547" s="13">
        <v>86.8</v>
      </c>
      <c r="L13547" s="10" t="s">
        <v>75</v>
      </c>
      <c r="M13547" s="11" t="s">
        <v>48</v>
      </c>
      <c r="N13547" s="11" t="s">
        <v>76</v>
      </c>
      <c r="O13547" s="11">
        <v>5</v>
      </c>
      <c r="P13547" s="11">
        <v>2002</v>
      </c>
      <c r="Q13547" s="9" t="s">
        <v>41</v>
      </c>
      <c r="R13547" s="9" t="s">
        <v>41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162</v>
      </c>
      <c r="AA13547" s="14">
        <v>33.118899999999996</v>
      </c>
      <c r="AB13547" s="14">
        <v>-82.860799999999998</v>
      </c>
      <c r="AC13547" s="15" t="s">
        <v>44</v>
      </c>
      <c r="AD13547" s="15" t="s">
        <v>44</v>
      </c>
      <c r="AE13547" s="11" t="s">
        <v>45</v>
      </c>
    </row>
    <row r="13548" spans="1:31" x14ac:dyDescent="0.25">
      <c r="A13548" s="9">
        <v>59417</v>
      </c>
      <c r="B13548" s="10" t="s">
        <v>9547</v>
      </c>
      <c r="C13548" s="9">
        <v>55672</v>
      </c>
      <c r="D13548" s="10" t="s">
        <v>9548</v>
      </c>
      <c r="E13548" s="10" t="s">
        <v>123</v>
      </c>
      <c r="F13548" s="11" t="s">
        <v>1049</v>
      </c>
      <c r="G13548" s="12" t="s">
        <v>606</v>
      </c>
      <c r="H13548" s="12" t="s">
        <v>37</v>
      </c>
      <c r="I13548" s="13">
        <v>86.5</v>
      </c>
      <c r="J13548" s="13">
        <v>72.099999999999994</v>
      </c>
      <c r="K13548" s="13">
        <v>86.8</v>
      </c>
      <c r="L13548" s="10" t="s">
        <v>75</v>
      </c>
      <c r="M13548" s="11" t="s">
        <v>48</v>
      </c>
      <c r="N13548" s="11" t="s">
        <v>76</v>
      </c>
      <c r="O13548" s="11">
        <v>5</v>
      </c>
      <c r="P13548" s="11">
        <v>2002</v>
      </c>
      <c r="Q13548" s="9" t="s">
        <v>41</v>
      </c>
      <c r="R13548" s="9" t="s">
        <v>41</v>
      </c>
      <c r="S13548" s="11" t="s">
        <v>42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162</v>
      </c>
      <c r="AA13548" s="14">
        <v>33.118899999999996</v>
      </c>
      <c r="AB13548" s="14">
        <v>-82.860799999999998</v>
      </c>
      <c r="AC13548" s="15" t="s">
        <v>44</v>
      </c>
      <c r="AD13548" s="15" t="s">
        <v>44</v>
      </c>
      <c r="AE13548" s="11" t="s">
        <v>45</v>
      </c>
    </row>
    <row r="13549" spans="1:31" x14ac:dyDescent="0.25">
      <c r="A13549" s="9">
        <v>59417</v>
      </c>
      <c r="B13549" s="10" t="s">
        <v>9547</v>
      </c>
      <c r="C13549" s="9">
        <v>55672</v>
      </c>
      <c r="D13549" s="10" t="s">
        <v>9548</v>
      </c>
      <c r="E13549" s="10" t="s">
        <v>123</v>
      </c>
      <c r="F13549" s="11" t="s">
        <v>1049</v>
      </c>
      <c r="G13549" s="12" t="s">
        <v>607</v>
      </c>
      <c r="H13549" s="12" t="s">
        <v>37</v>
      </c>
      <c r="I13549" s="13">
        <v>86.5</v>
      </c>
      <c r="J13549" s="13">
        <v>72</v>
      </c>
      <c r="K13549" s="13">
        <v>86.8</v>
      </c>
      <c r="L13549" s="10" t="s">
        <v>75</v>
      </c>
      <c r="M13549" s="11" t="s">
        <v>48</v>
      </c>
      <c r="N13549" s="11" t="s">
        <v>76</v>
      </c>
      <c r="O13549" s="11">
        <v>5</v>
      </c>
      <c r="P13549" s="11">
        <v>2002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162</v>
      </c>
      <c r="AA13549" s="14">
        <v>33.118899999999996</v>
      </c>
      <c r="AB13549" s="14">
        <v>-82.860799999999998</v>
      </c>
      <c r="AC13549" s="15" t="s">
        <v>44</v>
      </c>
      <c r="AD13549" s="15" t="s">
        <v>44</v>
      </c>
      <c r="AE13549" s="11" t="s">
        <v>45</v>
      </c>
    </row>
    <row r="13550" spans="1:31" x14ac:dyDescent="0.25">
      <c r="A13550" s="9">
        <v>59417</v>
      </c>
      <c r="B13550" s="10" t="s">
        <v>9547</v>
      </c>
      <c r="C13550" s="9">
        <v>55672</v>
      </c>
      <c r="D13550" s="10" t="s">
        <v>9548</v>
      </c>
      <c r="E13550" s="10" t="s">
        <v>123</v>
      </c>
      <c r="F13550" s="11" t="s">
        <v>1049</v>
      </c>
      <c r="G13550" s="12" t="s">
        <v>608</v>
      </c>
      <c r="H13550" s="12" t="s">
        <v>37</v>
      </c>
      <c r="I13550" s="13">
        <v>86.5</v>
      </c>
      <c r="J13550" s="13">
        <v>72</v>
      </c>
      <c r="K13550" s="13">
        <v>86.8</v>
      </c>
      <c r="L13550" s="10" t="s">
        <v>75</v>
      </c>
      <c r="M13550" s="11" t="s">
        <v>48</v>
      </c>
      <c r="N13550" s="11" t="s">
        <v>76</v>
      </c>
      <c r="O13550" s="11">
        <v>5</v>
      </c>
      <c r="P13550" s="11">
        <v>2002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162</v>
      </c>
      <c r="AA13550" s="14">
        <v>33.118899999999996</v>
      </c>
      <c r="AB13550" s="14">
        <v>-82.860799999999998</v>
      </c>
      <c r="AC13550" s="15" t="s">
        <v>44</v>
      </c>
      <c r="AD13550" s="15" t="s">
        <v>44</v>
      </c>
      <c r="AE13550" s="11" t="s">
        <v>45</v>
      </c>
    </row>
    <row r="13551" spans="1:31" x14ac:dyDescent="0.25">
      <c r="A13551" s="9">
        <v>59417</v>
      </c>
      <c r="B13551" s="10" t="s">
        <v>9547</v>
      </c>
      <c r="C13551" s="9">
        <v>55672</v>
      </c>
      <c r="D13551" s="10" t="s">
        <v>9548</v>
      </c>
      <c r="E13551" s="10" t="s">
        <v>123</v>
      </c>
      <c r="F13551" s="11" t="s">
        <v>1049</v>
      </c>
      <c r="G13551" s="12" t="s">
        <v>3099</v>
      </c>
      <c r="H13551" s="12" t="s">
        <v>37</v>
      </c>
      <c r="I13551" s="13">
        <v>86.5</v>
      </c>
      <c r="J13551" s="13">
        <v>72.099999999999994</v>
      </c>
      <c r="K13551" s="13">
        <v>82.6</v>
      </c>
      <c r="L13551" s="10" t="s">
        <v>75</v>
      </c>
      <c r="M13551" s="11" t="s">
        <v>48</v>
      </c>
      <c r="N13551" s="11" t="s">
        <v>76</v>
      </c>
      <c r="O13551" s="11">
        <v>5</v>
      </c>
      <c r="P13551" s="11">
        <v>2002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162</v>
      </c>
      <c r="AA13551" s="14">
        <v>33.118899999999996</v>
      </c>
      <c r="AB13551" s="14">
        <v>-82.860799999999998</v>
      </c>
      <c r="AC13551" s="15" t="s">
        <v>44</v>
      </c>
      <c r="AD13551" s="15" t="s">
        <v>44</v>
      </c>
      <c r="AE13551" s="11" t="s">
        <v>45</v>
      </c>
    </row>
    <row r="13552" spans="1:31" x14ac:dyDescent="0.25">
      <c r="A13552" s="9">
        <v>59417</v>
      </c>
      <c r="B13552" s="10" t="s">
        <v>9547</v>
      </c>
      <c r="C13552" s="9">
        <v>55672</v>
      </c>
      <c r="D13552" s="10" t="s">
        <v>9548</v>
      </c>
      <c r="E13552" s="10" t="s">
        <v>123</v>
      </c>
      <c r="F13552" s="11" t="s">
        <v>1049</v>
      </c>
      <c r="G13552" s="12" t="s">
        <v>3644</v>
      </c>
      <c r="H13552" s="12" t="s">
        <v>37</v>
      </c>
      <c r="I13552" s="13">
        <v>86.5</v>
      </c>
      <c r="J13552" s="13">
        <v>72.099999999999994</v>
      </c>
      <c r="K13552" s="13">
        <v>82.6</v>
      </c>
      <c r="L13552" s="10" t="s">
        <v>75</v>
      </c>
      <c r="M13552" s="11" t="s">
        <v>48</v>
      </c>
      <c r="N13552" s="11" t="s">
        <v>76</v>
      </c>
      <c r="O13552" s="11">
        <v>5</v>
      </c>
      <c r="P13552" s="11">
        <v>2002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162</v>
      </c>
      <c r="AA13552" s="14">
        <v>33.118899999999996</v>
      </c>
      <c r="AB13552" s="14">
        <v>-82.860799999999998</v>
      </c>
      <c r="AC13552" s="15" t="s">
        <v>44</v>
      </c>
      <c r="AD13552" s="15" t="s">
        <v>44</v>
      </c>
      <c r="AE13552" s="11" t="s">
        <v>45</v>
      </c>
    </row>
    <row r="13553" spans="1:31" x14ac:dyDescent="0.25">
      <c r="A13553" s="9">
        <v>59417</v>
      </c>
      <c r="B13553" s="10" t="s">
        <v>9547</v>
      </c>
      <c r="C13553" s="9">
        <v>55672</v>
      </c>
      <c r="D13553" s="10" t="s">
        <v>9548</v>
      </c>
      <c r="E13553" s="10" t="s">
        <v>123</v>
      </c>
      <c r="F13553" s="11" t="s">
        <v>1049</v>
      </c>
      <c r="G13553" s="12" t="s">
        <v>3818</v>
      </c>
      <c r="H13553" s="12" t="s">
        <v>37</v>
      </c>
      <c r="I13553" s="13">
        <v>86.5</v>
      </c>
      <c r="J13553" s="13">
        <v>72</v>
      </c>
      <c r="K13553" s="13">
        <v>82.5</v>
      </c>
      <c r="L13553" s="10" t="s">
        <v>75</v>
      </c>
      <c r="M13553" s="11" t="s">
        <v>48</v>
      </c>
      <c r="N13553" s="11" t="s">
        <v>76</v>
      </c>
      <c r="O13553" s="11">
        <v>5</v>
      </c>
      <c r="P13553" s="11">
        <v>2002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162</v>
      </c>
      <c r="AA13553" s="14">
        <v>33.118899999999996</v>
      </c>
      <c r="AB13553" s="14">
        <v>-82.860799999999998</v>
      </c>
      <c r="AC13553" s="15" t="s">
        <v>44</v>
      </c>
      <c r="AD13553" s="15" t="s">
        <v>44</v>
      </c>
      <c r="AE13553" s="11" t="s">
        <v>45</v>
      </c>
    </row>
    <row r="13554" spans="1:31" x14ac:dyDescent="0.25">
      <c r="A13554" s="9">
        <v>59417</v>
      </c>
      <c r="B13554" s="10" t="s">
        <v>9547</v>
      </c>
      <c r="C13554" s="9">
        <v>55672</v>
      </c>
      <c r="D13554" s="10" t="s">
        <v>9548</v>
      </c>
      <c r="E13554" s="10" t="s">
        <v>123</v>
      </c>
      <c r="F13554" s="11" t="s">
        <v>1049</v>
      </c>
      <c r="G13554" s="12" t="s">
        <v>3142</v>
      </c>
      <c r="H13554" s="12" t="s">
        <v>37</v>
      </c>
      <c r="I13554" s="13">
        <v>86.5</v>
      </c>
      <c r="J13554" s="13">
        <v>72</v>
      </c>
      <c r="K13554" s="13">
        <v>82.5</v>
      </c>
      <c r="L13554" s="10" t="s">
        <v>75</v>
      </c>
      <c r="M13554" s="11" t="s">
        <v>48</v>
      </c>
      <c r="N13554" s="11" t="s">
        <v>76</v>
      </c>
      <c r="O13554" s="11">
        <v>5</v>
      </c>
      <c r="P13554" s="11">
        <v>2002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162</v>
      </c>
      <c r="AA13554" s="14">
        <v>33.118899999999996</v>
      </c>
      <c r="AB13554" s="14">
        <v>-82.860799999999998</v>
      </c>
      <c r="AC13554" s="15" t="s">
        <v>44</v>
      </c>
      <c r="AD13554" s="15" t="s">
        <v>44</v>
      </c>
      <c r="AE13554" s="11" t="s">
        <v>45</v>
      </c>
    </row>
    <row r="13555" spans="1:31" x14ac:dyDescent="0.25">
      <c r="A13555" s="9">
        <v>58149</v>
      </c>
      <c r="B13555" s="10" t="s">
        <v>1498</v>
      </c>
      <c r="C13555" s="9">
        <v>55684</v>
      </c>
      <c r="D13555" s="10" t="s">
        <v>9549</v>
      </c>
      <c r="E13555" s="10" t="s">
        <v>123</v>
      </c>
      <c r="F13555" s="11" t="s">
        <v>2245</v>
      </c>
      <c r="G13555" s="12" t="s">
        <v>2088</v>
      </c>
      <c r="H13555" s="12" t="s">
        <v>37</v>
      </c>
      <c r="I13555" s="13">
        <v>1</v>
      </c>
      <c r="J13555" s="13">
        <v>1</v>
      </c>
      <c r="K13555" s="13">
        <v>1</v>
      </c>
      <c r="L13555" s="10" t="s">
        <v>38</v>
      </c>
      <c r="M13555" s="11" t="s">
        <v>39</v>
      </c>
      <c r="N13555" s="11" t="s">
        <v>40</v>
      </c>
      <c r="O13555" s="11">
        <v>1</v>
      </c>
      <c r="P13555" s="11">
        <v>1930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7061</v>
      </c>
      <c r="AA13555" s="14">
        <v>45.868299999999998</v>
      </c>
      <c r="AB13555" s="14">
        <v>-90.584400000000002</v>
      </c>
      <c r="AC13555" s="15" t="s">
        <v>44</v>
      </c>
      <c r="AD13555" s="15" t="s">
        <v>44</v>
      </c>
      <c r="AE13555" s="11" t="s">
        <v>120</v>
      </c>
    </row>
    <row r="13556" spans="1:31" x14ac:dyDescent="0.25">
      <c r="A13556" s="9">
        <v>58149</v>
      </c>
      <c r="B13556" s="10" t="s">
        <v>1498</v>
      </c>
      <c r="C13556" s="9">
        <v>55684</v>
      </c>
      <c r="D13556" s="10" t="s">
        <v>9549</v>
      </c>
      <c r="E13556" s="10" t="s">
        <v>123</v>
      </c>
      <c r="F13556" s="11" t="s">
        <v>2245</v>
      </c>
      <c r="G13556" s="12" t="s">
        <v>1862</v>
      </c>
      <c r="H13556" s="12" t="s">
        <v>37</v>
      </c>
      <c r="I13556" s="13">
        <v>0.5</v>
      </c>
      <c r="J13556" s="13">
        <v>0.5</v>
      </c>
      <c r="K13556" s="13">
        <v>0.5</v>
      </c>
      <c r="L13556" s="10" t="s">
        <v>38</v>
      </c>
      <c r="M13556" s="11" t="s">
        <v>39</v>
      </c>
      <c r="N13556" s="11" t="s">
        <v>40</v>
      </c>
      <c r="O13556" s="11">
        <v>1</v>
      </c>
      <c r="P13556" s="11">
        <v>1930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7061</v>
      </c>
      <c r="AA13556" s="14">
        <v>45.868299999999998</v>
      </c>
      <c r="AB13556" s="14">
        <v>-90.584400000000002</v>
      </c>
      <c r="AC13556" s="15" t="s">
        <v>44</v>
      </c>
      <c r="AD13556" s="15" t="s">
        <v>44</v>
      </c>
      <c r="AE13556" s="11" t="s">
        <v>120</v>
      </c>
    </row>
    <row r="13557" spans="1:31" x14ac:dyDescent="0.25">
      <c r="A13557" s="9">
        <v>58149</v>
      </c>
      <c r="B13557" s="10" t="s">
        <v>1498</v>
      </c>
      <c r="C13557" s="9">
        <v>55685</v>
      </c>
      <c r="D13557" s="10" t="s">
        <v>9550</v>
      </c>
      <c r="E13557" s="10" t="s">
        <v>123</v>
      </c>
      <c r="F13557" s="11" t="s">
        <v>2245</v>
      </c>
      <c r="G13557" s="12" t="s">
        <v>2088</v>
      </c>
      <c r="H13557" s="12" t="s">
        <v>37</v>
      </c>
      <c r="I13557" s="13">
        <v>0.4</v>
      </c>
      <c r="J13557" s="13">
        <v>0.4</v>
      </c>
      <c r="K13557" s="13">
        <v>0.4</v>
      </c>
      <c r="L13557" s="10" t="s">
        <v>38</v>
      </c>
      <c r="M13557" s="11" t="s">
        <v>39</v>
      </c>
      <c r="N13557" s="11" t="s">
        <v>40</v>
      </c>
      <c r="O13557" s="11">
        <v>1</v>
      </c>
      <c r="P13557" s="11">
        <v>1923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7061</v>
      </c>
      <c r="AA13557" s="14">
        <v>45.913525999999997</v>
      </c>
      <c r="AB13557" s="14">
        <v>-90.447460000000007</v>
      </c>
      <c r="AC13557" s="15" t="s">
        <v>44</v>
      </c>
      <c r="AD13557" s="15" t="s">
        <v>44</v>
      </c>
      <c r="AE13557" s="11" t="s">
        <v>120</v>
      </c>
    </row>
    <row r="13558" spans="1:31" x14ac:dyDescent="0.25">
      <c r="A13558" s="9">
        <v>58149</v>
      </c>
      <c r="B13558" s="10" t="s">
        <v>1498</v>
      </c>
      <c r="C13558" s="9">
        <v>55685</v>
      </c>
      <c r="D13558" s="10" t="s">
        <v>9550</v>
      </c>
      <c r="E13558" s="10" t="s">
        <v>123</v>
      </c>
      <c r="F13558" s="11" t="s">
        <v>2245</v>
      </c>
      <c r="G13558" s="12" t="s">
        <v>1862</v>
      </c>
      <c r="H13558" s="12" t="s">
        <v>37</v>
      </c>
      <c r="I13558" s="13">
        <v>0.4</v>
      </c>
      <c r="J13558" s="13">
        <v>0.4</v>
      </c>
      <c r="K13558" s="13">
        <v>0.4</v>
      </c>
      <c r="L13558" s="10" t="s">
        <v>38</v>
      </c>
      <c r="M13558" s="11" t="s">
        <v>39</v>
      </c>
      <c r="N13558" s="11" t="s">
        <v>40</v>
      </c>
      <c r="O13558" s="11">
        <v>1</v>
      </c>
      <c r="P13558" s="11">
        <v>1923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7061</v>
      </c>
      <c r="AA13558" s="14">
        <v>45.913525999999997</v>
      </c>
      <c r="AB13558" s="14">
        <v>-90.447460000000007</v>
      </c>
      <c r="AC13558" s="15" t="s">
        <v>44</v>
      </c>
      <c r="AD13558" s="15" t="s">
        <v>44</v>
      </c>
      <c r="AE13558" s="11" t="s">
        <v>120</v>
      </c>
    </row>
    <row r="13559" spans="1:31" x14ac:dyDescent="0.25">
      <c r="A13559" s="9">
        <v>58149</v>
      </c>
      <c r="B13559" s="10" t="s">
        <v>1498</v>
      </c>
      <c r="C13559" s="9">
        <v>55685</v>
      </c>
      <c r="D13559" s="10" t="s">
        <v>9550</v>
      </c>
      <c r="E13559" s="10" t="s">
        <v>123</v>
      </c>
      <c r="F13559" s="11" t="s">
        <v>2245</v>
      </c>
      <c r="G13559" s="12" t="s">
        <v>2817</v>
      </c>
      <c r="H13559" s="12" t="s">
        <v>37</v>
      </c>
      <c r="I13559" s="13">
        <v>0.4</v>
      </c>
      <c r="J13559" s="13">
        <v>0.4</v>
      </c>
      <c r="K13559" s="13">
        <v>0.4</v>
      </c>
      <c r="L13559" s="10" t="s">
        <v>38</v>
      </c>
      <c r="M13559" s="11" t="s">
        <v>39</v>
      </c>
      <c r="N13559" s="11" t="s">
        <v>40</v>
      </c>
      <c r="O13559" s="11">
        <v>1</v>
      </c>
      <c r="P13559" s="11">
        <v>1923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9" t="s">
        <v>41</v>
      </c>
      <c r="X13559" s="9" t="s">
        <v>41</v>
      </c>
      <c r="Y13559" s="9" t="s">
        <v>41</v>
      </c>
      <c r="Z13559" s="11" t="s">
        <v>7061</v>
      </c>
      <c r="AA13559" s="14">
        <v>45.913525999999997</v>
      </c>
      <c r="AB13559" s="14">
        <v>-90.447460000000007</v>
      </c>
      <c r="AC13559" s="15" t="s">
        <v>44</v>
      </c>
      <c r="AD13559" s="15" t="s">
        <v>44</v>
      </c>
      <c r="AE13559" s="11" t="s">
        <v>120</v>
      </c>
    </row>
    <row r="13560" spans="1:31" x14ac:dyDescent="0.25">
      <c r="A13560" s="9">
        <v>13407</v>
      </c>
      <c r="B13560" s="10" t="s">
        <v>2805</v>
      </c>
      <c r="C13560" s="9">
        <v>55687</v>
      </c>
      <c r="D13560" s="10" t="s">
        <v>9551</v>
      </c>
      <c r="E13560" s="10" t="s">
        <v>34</v>
      </c>
      <c r="F13560" s="11" t="s">
        <v>383</v>
      </c>
      <c r="G13560" s="12" t="s">
        <v>9039</v>
      </c>
      <c r="H13560" s="12" t="s">
        <v>2807</v>
      </c>
      <c r="I13560" s="13">
        <v>178</v>
      </c>
      <c r="J13560" s="13">
        <v>157</v>
      </c>
      <c r="K13560" s="13">
        <v>170</v>
      </c>
      <c r="L13560" s="10" t="s">
        <v>58</v>
      </c>
      <c r="M13560" s="11" t="s">
        <v>48</v>
      </c>
      <c r="N13560" s="11" t="s">
        <v>59</v>
      </c>
      <c r="O13560" s="11">
        <v>2</v>
      </c>
      <c r="P13560" s="11">
        <v>2004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9" t="s">
        <v>41</v>
      </c>
      <c r="X13560" s="9" t="s">
        <v>41</v>
      </c>
      <c r="Y13560" s="9" t="s">
        <v>41</v>
      </c>
      <c r="Z13560" s="11" t="s">
        <v>158</v>
      </c>
      <c r="AA13560" s="14">
        <v>35.613900000000001</v>
      </c>
      <c r="AB13560" s="14">
        <v>-115.3561</v>
      </c>
      <c r="AC13560" s="15" t="s">
        <v>44</v>
      </c>
      <c r="AD13560" s="15" t="s">
        <v>44</v>
      </c>
      <c r="AE13560" s="11" t="s">
        <v>2808</v>
      </c>
    </row>
    <row r="13561" spans="1:31" x14ac:dyDescent="0.25">
      <c r="A13561" s="9">
        <v>13407</v>
      </c>
      <c r="B13561" s="10" t="s">
        <v>2805</v>
      </c>
      <c r="C13561" s="9">
        <v>55687</v>
      </c>
      <c r="D13561" s="10" t="s">
        <v>9551</v>
      </c>
      <c r="E13561" s="10" t="s">
        <v>34</v>
      </c>
      <c r="F13561" s="11" t="s">
        <v>383</v>
      </c>
      <c r="G13561" s="12" t="s">
        <v>9040</v>
      </c>
      <c r="H13561" s="12" t="s">
        <v>2807</v>
      </c>
      <c r="I13561" s="13">
        <v>178</v>
      </c>
      <c r="J13561" s="13">
        <v>157</v>
      </c>
      <c r="K13561" s="13">
        <v>170</v>
      </c>
      <c r="L13561" s="10" t="s">
        <v>58</v>
      </c>
      <c r="M13561" s="11" t="s">
        <v>48</v>
      </c>
      <c r="N13561" s="11" t="s">
        <v>59</v>
      </c>
      <c r="O13561" s="11">
        <v>2</v>
      </c>
      <c r="P13561" s="11">
        <v>2004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9" t="s">
        <v>41</v>
      </c>
      <c r="X13561" s="9" t="s">
        <v>41</v>
      </c>
      <c r="Y13561" s="9" t="s">
        <v>41</v>
      </c>
      <c r="Z13561" s="11" t="s">
        <v>158</v>
      </c>
      <c r="AA13561" s="14">
        <v>35.613900000000001</v>
      </c>
      <c r="AB13561" s="14">
        <v>-115.3561</v>
      </c>
      <c r="AC13561" s="15" t="s">
        <v>44</v>
      </c>
      <c r="AD13561" s="15" t="s">
        <v>44</v>
      </c>
      <c r="AE13561" s="11" t="s">
        <v>2808</v>
      </c>
    </row>
    <row r="13562" spans="1:31" x14ac:dyDescent="0.25">
      <c r="A13562" s="9">
        <v>13407</v>
      </c>
      <c r="B13562" s="10" t="s">
        <v>2805</v>
      </c>
      <c r="C13562" s="9">
        <v>55687</v>
      </c>
      <c r="D13562" s="10" t="s">
        <v>9551</v>
      </c>
      <c r="E13562" s="10" t="s">
        <v>34</v>
      </c>
      <c r="F13562" s="11" t="s">
        <v>383</v>
      </c>
      <c r="G13562" s="12" t="s">
        <v>317</v>
      </c>
      <c r="H13562" s="12" t="s">
        <v>2807</v>
      </c>
      <c r="I13562" s="13">
        <v>332.4</v>
      </c>
      <c r="J13562" s="13">
        <v>236</v>
      </c>
      <c r="K13562" s="13">
        <v>260</v>
      </c>
      <c r="L13562" s="10" t="s">
        <v>58</v>
      </c>
      <c r="M13562" s="11" t="s">
        <v>48</v>
      </c>
      <c r="N13562" s="11" t="s">
        <v>62</v>
      </c>
      <c r="O13562" s="11">
        <v>2</v>
      </c>
      <c r="P13562" s="11">
        <v>2004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9" t="s">
        <v>41</v>
      </c>
      <c r="X13562" s="9" t="s">
        <v>41</v>
      </c>
      <c r="Y13562" s="9" t="s">
        <v>41</v>
      </c>
      <c r="Z13562" s="11" t="s">
        <v>158</v>
      </c>
      <c r="AA13562" s="14">
        <v>35.613900000000001</v>
      </c>
      <c r="AB13562" s="14">
        <v>-115.3561</v>
      </c>
      <c r="AC13562" s="15" t="s">
        <v>44</v>
      </c>
      <c r="AD13562" s="15" t="s">
        <v>44</v>
      </c>
      <c r="AE13562" s="11" t="s">
        <v>2808</v>
      </c>
    </row>
    <row r="13563" spans="1:31" x14ac:dyDescent="0.25">
      <c r="A13563" s="9">
        <v>56607</v>
      </c>
      <c r="B13563" s="10" t="s">
        <v>9552</v>
      </c>
      <c r="C13563" s="9">
        <v>55690</v>
      </c>
      <c r="D13563" s="10" t="s">
        <v>9553</v>
      </c>
      <c r="E13563" s="10" t="s">
        <v>123</v>
      </c>
      <c r="F13563" s="11" t="s">
        <v>3354</v>
      </c>
      <c r="G13563" s="12" t="s">
        <v>1852</v>
      </c>
      <c r="H13563" s="12" t="s">
        <v>9554</v>
      </c>
      <c r="I13563" s="13">
        <v>127</v>
      </c>
      <c r="J13563" s="13">
        <v>118</v>
      </c>
      <c r="K13563" s="13">
        <v>118</v>
      </c>
      <c r="L13563" s="10" t="s">
        <v>58</v>
      </c>
      <c r="M13563" s="11" t="s">
        <v>48</v>
      </c>
      <c r="N13563" s="11" t="s">
        <v>59</v>
      </c>
      <c r="O13563" s="11">
        <v>12</v>
      </c>
      <c r="P13563" s="11">
        <v>2002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9" t="s">
        <v>41</v>
      </c>
      <c r="X13563" s="9" t="s">
        <v>41</v>
      </c>
      <c r="Y13563" s="9" t="s">
        <v>41</v>
      </c>
      <c r="Z13563" s="11" t="s">
        <v>3362</v>
      </c>
      <c r="AA13563" s="14">
        <v>40.6175</v>
      </c>
      <c r="AB13563" s="14">
        <v>-75.314700000000002</v>
      </c>
      <c r="AC13563" s="15" t="s">
        <v>44</v>
      </c>
      <c r="AD13563" s="15" t="s">
        <v>44</v>
      </c>
      <c r="AE13563" s="11" t="s">
        <v>159</v>
      </c>
    </row>
    <row r="13564" spans="1:31" x14ac:dyDescent="0.25">
      <c r="A13564" s="9">
        <v>56607</v>
      </c>
      <c r="B13564" s="10" t="s">
        <v>9552</v>
      </c>
      <c r="C13564" s="9">
        <v>55690</v>
      </c>
      <c r="D13564" s="10" t="s">
        <v>9553</v>
      </c>
      <c r="E13564" s="10" t="s">
        <v>123</v>
      </c>
      <c r="F13564" s="11" t="s">
        <v>3354</v>
      </c>
      <c r="G13564" s="12" t="s">
        <v>1853</v>
      </c>
      <c r="H13564" s="12" t="s">
        <v>9554</v>
      </c>
      <c r="I13564" s="13">
        <v>127</v>
      </c>
      <c r="J13564" s="13">
        <v>127</v>
      </c>
      <c r="K13564" s="13">
        <v>127</v>
      </c>
      <c r="L13564" s="10" t="s">
        <v>58</v>
      </c>
      <c r="M13564" s="11" t="s">
        <v>48</v>
      </c>
      <c r="N13564" s="11" t="s">
        <v>59</v>
      </c>
      <c r="O13564" s="11">
        <v>12</v>
      </c>
      <c r="P13564" s="11">
        <v>2002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9" t="s">
        <v>41</v>
      </c>
      <c r="X13564" s="9" t="s">
        <v>41</v>
      </c>
      <c r="Y13564" s="9" t="s">
        <v>41</v>
      </c>
      <c r="Z13564" s="11" t="s">
        <v>3362</v>
      </c>
      <c r="AA13564" s="14">
        <v>40.6175</v>
      </c>
      <c r="AB13564" s="14">
        <v>-75.314700000000002</v>
      </c>
      <c r="AC13564" s="15" t="s">
        <v>44</v>
      </c>
      <c r="AD13564" s="15" t="s">
        <v>44</v>
      </c>
      <c r="AE13564" s="11" t="s">
        <v>159</v>
      </c>
    </row>
    <row r="13565" spans="1:31" x14ac:dyDescent="0.25">
      <c r="A13565" s="9">
        <v>56607</v>
      </c>
      <c r="B13565" s="10" t="s">
        <v>9552</v>
      </c>
      <c r="C13565" s="9">
        <v>55690</v>
      </c>
      <c r="D13565" s="10" t="s">
        <v>9553</v>
      </c>
      <c r="E13565" s="10" t="s">
        <v>123</v>
      </c>
      <c r="F13565" s="11" t="s">
        <v>3354</v>
      </c>
      <c r="G13565" s="12" t="s">
        <v>1854</v>
      </c>
      <c r="H13565" s="12" t="s">
        <v>9554</v>
      </c>
      <c r="I13565" s="13">
        <v>127</v>
      </c>
      <c r="J13565" s="13">
        <v>127</v>
      </c>
      <c r="K13565" s="13">
        <v>127</v>
      </c>
      <c r="L13565" s="10" t="s">
        <v>58</v>
      </c>
      <c r="M13565" s="11" t="s">
        <v>48</v>
      </c>
      <c r="N13565" s="11" t="s">
        <v>59</v>
      </c>
      <c r="O13565" s="11">
        <v>12</v>
      </c>
      <c r="P13565" s="11">
        <v>2002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3362</v>
      </c>
      <c r="AA13565" s="14">
        <v>40.6175</v>
      </c>
      <c r="AB13565" s="14">
        <v>-75.314700000000002</v>
      </c>
      <c r="AC13565" s="15" t="s">
        <v>44</v>
      </c>
      <c r="AD13565" s="15" t="s">
        <v>44</v>
      </c>
      <c r="AE13565" s="11" t="s">
        <v>159</v>
      </c>
    </row>
    <row r="13566" spans="1:31" x14ac:dyDescent="0.25">
      <c r="A13566" s="9">
        <v>56607</v>
      </c>
      <c r="B13566" s="10" t="s">
        <v>9552</v>
      </c>
      <c r="C13566" s="9">
        <v>55690</v>
      </c>
      <c r="D13566" s="10" t="s">
        <v>9553</v>
      </c>
      <c r="E13566" s="10" t="s">
        <v>123</v>
      </c>
      <c r="F13566" s="11" t="s">
        <v>3354</v>
      </c>
      <c r="G13566" s="12" t="s">
        <v>9047</v>
      </c>
      <c r="H13566" s="12" t="s">
        <v>9555</v>
      </c>
      <c r="I13566" s="13">
        <v>127</v>
      </c>
      <c r="J13566" s="13">
        <v>118</v>
      </c>
      <c r="K13566" s="13">
        <v>118</v>
      </c>
      <c r="L13566" s="10" t="s">
        <v>58</v>
      </c>
      <c r="M13566" s="11" t="s">
        <v>48</v>
      </c>
      <c r="N13566" s="11" t="s">
        <v>59</v>
      </c>
      <c r="O13566" s="11">
        <v>1</v>
      </c>
      <c r="P13566" s="11">
        <v>2003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3362</v>
      </c>
      <c r="AA13566" s="14">
        <v>40.6175</v>
      </c>
      <c r="AB13566" s="14">
        <v>-75.314700000000002</v>
      </c>
      <c r="AC13566" s="15" t="s">
        <v>44</v>
      </c>
      <c r="AD13566" s="15" t="s">
        <v>44</v>
      </c>
      <c r="AE13566" s="11" t="s">
        <v>159</v>
      </c>
    </row>
    <row r="13567" spans="1:31" x14ac:dyDescent="0.25">
      <c r="A13567" s="9">
        <v>56607</v>
      </c>
      <c r="B13567" s="10" t="s">
        <v>9552</v>
      </c>
      <c r="C13567" s="9">
        <v>55690</v>
      </c>
      <c r="D13567" s="10" t="s">
        <v>9553</v>
      </c>
      <c r="E13567" s="10" t="s">
        <v>123</v>
      </c>
      <c r="F13567" s="11" t="s">
        <v>3354</v>
      </c>
      <c r="G13567" s="12" t="s">
        <v>9048</v>
      </c>
      <c r="H13567" s="12" t="s">
        <v>9555</v>
      </c>
      <c r="I13567" s="13">
        <v>127</v>
      </c>
      <c r="J13567" s="13">
        <v>127</v>
      </c>
      <c r="K13567" s="13">
        <v>127</v>
      </c>
      <c r="L13567" s="10" t="s">
        <v>58</v>
      </c>
      <c r="M13567" s="11" t="s">
        <v>48</v>
      </c>
      <c r="N13567" s="11" t="s">
        <v>59</v>
      </c>
      <c r="O13567" s="11">
        <v>2</v>
      </c>
      <c r="P13567" s="11">
        <v>2003</v>
      </c>
      <c r="Q13567" s="9" t="s">
        <v>41</v>
      </c>
      <c r="R13567" s="9" t="s">
        <v>41</v>
      </c>
      <c r="S13567" s="11" t="s">
        <v>42</v>
      </c>
      <c r="T13567" s="9" t="s">
        <v>41</v>
      </c>
      <c r="U13567" s="9" t="s">
        <v>41</v>
      </c>
      <c r="V13567" s="9" t="s">
        <v>41</v>
      </c>
      <c r="W13567" s="9" t="s">
        <v>41</v>
      </c>
      <c r="X13567" s="9" t="s">
        <v>41</v>
      </c>
      <c r="Y13567" s="9" t="s">
        <v>41</v>
      </c>
      <c r="Z13567" s="11" t="s">
        <v>3362</v>
      </c>
      <c r="AA13567" s="14">
        <v>40.6175</v>
      </c>
      <c r="AB13567" s="14">
        <v>-75.314700000000002</v>
      </c>
      <c r="AC13567" s="15" t="s">
        <v>44</v>
      </c>
      <c r="AD13567" s="15" t="s">
        <v>44</v>
      </c>
      <c r="AE13567" s="11" t="s">
        <v>159</v>
      </c>
    </row>
    <row r="13568" spans="1:31" x14ac:dyDescent="0.25">
      <c r="A13568" s="9">
        <v>56607</v>
      </c>
      <c r="B13568" s="10" t="s">
        <v>9552</v>
      </c>
      <c r="C13568" s="9">
        <v>55690</v>
      </c>
      <c r="D13568" s="10" t="s">
        <v>9553</v>
      </c>
      <c r="E13568" s="10" t="s">
        <v>123</v>
      </c>
      <c r="F13568" s="11" t="s">
        <v>3354</v>
      </c>
      <c r="G13568" s="12" t="s">
        <v>9049</v>
      </c>
      <c r="H13568" s="12" t="s">
        <v>9555</v>
      </c>
      <c r="I13568" s="13">
        <v>127</v>
      </c>
      <c r="J13568" s="13">
        <v>127</v>
      </c>
      <c r="K13568" s="13">
        <v>127</v>
      </c>
      <c r="L13568" s="10" t="s">
        <v>58</v>
      </c>
      <c r="M13568" s="11" t="s">
        <v>48</v>
      </c>
      <c r="N13568" s="11" t="s">
        <v>59</v>
      </c>
      <c r="O13568" s="11">
        <v>4</v>
      </c>
      <c r="P13568" s="11">
        <v>2003</v>
      </c>
      <c r="Q13568" s="9" t="s">
        <v>41</v>
      </c>
      <c r="R13568" s="9" t="s">
        <v>41</v>
      </c>
      <c r="S13568" s="11" t="s">
        <v>42</v>
      </c>
      <c r="T13568" s="9" t="s">
        <v>41</v>
      </c>
      <c r="U13568" s="9" t="s">
        <v>41</v>
      </c>
      <c r="V13568" s="9" t="s">
        <v>41</v>
      </c>
      <c r="W13568" s="9" t="s">
        <v>41</v>
      </c>
      <c r="X13568" s="9" t="s">
        <v>41</v>
      </c>
      <c r="Y13568" s="9" t="s">
        <v>41</v>
      </c>
      <c r="Z13568" s="11" t="s">
        <v>3362</v>
      </c>
      <c r="AA13568" s="14">
        <v>40.6175</v>
      </c>
      <c r="AB13568" s="14">
        <v>-75.314700000000002</v>
      </c>
      <c r="AC13568" s="15" t="s">
        <v>44</v>
      </c>
      <c r="AD13568" s="15" t="s">
        <v>44</v>
      </c>
      <c r="AE13568" s="11" t="s">
        <v>159</v>
      </c>
    </row>
    <row r="13569" spans="1:31" x14ac:dyDescent="0.25">
      <c r="A13569" s="9">
        <v>56607</v>
      </c>
      <c r="B13569" s="10" t="s">
        <v>9552</v>
      </c>
      <c r="C13569" s="9">
        <v>55690</v>
      </c>
      <c r="D13569" s="10" t="s">
        <v>9553</v>
      </c>
      <c r="E13569" s="10" t="s">
        <v>123</v>
      </c>
      <c r="F13569" s="11" t="s">
        <v>3354</v>
      </c>
      <c r="G13569" s="12" t="s">
        <v>8899</v>
      </c>
      <c r="H13569" s="12" t="s">
        <v>9554</v>
      </c>
      <c r="I13569" s="13">
        <v>195.5</v>
      </c>
      <c r="J13569" s="13">
        <v>195</v>
      </c>
      <c r="K13569" s="13">
        <v>195</v>
      </c>
      <c r="L13569" s="10" t="s">
        <v>58</v>
      </c>
      <c r="M13569" s="11" t="s">
        <v>48</v>
      </c>
      <c r="N13569" s="11" t="s">
        <v>62</v>
      </c>
      <c r="O13569" s="11">
        <v>5</v>
      </c>
      <c r="P13569" s="11">
        <v>2003</v>
      </c>
      <c r="Q13569" s="9" t="s">
        <v>41</v>
      </c>
      <c r="R13569" s="9" t="s">
        <v>41</v>
      </c>
      <c r="S13569" s="11" t="s">
        <v>42</v>
      </c>
      <c r="T13569" s="9" t="s">
        <v>41</v>
      </c>
      <c r="U13569" s="9" t="s">
        <v>41</v>
      </c>
      <c r="V13569" s="9" t="s">
        <v>41</v>
      </c>
      <c r="W13569" s="9" t="s">
        <v>41</v>
      </c>
      <c r="X13569" s="9" t="s">
        <v>41</v>
      </c>
      <c r="Y13569" s="9" t="s">
        <v>41</v>
      </c>
      <c r="Z13569" s="11" t="s">
        <v>3362</v>
      </c>
      <c r="AA13569" s="14">
        <v>40.6175</v>
      </c>
      <c r="AB13569" s="14">
        <v>-75.314700000000002</v>
      </c>
      <c r="AC13569" s="15" t="s">
        <v>44</v>
      </c>
      <c r="AD13569" s="15" t="s">
        <v>44</v>
      </c>
      <c r="AE13569" s="11" t="s">
        <v>159</v>
      </c>
    </row>
    <row r="13570" spans="1:31" x14ac:dyDescent="0.25">
      <c r="A13570" s="9">
        <v>56607</v>
      </c>
      <c r="B13570" s="10" t="s">
        <v>9552</v>
      </c>
      <c r="C13570" s="9">
        <v>55690</v>
      </c>
      <c r="D13570" s="10" t="s">
        <v>9553</v>
      </c>
      <c r="E13570" s="10" t="s">
        <v>123</v>
      </c>
      <c r="F13570" s="11" t="s">
        <v>3354</v>
      </c>
      <c r="G13570" s="12" t="s">
        <v>9556</v>
      </c>
      <c r="H13570" s="12" t="s">
        <v>9555</v>
      </c>
      <c r="I13570" s="13">
        <v>195.5</v>
      </c>
      <c r="J13570" s="13">
        <v>195</v>
      </c>
      <c r="K13570" s="13">
        <v>195</v>
      </c>
      <c r="L13570" s="10" t="s">
        <v>58</v>
      </c>
      <c r="M13570" s="11" t="s">
        <v>48</v>
      </c>
      <c r="N13570" s="11" t="s">
        <v>62</v>
      </c>
      <c r="O13570" s="11">
        <v>12</v>
      </c>
      <c r="P13570" s="11">
        <v>2003</v>
      </c>
      <c r="Q13570" s="9" t="s">
        <v>41</v>
      </c>
      <c r="R13570" s="9" t="s">
        <v>41</v>
      </c>
      <c r="S13570" s="11" t="s">
        <v>42</v>
      </c>
      <c r="T13570" s="9" t="s">
        <v>41</v>
      </c>
      <c r="U13570" s="9" t="s">
        <v>41</v>
      </c>
      <c r="V13570" s="9" t="s">
        <v>41</v>
      </c>
      <c r="W13570" s="9" t="s">
        <v>41</v>
      </c>
      <c r="X13570" s="9" t="s">
        <v>41</v>
      </c>
      <c r="Y13570" s="9" t="s">
        <v>41</v>
      </c>
      <c r="Z13570" s="11" t="s">
        <v>3362</v>
      </c>
      <c r="AA13570" s="14">
        <v>40.6175</v>
      </c>
      <c r="AB13570" s="14">
        <v>-75.314700000000002</v>
      </c>
      <c r="AC13570" s="15" t="s">
        <v>44</v>
      </c>
      <c r="AD13570" s="15" t="s">
        <v>44</v>
      </c>
      <c r="AE13570" s="11" t="s">
        <v>159</v>
      </c>
    </row>
    <row r="13571" spans="1:31" x14ac:dyDescent="0.25">
      <c r="A13571" s="9">
        <v>18642</v>
      </c>
      <c r="B13571" s="10" t="s">
        <v>130</v>
      </c>
      <c r="C13571" s="9">
        <v>55694</v>
      </c>
      <c r="D13571" s="10" t="s">
        <v>9557</v>
      </c>
      <c r="E13571" s="10" t="s">
        <v>34</v>
      </c>
      <c r="F13571" s="11" t="s">
        <v>2504</v>
      </c>
      <c r="G13571" s="12" t="s">
        <v>605</v>
      </c>
      <c r="H13571" s="12" t="s">
        <v>305</v>
      </c>
      <c r="I13571" s="13">
        <v>270</v>
      </c>
      <c r="J13571" s="13">
        <v>220</v>
      </c>
      <c r="K13571" s="13">
        <v>240</v>
      </c>
      <c r="L13571" s="10" t="s">
        <v>58</v>
      </c>
      <c r="M13571" s="11" t="s">
        <v>48</v>
      </c>
      <c r="N13571" s="11" t="s">
        <v>59</v>
      </c>
      <c r="O13571" s="11">
        <v>6</v>
      </c>
      <c r="P13571" s="11">
        <v>2006</v>
      </c>
      <c r="Q13571" s="9" t="s">
        <v>41</v>
      </c>
      <c r="R13571" s="9" t="s">
        <v>41</v>
      </c>
      <c r="S13571" s="11" t="s">
        <v>42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4671</v>
      </c>
      <c r="AA13571" s="14">
        <v>33.379199999999997</v>
      </c>
      <c r="AB13571" s="14">
        <v>-89.2089</v>
      </c>
      <c r="AC13571" s="15" t="s">
        <v>44</v>
      </c>
      <c r="AD13571" s="15" t="s">
        <v>44</v>
      </c>
      <c r="AE13571" s="11" t="s">
        <v>135</v>
      </c>
    </row>
    <row r="13572" spans="1:31" x14ac:dyDescent="0.25">
      <c r="A13572" s="9">
        <v>18642</v>
      </c>
      <c r="B13572" s="10" t="s">
        <v>130</v>
      </c>
      <c r="C13572" s="9">
        <v>55694</v>
      </c>
      <c r="D13572" s="10" t="s">
        <v>9557</v>
      </c>
      <c r="E13572" s="10" t="s">
        <v>34</v>
      </c>
      <c r="F13572" s="11" t="s">
        <v>2504</v>
      </c>
      <c r="G13572" s="12" t="s">
        <v>606</v>
      </c>
      <c r="H13572" s="12" t="s">
        <v>305</v>
      </c>
      <c r="I13572" s="13">
        <v>270</v>
      </c>
      <c r="J13572" s="13">
        <v>220</v>
      </c>
      <c r="K13572" s="13">
        <v>240</v>
      </c>
      <c r="L13572" s="10" t="s">
        <v>58</v>
      </c>
      <c r="M13572" s="11" t="s">
        <v>48</v>
      </c>
      <c r="N13572" s="11" t="s">
        <v>59</v>
      </c>
      <c r="O13572" s="11">
        <v>11</v>
      </c>
      <c r="P13572" s="11">
        <v>2006</v>
      </c>
      <c r="Q13572" s="9" t="s">
        <v>41</v>
      </c>
      <c r="R13572" s="9" t="s">
        <v>41</v>
      </c>
      <c r="S13572" s="11" t="s">
        <v>42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4671</v>
      </c>
      <c r="AA13572" s="14">
        <v>33.379199999999997</v>
      </c>
      <c r="AB13572" s="14">
        <v>-89.2089</v>
      </c>
      <c r="AC13572" s="15" t="s">
        <v>44</v>
      </c>
      <c r="AD13572" s="15" t="s">
        <v>44</v>
      </c>
      <c r="AE13572" s="11" t="s">
        <v>135</v>
      </c>
    </row>
    <row r="13573" spans="1:31" x14ac:dyDescent="0.25">
      <c r="A13573" s="9">
        <v>18642</v>
      </c>
      <c r="B13573" s="10" t="s">
        <v>130</v>
      </c>
      <c r="C13573" s="9">
        <v>55694</v>
      </c>
      <c r="D13573" s="10" t="s">
        <v>9557</v>
      </c>
      <c r="E13573" s="10" t="s">
        <v>34</v>
      </c>
      <c r="F13573" s="11" t="s">
        <v>2504</v>
      </c>
      <c r="G13573" s="12" t="s">
        <v>317</v>
      </c>
      <c r="H13573" s="12" t="s">
        <v>305</v>
      </c>
      <c r="I13573" s="13">
        <v>310.5</v>
      </c>
      <c r="J13573" s="13">
        <v>270</v>
      </c>
      <c r="K13573" s="13">
        <v>285</v>
      </c>
      <c r="L13573" s="10" t="s">
        <v>58</v>
      </c>
      <c r="M13573" s="11" t="s">
        <v>48</v>
      </c>
      <c r="N13573" s="11" t="s">
        <v>62</v>
      </c>
      <c r="O13573" s="11">
        <v>7</v>
      </c>
      <c r="P13573" s="11">
        <v>2006</v>
      </c>
      <c r="Q13573" s="9" t="s">
        <v>41</v>
      </c>
      <c r="R13573" s="9" t="s">
        <v>41</v>
      </c>
      <c r="S13573" s="11" t="s">
        <v>42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4671</v>
      </c>
      <c r="AA13573" s="14">
        <v>33.379199999999997</v>
      </c>
      <c r="AB13573" s="14">
        <v>-89.2089</v>
      </c>
      <c r="AC13573" s="15" t="s">
        <v>44</v>
      </c>
      <c r="AD13573" s="15" t="s">
        <v>44</v>
      </c>
      <c r="AE13573" s="11" t="s">
        <v>135</v>
      </c>
    </row>
    <row r="13574" spans="1:31" x14ac:dyDescent="0.25">
      <c r="A13574" s="9">
        <v>7724</v>
      </c>
      <c r="B13574" s="10" t="s">
        <v>9558</v>
      </c>
      <c r="C13574" s="9">
        <v>55698</v>
      </c>
      <c r="D13574" s="10" t="s">
        <v>9559</v>
      </c>
      <c r="E13574" s="10" t="s">
        <v>123</v>
      </c>
      <c r="F13574" s="11" t="s">
        <v>62</v>
      </c>
      <c r="G13574" s="12" t="s">
        <v>9560</v>
      </c>
      <c r="H13574" s="12" t="s">
        <v>37</v>
      </c>
      <c r="I13574" s="13">
        <v>46.1</v>
      </c>
      <c r="J13574" s="13">
        <v>45.9</v>
      </c>
      <c r="K13574" s="13">
        <v>48.7</v>
      </c>
      <c r="L13574" s="10" t="s">
        <v>75</v>
      </c>
      <c r="M13574" s="11" t="s">
        <v>48</v>
      </c>
      <c r="N13574" s="11" t="s">
        <v>76</v>
      </c>
      <c r="O13574" s="11">
        <v>9</v>
      </c>
      <c r="P13574" s="11">
        <v>2001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2917</v>
      </c>
      <c r="AA13574" s="14">
        <v>36.270071999999999</v>
      </c>
      <c r="AB13574" s="14">
        <v>-119.6481</v>
      </c>
      <c r="AC13574" s="15" t="s">
        <v>44</v>
      </c>
      <c r="AD13574" s="15" t="s">
        <v>44</v>
      </c>
      <c r="AE13574" s="11" t="s">
        <v>126</v>
      </c>
    </row>
    <row r="13575" spans="1:31" x14ac:dyDescent="0.25">
      <c r="A13575" s="9">
        <v>7724</v>
      </c>
      <c r="B13575" s="10" t="s">
        <v>9558</v>
      </c>
      <c r="C13575" s="9">
        <v>55698</v>
      </c>
      <c r="D13575" s="10" t="s">
        <v>9559</v>
      </c>
      <c r="E13575" s="10" t="s">
        <v>123</v>
      </c>
      <c r="F13575" s="11" t="s">
        <v>62</v>
      </c>
      <c r="G13575" s="12" t="s">
        <v>9561</v>
      </c>
      <c r="H13575" s="12" t="s">
        <v>37</v>
      </c>
      <c r="I13575" s="13">
        <v>46.1</v>
      </c>
      <c r="J13575" s="13">
        <v>45.9</v>
      </c>
      <c r="K13575" s="13">
        <v>48.7</v>
      </c>
      <c r="L13575" s="10" t="s">
        <v>75</v>
      </c>
      <c r="M13575" s="11" t="s">
        <v>48</v>
      </c>
      <c r="N13575" s="11" t="s">
        <v>76</v>
      </c>
      <c r="O13575" s="11">
        <v>9</v>
      </c>
      <c r="P13575" s="11">
        <v>2001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2917</v>
      </c>
      <c r="AA13575" s="14">
        <v>36.270071999999999</v>
      </c>
      <c r="AB13575" s="14">
        <v>-119.6481</v>
      </c>
      <c r="AC13575" s="15" t="s">
        <v>44</v>
      </c>
      <c r="AD13575" s="15" t="s">
        <v>44</v>
      </c>
      <c r="AE13575" s="11" t="s">
        <v>126</v>
      </c>
    </row>
    <row r="13576" spans="1:31" x14ac:dyDescent="0.25">
      <c r="A13576" s="9">
        <v>1268</v>
      </c>
      <c r="B13576" s="10" t="s">
        <v>9562</v>
      </c>
      <c r="C13576" s="9">
        <v>55699</v>
      </c>
      <c r="D13576" s="10" t="s">
        <v>9562</v>
      </c>
      <c r="E13576" s="10" t="s">
        <v>123</v>
      </c>
      <c r="F13576" s="11" t="s">
        <v>233</v>
      </c>
      <c r="G13576" s="12" t="s">
        <v>36</v>
      </c>
      <c r="H13576" s="12" t="s">
        <v>37</v>
      </c>
      <c r="I13576" s="13">
        <v>60.5</v>
      </c>
      <c r="J13576" s="13">
        <v>53.9</v>
      </c>
      <c r="K13576" s="13">
        <v>56.1</v>
      </c>
      <c r="L13576" s="10" t="s">
        <v>75</v>
      </c>
      <c r="M13576" s="11" t="s">
        <v>48</v>
      </c>
      <c r="N13576" s="11" t="s">
        <v>76</v>
      </c>
      <c r="O13576" s="11">
        <v>6</v>
      </c>
      <c r="P13576" s="11">
        <v>2002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2966</v>
      </c>
      <c r="AA13576" s="14">
        <v>40.610653999999997</v>
      </c>
      <c r="AB13576" s="14">
        <v>-73.762219999999999</v>
      </c>
      <c r="AC13576" s="15" t="s">
        <v>44</v>
      </c>
      <c r="AD13576" s="15" t="s">
        <v>44</v>
      </c>
      <c r="AE13576" s="11" t="s">
        <v>235</v>
      </c>
    </row>
    <row r="13577" spans="1:31" x14ac:dyDescent="0.25">
      <c r="A13577" s="9">
        <v>15500</v>
      </c>
      <c r="B13577" s="10" t="s">
        <v>270</v>
      </c>
      <c r="C13577" s="9">
        <v>55700</v>
      </c>
      <c r="D13577" s="10" t="s">
        <v>9563</v>
      </c>
      <c r="E13577" s="10" t="s">
        <v>34</v>
      </c>
      <c r="F13577" s="11" t="s">
        <v>272</v>
      </c>
      <c r="G13577" s="12" t="s">
        <v>9281</v>
      </c>
      <c r="H13577" s="12" t="s">
        <v>305</v>
      </c>
      <c r="I13577" s="13">
        <v>133</v>
      </c>
      <c r="J13577" s="13">
        <v>120</v>
      </c>
      <c r="K13577" s="13">
        <v>129</v>
      </c>
      <c r="L13577" s="10" t="s">
        <v>58</v>
      </c>
      <c r="M13577" s="11" t="s">
        <v>48</v>
      </c>
      <c r="N13577" s="11" t="s">
        <v>62</v>
      </c>
      <c r="O13577" s="11">
        <v>1</v>
      </c>
      <c r="P13577" s="11">
        <v>2008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3854</v>
      </c>
      <c r="AA13577" s="14">
        <v>46.138824</v>
      </c>
      <c r="AB13577" s="14">
        <v>-122.9855</v>
      </c>
      <c r="AC13577" s="15" t="s">
        <v>44</v>
      </c>
      <c r="AD13577" s="15" t="s">
        <v>44</v>
      </c>
      <c r="AE13577" s="11" t="s">
        <v>274</v>
      </c>
    </row>
    <row r="13578" spans="1:31" x14ac:dyDescent="0.25">
      <c r="A13578" s="9">
        <v>15500</v>
      </c>
      <c r="B13578" s="10" t="s">
        <v>270</v>
      </c>
      <c r="C13578" s="9">
        <v>55700</v>
      </c>
      <c r="D13578" s="10" t="s">
        <v>9563</v>
      </c>
      <c r="E13578" s="10" t="s">
        <v>34</v>
      </c>
      <c r="F13578" s="11" t="s">
        <v>272</v>
      </c>
      <c r="G13578" s="12" t="s">
        <v>1852</v>
      </c>
      <c r="H13578" s="12" t="s">
        <v>305</v>
      </c>
      <c r="I13578" s="13">
        <v>186</v>
      </c>
      <c r="J13578" s="13">
        <v>150</v>
      </c>
      <c r="K13578" s="13">
        <v>207</v>
      </c>
      <c r="L13578" s="10" t="s">
        <v>58</v>
      </c>
      <c r="M13578" s="11" t="s">
        <v>48</v>
      </c>
      <c r="N13578" s="11" t="s">
        <v>59</v>
      </c>
      <c r="O13578" s="11">
        <v>1</v>
      </c>
      <c r="P13578" s="11">
        <v>2008</v>
      </c>
      <c r="Q13578" s="9" t="s">
        <v>41</v>
      </c>
      <c r="R13578" s="9" t="s">
        <v>41</v>
      </c>
      <c r="S13578" s="11" t="s">
        <v>42</v>
      </c>
      <c r="T13578" s="9" t="s">
        <v>41</v>
      </c>
      <c r="U13578" s="9" t="s">
        <v>41</v>
      </c>
      <c r="V13578" s="9" t="s">
        <v>41</v>
      </c>
      <c r="W13578" s="9" t="s">
        <v>41</v>
      </c>
      <c r="X13578" s="9" t="s">
        <v>41</v>
      </c>
      <c r="Y13578" s="9" t="s">
        <v>41</v>
      </c>
      <c r="Z13578" s="11" t="s">
        <v>3854</v>
      </c>
      <c r="AA13578" s="14">
        <v>46.138824</v>
      </c>
      <c r="AB13578" s="14">
        <v>-122.9855</v>
      </c>
      <c r="AC13578" s="15" t="s">
        <v>44</v>
      </c>
      <c r="AD13578" s="15" t="s">
        <v>44</v>
      </c>
      <c r="AE13578" s="11" t="s">
        <v>274</v>
      </c>
    </row>
    <row r="13579" spans="1:31" x14ac:dyDescent="0.25">
      <c r="A13579" s="9">
        <v>40577</v>
      </c>
      <c r="B13579" s="10" t="s">
        <v>5070</v>
      </c>
      <c r="C13579" s="9">
        <v>55701</v>
      </c>
      <c r="D13579" s="10" t="s">
        <v>9564</v>
      </c>
      <c r="E13579" s="10" t="s">
        <v>34</v>
      </c>
      <c r="F13579" s="11" t="s">
        <v>3192</v>
      </c>
      <c r="G13579" s="12" t="s">
        <v>8883</v>
      </c>
      <c r="H13579" s="12" t="s">
        <v>305</v>
      </c>
      <c r="I13579" s="13">
        <v>358.7</v>
      </c>
      <c r="J13579" s="13">
        <v>345.1</v>
      </c>
      <c r="K13579" s="13">
        <v>343.1</v>
      </c>
      <c r="L13579" s="10" t="s">
        <v>58</v>
      </c>
      <c r="M13579" s="11" t="s">
        <v>48</v>
      </c>
      <c r="N13579" s="11" t="s">
        <v>62</v>
      </c>
      <c r="O13579" s="11">
        <v>1</v>
      </c>
      <c r="P13579" s="11">
        <v>2012</v>
      </c>
      <c r="Q13579" s="9" t="s">
        <v>41</v>
      </c>
      <c r="R13579" s="9" t="s">
        <v>41</v>
      </c>
      <c r="S13579" s="11" t="s">
        <v>42</v>
      </c>
      <c r="T13579" s="9" t="s">
        <v>41</v>
      </c>
      <c r="U13579" s="9" t="s">
        <v>41</v>
      </c>
      <c r="V13579" s="9" t="s">
        <v>41</v>
      </c>
      <c r="W13579" s="9" t="s">
        <v>41</v>
      </c>
      <c r="X13579" s="9" t="s">
        <v>41</v>
      </c>
      <c r="Y13579" s="9" t="s">
        <v>41</v>
      </c>
      <c r="Z13579" s="11" t="s">
        <v>9565</v>
      </c>
      <c r="AA13579" s="14">
        <v>41.377116000000001</v>
      </c>
      <c r="AB13579" s="14">
        <v>-83.161389999999997</v>
      </c>
      <c r="AC13579" s="15" t="s">
        <v>44</v>
      </c>
      <c r="AD13579" s="15" t="s">
        <v>44</v>
      </c>
      <c r="AE13579" s="11" t="s">
        <v>159</v>
      </c>
    </row>
    <row r="13580" spans="1:31" x14ac:dyDescent="0.25">
      <c r="A13580" s="9">
        <v>40577</v>
      </c>
      <c r="B13580" s="10" t="s">
        <v>5070</v>
      </c>
      <c r="C13580" s="9">
        <v>55701</v>
      </c>
      <c r="D13580" s="10" t="s">
        <v>9564</v>
      </c>
      <c r="E13580" s="10" t="s">
        <v>34</v>
      </c>
      <c r="F13580" s="11" t="s">
        <v>3192</v>
      </c>
      <c r="G13580" s="12" t="s">
        <v>8731</v>
      </c>
      <c r="H13580" s="12" t="s">
        <v>305</v>
      </c>
      <c r="I13580" s="13">
        <v>190.4</v>
      </c>
      <c r="J13580" s="13">
        <v>162.6</v>
      </c>
      <c r="K13580" s="13">
        <v>183.1</v>
      </c>
      <c r="L13580" s="10" t="s">
        <v>58</v>
      </c>
      <c r="M13580" s="11" t="s">
        <v>48</v>
      </c>
      <c r="N13580" s="11" t="s">
        <v>59</v>
      </c>
      <c r="O13580" s="11">
        <v>1</v>
      </c>
      <c r="P13580" s="11">
        <v>2012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9" t="s">
        <v>41</v>
      </c>
      <c r="X13580" s="9" t="s">
        <v>41</v>
      </c>
      <c r="Y13580" s="9" t="s">
        <v>41</v>
      </c>
      <c r="Z13580" s="11" t="s">
        <v>9565</v>
      </c>
      <c r="AA13580" s="14">
        <v>41.377116000000001</v>
      </c>
      <c r="AB13580" s="14">
        <v>-83.161389999999997</v>
      </c>
      <c r="AC13580" s="15" t="s">
        <v>44</v>
      </c>
      <c r="AD13580" s="15" t="s">
        <v>44</v>
      </c>
      <c r="AE13580" s="11" t="s">
        <v>159</v>
      </c>
    </row>
    <row r="13581" spans="1:31" x14ac:dyDescent="0.25">
      <c r="A13581" s="9">
        <v>40577</v>
      </c>
      <c r="B13581" s="10" t="s">
        <v>5070</v>
      </c>
      <c r="C13581" s="9">
        <v>55701</v>
      </c>
      <c r="D13581" s="10" t="s">
        <v>9564</v>
      </c>
      <c r="E13581" s="10" t="s">
        <v>34</v>
      </c>
      <c r="F13581" s="11" t="s">
        <v>3192</v>
      </c>
      <c r="G13581" s="12" t="s">
        <v>8733</v>
      </c>
      <c r="H13581" s="12" t="s">
        <v>305</v>
      </c>
      <c r="I13581" s="13">
        <v>190.4</v>
      </c>
      <c r="J13581" s="13">
        <v>162.6</v>
      </c>
      <c r="K13581" s="13">
        <v>180.2</v>
      </c>
      <c r="L13581" s="10" t="s">
        <v>58</v>
      </c>
      <c r="M13581" s="11" t="s">
        <v>48</v>
      </c>
      <c r="N13581" s="11" t="s">
        <v>59</v>
      </c>
      <c r="O13581" s="11">
        <v>1</v>
      </c>
      <c r="P13581" s="11">
        <v>2012</v>
      </c>
      <c r="Q13581" s="9" t="s">
        <v>41</v>
      </c>
      <c r="R13581" s="9" t="s">
        <v>41</v>
      </c>
      <c r="S13581" s="11" t="s">
        <v>42</v>
      </c>
      <c r="T13581" s="9" t="s">
        <v>41</v>
      </c>
      <c r="U13581" s="9" t="s">
        <v>41</v>
      </c>
      <c r="V13581" s="9" t="s">
        <v>41</v>
      </c>
      <c r="W13581" s="9" t="s">
        <v>41</v>
      </c>
      <c r="X13581" s="9" t="s">
        <v>41</v>
      </c>
      <c r="Y13581" s="9" t="s">
        <v>41</v>
      </c>
      <c r="Z13581" s="11" t="s">
        <v>9565</v>
      </c>
      <c r="AA13581" s="14">
        <v>41.377116000000001</v>
      </c>
      <c r="AB13581" s="14">
        <v>-83.161389999999997</v>
      </c>
      <c r="AC13581" s="15" t="s">
        <v>44</v>
      </c>
      <c r="AD13581" s="15" t="s">
        <v>44</v>
      </c>
      <c r="AE13581" s="11" t="s">
        <v>159</v>
      </c>
    </row>
    <row r="13582" spans="1:31" x14ac:dyDescent="0.25">
      <c r="A13582" s="9">
        <v>54885</v>
      </c>
      <c r="B13582" s="10" t="s">
        <v>9566</v>
      </c>
      <c r="C13582" s="9">
        <v>55706</v>
      </c>
      <c r="D13582" s="10" t="s">
        <v>9567</v>
      </c>
      <c r="E13582" s="10" t="s">
        <v>123</v>
      </c>
      <c r="F13582" s="11" t="s">
        <v>2504</v>
      </c>
      <c r="G13582" s="12" t="s">
        <v>1852</v>
      </c>
      <c r="H13582" s="12" t="s">
        <v>305</v>
      </c>
      <c r="I13582" s="13">
        <v>179</v>
      </c>
      <c r="J13582" s="13">
        <v>164</v>
      </c>
      <c r="K13582" s="13">
        <v>186</v>
      </c>
      <c r="L13582" s="10" t="s">
        <v>58</v>
      </c>
      <c r="M13582" s="11" t="s">
        <v>48</v>
      </c>
      <c r="N13582" s="11" t="s">
        <v>59</v>
      </c>
      <c r="O13582" s="11">
        <v>7</v>
      </c>
      <c r="P13582" s="11">
        <v>2003</v>
      </c>
      <c r="Q13582" s="9" t="s">
        <v>41</v>
      </c>
      <c r="R13582" s="9" t="s">
        <v>41</v>
      </c>
      <c r="S13582" s="11" t="s">
        <v>42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4671</v>
      </c>
      <c r="AA13582" s="14">
        <v>33.2881</v>
      </c>
      <c r="AB13582" s="14">
        <v>-89.420100000000005</v>
      </c>
      <c r="AC13582" s="15" t="s">
        <v>44</v>
      </c>
      <c r="AD13582" s="15" t="s">
        <v>44</v>
      </c>
      <c r="AE13582" s="11" t="s">
        <v>135</v>
      </c>
    </row>
    <row r="13583" spans="1:31" x14ac:dyDescent="0.25">
      <c r="A13583" s="9">
        <v>54885</v>
      </c>
      <c r="B13583" s="10" t="s">
        <v>9566</v>
      </c>
      <c r="C13583" s="9">
        <v>55706</v>
      </c>
      <c r="D13583" s="10" t="s">
        <v>9567</v>
      </c>
      <c r="E13583" s="10" t="s">
        <v>123</v>
      </c>
      <c r="F13583" s="11" t="s">
        <v>2504</v>
      </c>
      <c r="G13583" s="12" t="s">
        <v>1853</v>
      </c>
      <c r="H13583" s="12" t="s">
        <v>305</v>
      </c>
      <c r="I13583" s="13">
        <v>179</v>
      </c>
      <c r="J13583" s="13">
        <v>164</v>
      </c>
      <c r="K13583" s="13">
        <v>186</v>
      </c>
      <c r="L13583" s="10" t="s">
        <v>58</v>
      </c>
      <c r="M13583" s="11" t="s">
        <v>48</v>
      </c>
      <c r="N13583" s="11" t="s">
        <v>59</v>
      </c>
      <c r="O13583" s="11">
        <v>7</v>
      </c>
      <c r="P13583" s="11">
        <v>2003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4671</v>
      </c>
      <c r="AA13583" s="14">
        <v>33.2881</v>
      </c>
      <c r="AB13583" s="14">
        <v>-89.420100000000005</v>
      </c>
      <c r="AC13583" s="15" t="s">
        <v>44</v>
      </c>
      <c r="AD13583" s="15" t="s">
        <v>44</v>
      </c>
      <c r="AE13583" s="11" t="s">
        <v>135</v>
      </c>
    </row>
    <row r="13584" spans="1:31" x14ac:dyDescent="0.25">
      <c r="A13584" s="9">
        <v>54885</v>
      </c>
      <c r="B13584" s="10" t="s">
        <v>9566</v>
      </c>
      <c r="C13584" s="9">
        <v>55706</v>
      </c>
      <c r="D13584" s="10" t="s">
        <v>9567</v>
      </c>
      <c r="E13584" s="10" t="s">
        <v>123</v>
      </c>
      <c r="F13584" s="11" t="s">
        <v>2504</v>
      </c>
      <c r="G13584" s="12" t="s">
        <v>1854</v>
      </c>
      <c r="H13584" s="12" t="s">
        <v>305</v>
      </c>
      <c r="I13584" s="13">
        <v>179</v>
      </c>
      <c r="J13584" s="13">
        <v>164</v>
      </c>
      <c r="K13584" s="13">
        <v>186</v>
      </c>
      <c r="L13584" s="10" t="s">
        <v>58</v>
      </c>
      <c r="M13584" s="11" t="s">
        <v>48</v>
      </c>
      <c r="N13584" s="11" t="s">
        <v>59</v>
      </c>
      <c r="O13584" s="11">
        <v>7</v>
      </c>
      <c r="P13584" s="11">
        <v>2003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4671</v>
      </c>
      <c r="AA13584" s="14">
        <v>33.2881</v>
      </c>
      <c r="AB13584" s="14">
        <v>-89.420100000000005</v>
      </c>
      <c r="AC13584" s="15" t="s">
        <v>44</v>
      </c>
      <c r="AD13584" s="15" t="s">
        <v>44</v>
      </c>
      <c r="AE13584" s="11" t="s">
        <v>135</v>
      </c>
    </row>
    <row r="13585" spans="1:31" x14ac:dyDescent="0.25">
      <c r="A13585" s="9">
        <v>54885</v>
      </c>
      <c r="B13585" s="10" t="s">
        <v>9566</v>
      </c>
      <c r="C13585" s="9">
        <v>55706</v>
      </c>
      <c r="D13585" s="10" t="s">
        <v>9567</v>
      </c>
      <c r="E13585" s="10" t="s">
        <v>123</v>
      </c>
      <c r="F13585" s="11" t="s">
        <v>2504</v>
      </c>
      <c r="G13585" s="12" t="s">
        <v>1445</v>
      </c>
      <c r="H13585" s="12" t="s">
        <v>305</v>
      </c>
      <c r="I13585" s="13">
        <v>362</v>
      </c>
      <c r="J13585" s="13">
        <v>289</v>
      </c>
      <c r="K13585" s="13">
        <v>326</v>
      </c>
      <c r="L13585" s="10" t="s">
        <v>58</v>
      </c>
      <c r="M13585" s="11" t="s">
        <v>48</v>
      </c>
      <c r="N13585" s="11" t="s">
        <v>62</v>
      </c>
      <c r="O13585" s="11">
        <v>7</v>
      </c>
      <c r="P13585" s="11">
        <v>2003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4671</v>
      </c>
      <c r="AA13585" s="14">
        <v>33.2881</v>
      </c>
      <c r="AB13585" s="14">
        <v>-89.420100000000005</v>
      </c>
      <c r="AC13585" s="15" t="s">
        <v>44</v>
      </c>
      <c r="AD13585" s="15" t="s">
        <v>44</v>
      </c>
      <c r="AE13585" s="11" t="s">
        <v>135</v>
      </c>
    </row>
    <row r="13586" spans="1:31" x14ac:dyDescent="0.25">
      <c r="A13586" s="9">
        <v>17650</v>
      </c>
      <c r="B13586" s="10" t="s">
        <v>5091</v>
      </c>
      <c r="C13586" s="9">
        <v>55708</v>
      </c>
      <c r="D13586" s="10" t="s">
        <v>9568</v>
      </c>
      <c r="E13586" s="10" t="s">
        <v>123</v>
      </c>
      <c r="F13586" s="11" t="s">
        <v>74</v>
      </c>
      <c r="G13586" s="12" t="s">
        <v>8899</v>
      </c>
      <c r="H13586" s="12" t="s">
        <v>37</v>
      </c>
      <c r="I13586" s="13">
        <v>114</v>
      </c>
      <c r="J13586" s="13">
        <v>100</v>
      </c>
      <c r="K13586" s="13">
        <v>100</v>
      </c>
      <c r="L13586" s="10" t="s">
        <v>879</v>
      </c>
      <c r="M13586" s="11" t="s">
        <v>880</v>
      </c>
      <c r="N13586" s="11" t="s">
        <v>49</v>
      </c>
      <c r="O13586" s="11">
        <v>6</v>
      </c>
      <c r="P13586" s="11">
        <v>2012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9569</v>
      </c>
      <c r="AA13586" s="14">
        <v>31.832132000000001</v>
      </c>
      <c r="AB13586" s="14">
        <v>-94.900639999999996</v>
      </c>
      <c r="AC13586" s="15" t="s">
        <v>44</v>
      </c>
      <c r="AD13586" s="15" t="s">
        <v>44</v>
      </c>
      <c r="AE13586" s="11" t="s">
        <v>569</v>
      </c>
    </row>
    <row r="13587" spans="1:31" x14ac:dyDescent="0.25">
      <c r="A13587" s="9">
        <v>61267</v>
      </c>
      <c r="B13587" s="10" t="s">
        <v>8998</v>
      </c>
      <c r="C13587" s="9">
        <v>55710</v>
      </c>
      <c r="D13587" s="10" t="s">
        <v>9570</v>
      </c>
      <c r="E13587" s="10" t="s">
        <v>123</v>
      </c>
      <c r="F13587" s="11" t="s">
        <v>3354</v>
      </c>
      <c r="G13587" s="12" t="s">
        <v>6187</v>
      </c>
      <c r="H13587" s="12" t="s">
        <v>305</v>
      </c>
      <c r="I13587" s="13">
        <v>184</v>
      </c>
      <c r="J13587" s="13">
        <v>167</v>
      </c>
      <c r="K13587" s="13">
        <v>184</v>
      </c>
      <c r="L13587" s="10" t="s">
        <v>58</v>
      </c>
      <c r="M13587" s="11" t="s">
        <v>48</v>
      </c>
      <c r="N13587" s="11" t="s">
        <v>59</v>
      </c>
      <c r="O13587" s="11">
        <v>7</v>
      </c>
      <c r="P13587" s="11">
        <v>2003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3355</v>
      </c>
      <c r="AA13587" s="14">
        <v>40.545278000000003</v>
      </c>
      <c r="AB13587" s="14">
        <v>-79.768609999999995</v>
      </c>
      <c r="AC13587" s="15" t="s">
        <v>44</v>
      </c>
      <c r="AD13587" s="15" t="s">
        <v>44</v>
      </c>
      <c r="AE13587" s="11" t="s">
        <v>159</v>
      </c>
    </row>
    <row r="13588" spans="1:31" x14ac:dyDescent="0.25">
      <c r="A13588" s="9">
        <v>61267</v>
      </c>
      <c r="B13588" s="10" t="s">
        <v>8998</v>
      </c>
      <c r="C13588" s="9">
        <v>55710</v>
      </c>
      <c r="D13588" s="10" t="s">
        <v>9570</v>
      </c>
      <c r="E13588" s="10" t="s">
        <v>123</v>
      </c>
      <c r="F13588" s="11" t="s">
        <v>3354</v>
      </c>
      <c r="G13588" s="12" t="s">
        <v>7485</v>
      </c>
      <c r="H13588" s="12" t="s">
        <v>305</v>
      </c>
      <c r="I13588" s="13">
        <v>184</v>
      </c>
      <c r="J13588" s="13">
        <v>167</v>
      </c>
      <c r="K13588" s="13">
        <v>184</v>
      </c>
      <c r="L13588" s="10" t="s">
        <v>58</v>
      </c>
      <c r="M13588" s="11" t="s">
        <v>48</v>
      </c>
      <c r="N13588" s="11" t="s">
        <v>59</v>
      </c>
      <c r="O13588" s="11">
        <v>7</v>
      </c>
      <c r="P13588" s="11">
        <v>2003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3355</v>
      </c>
      <c r="AA13588" s="14">
        <v>40.545278000000003</v>
      </c>
      <c r="AB13588" s="14">
        <v>-79.768609999999995</v>
      </c>
      <c r="AC13588" s="15" t="s">
        <v>44</v>
      </c>
      <c r="AD13588" s="15" t="s">
        <v>44</v>
      </c>
      <c r="AE13588" s="11" t="s">
        <v>159</v>
      </c>
    </row>
    <row r="13589" spans="1:31" x14ac:dyDescent="0.25">
      <c r="A13589" s="9">
        <v>61267</v>
      </c>
      <c r="B13589" s="10" t="s">
        <v>8998</v>
      </c>
      <c r="C13589" s="9">
        <v>55710</v>
      </c>
      <c r="D13589" s="10" t="s">
        <v>9570</v>
      </c>
      <c r="E13589" s="10" t="s">
        <v>123</v>
      </c>
      <c r="F13589" s="11" t="s">
        <v>3354</v>
      </c>
      <c r="G13589" s="12" t="s">
        <v>7444</v>
      </c>
      <c r="H13589" s="12" t="s">
        <v>305</v>
      </c>
      <c r="I13589" s="13">
        <v>188</v>
      </c>
      <c r="J13589" s="13">
        <v>175</v>
      </c>
      <c r="K13589" s="13">
        <v>182</v>
      </c>
      <c r="L13589" s="10" t="s">
        <v>58</v>
      </c>
      <c r="M13589" s="11" t="s">
        <v>48</v>
      </c>
      <c r="N13589" s="11" t="s">
        <v>62</v>
      </c>
      <c r="O13589" s="11">
        <v>7</v>
      </c>
      <c r="P13589" s="11">
        <v>2003</v>
      </c>
      <c r="Q13589" s="9" t="s">
        <v>41</v>
      </c>
      <c r="R13589" s="9" t="s">
        <v>41</v>
      </c>
      <c r="S13589" s="11" t="s">
        <v>42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3355</v>
      </c>
      <c r="AA13589" s="14">
        <v>40.545278000000003</v>
      </c>
      <c r="AB13589" s="14">
        <v>-79.768609999999995</v>
      </c>
      <c r="AC13589" s="15" t="s">
        <v>44</v>
      </c>
      <c r="AD13589" s="15" t="s">
        <v>44</v>
      </c>
      <c r="AE13589" s="11" t="s">
        <v>159</v>
      </c>
    </row>
    <row r="13590" spans="1:31" x14ac:dyDescent="0.25">
      <c r="A13590" s="9">
        <v>807</v>
      </c>
      <c r="B13590" s="10" t="s">
        <v>442</v>
      </c>
      <c r="C13590" s="9">
        <v>55714</v>
      </c>
      <c r="D13590" s="10" t="s">
        <v>9571</v>
      </c>
      <c r="E13590" s="10" t="s">
        <v>34</v>
      </c>
      <c r="F13590" s="11" t="s">
        <v>411</v>
      </c>
      <c r="G13590" s="12" t="s">
        <v>137</v>
      </c>
      <c r="H13590" s="12" t="s">
        <v>9572</v>
      </c>
      <c r="I13590" s="13">
        <v>242</v>
      </c>
      <c r="J13590" s="13">
        <v>208.1</v>
      </c>
      <c r="K13590" s="13">
        <v>227.5</v>
      </c>
      <c r="L13590" s="10" t="s">
        <v>58</v>
      </c>
      <c r="M13590" s="11" t="s">
        <v>48</v>
      </c>
      <c r="N13590" s="11" t="s">
        <v>59</v>
      </c>
      <c r="O13590" s="11">
        <v>7</v>
      </c>
      <c r="P13590" s="11">
        <v>2005</v>
      </c>
      <c r="Q13590" s="9" t="s">
        <v>41</v>
      </c>
      <c r="R13590" s="9" t="s">
        <v>41</v>
      </c>
      <c r="S13590" s="11" t="s">
        <v>42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414</v>
      </c>
      <c r="AA13590" s="14">
        <v>34.429699999999997</v>
      </c>
      <c r="AB13590" s="14">
        <v>-92.831699999999998</v>
      </c>
      <c r="AC13590" s="15" t="s">
        <v>44</v>
      </c>
      <c r="AD13590" s="15" t="s">
        <v>44</v>
      </c>
      <c r="AE13590" s="11" t="s">
        <v>120</v>
      </c>
    </row>
    <row r="13591" spans="1:31" x14ac:dyDescent="0.25">
      <c r="A13591" s="9">
        <v>807</v>
      </c>
      <c r="B13591" s="10" t="s">
        <v>442</v>
      </c>
      <c r="C13591" s="9">
        <v>55714</v>
      </c>
      <c r="D13591" s="10" t="s">
        <v>9571</v>
      </c>
      <c r="E13591" s="10" t="s">
        <v>34</v>
      </c>
      <c r="F13591" s="11" t="s">
        <v>411</v>
      </c>
      <c r="G13591" s="12" t="s">
        <v>82</v>
      </c>
      <c r="H13591" s="12" t="s">
        <v>9572</v>
      </c>
      <c r="I13591" s="13">
        <v>242</v>
      </c>
      <c r="J13591" s="13">
        <v>208.1</v>
      </c>
      <c r="K13591" s="13">
        <v>227.5</v>
      </c>
      <c r="L13591" s="10" t="s">
        <v>58</v>
      </c>
      <c r="M13591" s="11" t="s">
        <v>48</v>
      </c>
      <c r="N13591" s="11" t="s">
        <v>59</v>
      </c>
      <c r="O13591" s="11">
        <v>1</v>
      </c>
      <c r="P13591" s="11">
        <v>2006</v>
      </c>
      <c r="Q13591" s="9" t="s">
        <v>41</v>
      </c>
      <c r="R13591" s="9" t="s">
        <v>41</v>
      </c>
      <c r="S13591" s="11" t="s">
        <v>42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414</v>
      </c>
      <c r="AA13591" s="14">
        <v>34.429699999999997</v>
      </c>
      <c r="AB13591" s="14">
        <v>-92.831699999999998</v>
      </c>
      <c r="AC13591" s="15" t="s">
        <v>44</v>
      </c>
      <c r="AD13591" s="15" t="s">
        <v>44</v>
      </c>
      <c r="AE13591" s="11" t="s">
        <v>120</v>
      </c>
    </row>
    <row r="13592" spans="1:31" x14ac:dyDescent="0.25">
      <c r="A13592" s="9">
        <v>807</v>
      </c>
      <c r="B13592" s="10" t="s">
        <v>442</v>
      </c>
      <c r="C13592" s="9">
        <v>55714</v>
      </c>
      <c r="D13592" s="10" t="s">
        <v>9571</v>
      </c>
      <c r="E13592" s="10" t="s">
        <v>34</v>
      </c>
      <c r="F13592" s="11" t="s">
        <v>411</v>
      </c>
      <c r="G13592" s="12" t="s">
        <v>317</v>
      </c>
      <c r="H13592" s="12" t="s">
        <v>9572</v>
      </c>
      <c r="I13592" s="13">
        <v>262</v>
      </c>
      <c r="J13592" s="13">
        <v>225.3</v>
      </c>
      <c r="K13592" s="13">
        <v>246.3</v>
      </c>
      <c r="L13592" s="10" t="s">
        <v>58</v>
      </c>
      <c r="M13592" s="11" t="s">
        <v>48</v>
      </c>
      <c r="N13592" s="11" t="s">
        <v>62</v>
      </c>
      <c r="O13592" s="11">
        <v>7</v>
      </c>
      <c r="P13592" s="11">
        <v>2005</v>
      </c>
      <c r="Q13592" s="9" t="s">
        <v>41</v>
      </c>
      <c r="R13592" s="9" t="s">
        <v>41</v>
      </c>
      <c r="S13592" s="11" t="s">
        <v>42</v>
      </c>
      <c r="T13592" s="9" t="s">
        <v>41</v>
      </c>
      <c r="U13592" s="9" t="s">
        <v>41</v>
      </c>
      <c r="V13592" s="9" t="s">
        <v>41</v>
      </c>
      <c r="W13592" s="9" t="s">
        <v>41</v>
      </c>
      <c r="X13592" s="9" t="s">
        <v>41</v>
      </c>
      <c r="Y13592" s="9" t="s">
        <v>41</v>
      </c>
      <c r="Z13592" s="11" t="s">
        <v>414</v>
      </c>
      <c r="AA13592" s="14">
        <v>34.429699999999997</v>
      </c>
      <c r="AB13592" s="14">
        <v>-92.831699999999998</v>
      </c>
      <c r="AC13592" s="15" t="s">
        <v>44</v>
      </c>
      <c r="AD13592" s="15" t="s">
        <v>44</v>
      </c>
      <c r="AE13592" s="11" t="s">
        <v>120</v>
      </c>
    </row>
    <row r="13593" spans="1:31" x14ac:dyDescent="0.25">
      <c r="A13593" s="9">
        <v>5109</v>
      </c>
      <c r="B13593" s="10" t="s">
        <v>2160</v>
      </c>
      <c r="C13593" s="9">
        <v>55718</v>
      </c>
      <c r="D13593" s="10" t="s">
        <v>9573</v>
      </c>
      <c r="E13593" s="10" t="s">
        <v>34</v>
      </c>
      <c r="F13593" s="11" t="s">
        <v>2131</v>
      </c>
      <c r="G13593" s="12" t="s">
        <v>137</v>
      </c>
      <c r="H13593" s="12" t="s">
        <v>37</v>
      </c>
      <c r="I13593" s="13">
        <v>89.4</v>
      </c>
      <c r="J13593" s="13">
        <v>78</v>
      </c>
      <c r="K13593" s="13">
        <v>96</v>
      </c>
      <c r="L13593" s="10" t="s">
        <v>75</v>
      </c>
      <c r="M13593" s="11" t="s">
        <v>48</v>
      </c>
      <c r="N13593" s="11" t="s">
        <v>76</v>
      </c>
      <c r="O13593" s="11">
        <v>6</v>
      </c>
      <c r="P13593" s="11">
        <v>2002</v>
      </c>
      <c r="Q13593" s="9" t="s">
        <v>41</v>
      </c>
      <c r="R13593" s="9" t="s">
        <v>41</v>
      </c>
      <c r="S13593" s="11" t="s">
        <v>42</v>
      </c>
      <c r="T13593" s="9" t="s">
        <v>41</v>
      </c>
      <c r="U13593" s="9" t="s">
        <v>41</v>
      </c>
      <c r="V13593" s="9" t="s">
        <v>41</v>
      </c>
      <c r="W13593" s="9" t="s">
        <v>41</v>
      </c>
      <c r="X13593" s="9" t="s">
        <v>41</v>
      </c>
      <c r="Y13593" s="9" t="s">
        <v>41</v>
      </c>
      <c r="Z13593" s="11" t="s">
        <v>1375</v>
      </c>
      <c r="AA13593" s="14">
        <v>42.772500000000001</v>
      </c>
      <c r="AB13593" s="14">
        <v>-82.4953</v>
      </c>
      <c r="AC13593" s="15" t="s">
        <v>44</v>
      </c>
      <c r="AD13593" s="15" t="s">
        <v>44</v>
      </c>
      <c r="AE13593" s="11" t="s">
        <v>120</v>
      </c>
    </row>
    <row r="13594" spans="1:31" x14ac:dyDescent="0.25">
      <c r="A13594" s="9">
        <v>5109</v>
      </c>
      <c r="B13594" s="10" t="s">
        <v>2160</v>
      </c>
      <c r="C13594" s="9">
        <v>55718</v>
      </c>
      <c r="D13594" s="10" t="s">
        <v>9573</v>
      </c>
      <c r="E13594" s="10" t="s">
        <v>34</v>
      </c>
      <c r="F13594" s="11" t="s">
        <v>2131</v>
      </c>
      <c r="G13594" s="12" t="s">
        <v>82</v>
      </c>
      <c r="H13594" s="12" t="s">
        <v>37</v>
      </c>
      <c r="I13594" s="13">
        <v>89.4</v>
      </c>
      <c r="J13594" s="13">
        <v>78</v>
      </c>
      <c r="K13594" s="13">
        <v>96</v>
      </c>
      <c r="L13594" s="10" t="s">
        <v>75</v>
      </c>
      <c r="M13594" s="11" t="s">
        <v>48</v>
      </c>
      <c r="N13594" s="11" t="s">
        <v>76</v>
      </c>
      <c r="O13594" s="11">
        <v>6</v>
      </c>
      <c r="P13594" s="11">
        <v>2002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9" t="s">
        <v>41</v>
      </c>
      <c r="X13594" s="9" t="s">
        <v>41</v>
      </c>
      <c r="Y13594" s="9" t="s">
        <v>41</v>
      </c>
      <c r="Z13594" s="11" t="s">
        <v>1375</v>
      </c>
      <c r="AA13594" s="14">
        <v>42.772500000000001</v>
      </c>
      <c r="AB13594" s="14">
        <v>-82.4953</v>
      </c>
      <c r="AC13594" s="15" t="s">
        <v>44</v>
      </c>
      <c r="AD13594" s="15" t="s">
        <v>44</v>
      </c>
      <c r="AE13594" s="11" t="s">
        <v>120</v>
      </c>
    </row>
    <row r="13595" spans="1:31" x14ac:dyDescent="0.25">
      <c r="A13595" s="9">
        <v>5109</v>
      </c>
      <c r="B13595" s="10" t="s">
        <v>2160</v>
      </c>
      <c r="C13595" s="9">
        <v>55718</v>
      </c>
      <c r="D13595" s="10" t="s">
        <v>9573</v>
      </c>
      <c r="E13595" s="10" t="s">
        <v>34</v>
      </c>
      <c r="F13595" s="11" t="s">
        <v>2131</v>
      </c>
      <c r="G13595" s="12" t="s">
        <v>83</v>
      </c>
      <c r="H13595" s="12" t="s">
        <v>37</v>
      </c>
      <c r="I13595" s="13">
        <v>89.4</v>
      </c>
      <c r="J13595" s="13">
        <v>78</v>
      </c>
      <c r="K13595" s="13">
        <v>96</v>
      </c>
      <c r="L13595" s="10" t="s">
        <v>75</v>
      </c>
      <c r="M13595" s="11" t="s">
        <v>48</v>
      </c>
      <c r="N13595" s="11" t="s">
        <v>76</v>
      </c>
      <c r="O13595" s="11">
        <v>6</v>
      </c>
      <c r="P13595" s="11">
        <v>2002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9" t="s">
        <v>41</v>
      </c>
      <c r="X13595" s="9" t="s">
        <v>41</v>
      </c>
      <c r="Y13595" s="9" t="s">
        <v>41</v>
      </c>
      <c r="Z13595" s="11" t="s">
        <v>1375</v>
      </c>
      <c r="AA13595" s="14">
        <v>42.772500000000001</v>
      </c>
      <c r="AB13595" s="14">
        <v>-82.4953</v>
      </c>
      <c r="AC13595" s="15" t="s">
        <v>44</v>
      </c>
      <c r="AD13595" s="15" t="s">
        <v>44</v>
      </c>
      <c r="AE13595" s="11" t="s">
        <v>120</v>
      </c>
    </row>
    <row r="13596" spans="1:31" x14ac:dyDescent="0.25">
      <c r="A13596" s="9">
        <v>5109</v>
      </c>
      <c r="B13596" s="10" t="s">
        <v>2160</v>
      </c>
      <c r="C13596" s="9">
        <v>55718</v>
      </c>
      <c r="D13596" s="10" t="s">
        <v>9573</v>
      </c>
      <c r="E13596" s="10" t="s">
        <v>34</v>
      </c>
      <c r="F13596" s="11" t="s">
        <v>2131</v>
      </c>
      <c r="G13596" s="12" t="s">
        <v>84</v>
      </c>
      <c r="H13596" s="12" t="s">
        <v>37</v>
      </c>
      <c r="I13596" s="13">
        <v>89.4</v>
      </c>
      <c r="J13596" s="13">
        <v>78</v>
      </c>
      <c r="K13596" s="13">
        <v>96</v>
      </c>
      <c r="L13596" s="10" t="s">
        <v>75</v>
      </c>
      <c r="M13596" s="11" t="s">
        <v>48</v>
      </c>
      <c r="N13596" s="11" t="s">
        <v>76</v>
      </c>
      <c r="O13596" s="11">
        <v>6</v>
      </c>
      <c r="P13596" s="11">
        <v>2002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9" t="s">
        <v>41</v>
      </c>
      <c r="X13596" s="9" t="s">
        <v>41</v>
      </c>
      <c r="Y13596" s="9" t="s">
        <v>41</v>
      </c>
      <c r="Z13596" s="11" t="s">
        <v>1375</v>
      </c>
      <c r="AA13596" s="14">
        <v>42.772500000000001</v>
      </c>
      <c r="AB13596" s="14">
        <v>-82.4953</v>
      </c>
      <c r="AC13596" s="15" t="s">
        <v>44</v>
      </c>
      <c r="AD13596" s="15" t="s">
        <v>44</v>
      </c>
      <c r="AE13596" s="11" t="s">
        <v>120</v>
      </c>
    </row>
    <row r="13597" spans="1:31" x14ac:dyDescent="0.25">
      <c r="A13597" s="9">
        <v>19740</v>
      </c>
      <c r="B13597" s="10" t="s">
        <v>9574</v>
      </c>
      <c r="C13597" s="9">
        <v>55719</v>
      </c>
      <c r="D13597" s="10" t="s">
        <v>9575</v>
      </c>
      <c r="E13597" s="10" t="s">
        <v>123</v>
      </c>
      <c r="F13597" s="11" t="s">
        <v>62</v>
      </c>
      <c r="G13597" s="12" t="s">
        <v>1862</v>
      </c>
      <c r="H13597" s="12" t="s">
        <v>37</v>
      </c>
      <c r="I13597" s="13">
        <v>22.2</v>
      </c>
      <c r="J13597" s="13">
        <v>22.2</v>
      </c>
      <c r="K13597" s="13">
        <v>22.2</v>
      </c>
      <c r="L13597" s="10" t="s">
        <v>245</v>
      </c>
      <c r="M13597" s="11" t="s">
        <v>246</v>
      </c>
      <c r="N13597" s="11" t="s">
        <v>247</v>
      </c>
      <c r="O13597" s="11">
        <v>7</v>
      </c>
      <c r="P13597" s="11">
        <v>2001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9" t="s">
        <v>41</v>
      </c>
      <c r="X13597" s="9" t="s">
        <v>41</v>
      </c>
      <c r="Y13597" s="9" t="s">
        <v>41</v>
      </c>
      <c r="Z13597" s="11" t="s">
        <v>782</v>
      </c>
      <c r="AA13597" s="14">
        <v>33.921100000000003</v>
      </c>
      <c r="AB13597" s="14">
        <v>-116.5642</v>
      </c>
      <c r="AC13597" s="15" t="s">
        <v>44</v>
      </c>
      <c r="AD13597" s="15" t="s">
        <v>44</v>
      </c>
      <c r="AE13597" s="11" t="s">
        <v>126</v>
      </c>
    </row>
    <row r="13598" spans="1:31" x14ac:dyDescent="0.25">
      <c r="A13598" s="9">
        <v>19740</v>
      </c>
      <c r="B13598" s="10" t="s">
        <v>9574</v>
      </c>
      <c r="C13598" s="9">
        <v>55719</v>
      </c>
      <c r="D13598" s="10" t="s">
        <v>9575</v>
      </c>
      <c r="E13598" s="10" t="s">
        <v>123</v>
      </c>
      <c r="F13598" s="11" t="s">
        <v>62</v>
      </c>
      <c r="G13598" s="12" t="s">
        <v>9576</v>
      </c>
      <c r="H13598" s="12" t="s">
        <v>37</v>
      </c>
      <c r="I13598" s="13">
        <v>44.4</v>
      </c>
      <c r="J13598" s="13">
        <v>44.4</v>
      </c>
      <c r="K13598" s="13">
        <v>44.4</v>
      </c>
      <c r="L13598" s="10" t="s">
        <v>245</v>
      </c>
      <c r="M13598" s="11" t="s">
        <v>246</v>
      </c>
      <c r="N13598" s="11" t="s">
        <v>247</v>
      </c>
      <c r="O13598" s="11">
        <v>6</v>
      </c>
      <c r="P13598" s="11">
        <v>2001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782</v>
      </c>
      <c r="AA13598" s="14">
        <v>33.921100000000003</v>
      </c>
      <c r="AB13598" s="14">
        <v>-116.5642</v>
      </c>
      <c r="AC13598" s="15" t="s">
        <v>44</v>
      </c>
      <c r="AD13598" s="15" t="s">
        <v>44</v>
      </c>
      <c r="AE13598" s="11" t="s">
        <v>126</v>
      </c>
    </row>
    <row r="13599" spans="1:31" x14ac:dyDescent="0.25">
      <c r="A13599" s="9">
        <v>9191</v>
      </c>
      <c r="B13599" s="10" t="s">
        <v>1250</v>
      </c>
      <c r="C13599" s="9">
        <v>55733</v>
      </c>
      <c r="D13599" s="10" t="s">
        <v>9577</v>
      </c>
      <c r="E13599" s="10" t="s">
        <v>34</v>
      </c>
      <c r="F13599" s="11" t="s">
        <v>1224</v>
      </c>
      <c r="G13599" s="12" t="s">
        <v>36</v>
      </c>
      <c r="H13599" s="12" t="s">
        <v>37</v>
      </c>
      <c r="I13599" s="13">
        <v>172.8</v>
      </c>
      <c r="J13599" s="13">
        <v>164</v>
      </c>
      <c r="K13599" s="13">
        <v>196.9</v>
      </c>
      <c r="L13599" s="10" t="s">
        <v>75</v>
      </c>
      <c r="M13599" s="11" t="s">
        <v>48</v>
      </c>
      <c r="N13599" s="11" t="s">
        <v>76</v>
      </c>
      <c r="O13599" s="11">
        <v>4</v>
      </c>
      <c r="P13599" s="11">
        <v>2005</v>
      </c>
      <c r="Q13599" s="9" t="s">
        <v>41</v>
      </c>
      <c r="R13599" s="9" t="s">
        <v>41</v>
      </c>
      <c r="S13599" s="11" t="s">
        <v>42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68</v>
      </c>
      <c r="AA13599" s="14">
        <v>43.147153000000003</v>
      </c>
      <c r="AB13599" s="14">
        <v>-115.6666</v>
      </c>
      <c r="AC13599" s="15" t="s">
        <v>44</v>
      </c>
      <c r="AD13599" s="15" t="s">
        <v>44</v>
      </c>
      <c r="AE13599" s="11" t="s">
        <v>1253</v>
      </c>
    </row>
    <row r="13600" spans="1:31" x14ac:dyDescent="0.25">
      <c r="A13600" s="9">
        <v>7531</v>
      </c>
      <c r="B13600" s="10" t="s">
        <v>9578</v>
      </c>
      <c r="C13600" s="9">
        <v>55734</v>
      </c>
      <c r="D13600" s="10" t="s">
        <v>9579</v>
      </c>
      <c r="E13600" s="10" t="s">
        <v>123</v>
      </c>
      <c r="F13600" s="11" t="s">
        <v>288</v>
      </c>
      <c r="G13600" s="12" t="s">
        <v>9259</v>
      </c>
      <c r="H13600" s="12" t="s">
        <v>37</v>
      </c>
      <c r="I13600" s="13">
        <v>112</v>
      </c>
      <c r="J13600" s="13">
        <v>112</v>
      </c>
      <c r="K13600" s="13">
        <v>112</v>
      </c>
      <c r="L13600" s="10" t="s">
        <v>245</v>
      </c>
      <c r="M13600" s="11" t="s">
        <v>246</v>
      </c>
      <c r="N13600" s="11" t="s">
        <v>247</v>
      </c>
      <c r="O13600" s="11">
        <v>11</v>
      </c>
      <c r="P13600" s="11">
        <v>2001</v>
      </c>
      <c r="Q13600" s="9" t="s">
        <v>41</v>
      </c>
      <c r="R13600" s="9" t="s">
        <v>41</v>
      </c>
      <c r="S13600" s="11" t="s">
        <v>42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9580</v>
      </c>
      <c r="AA13600" s="14">
        <v>37.613256</v>
      </c>
      <c r="AB13600" s="14">
        <v>-100.37820000000001</v>
      </c>
      <c r="AC13600" s="15" t="s">
        <v>44</v>
      </c>
      <c r="AD13600" s="15" t="s">
        <v>44</v>
      </c>
      <c r="AE13600" s="11" t="s">
        <v>168</v>
      </c>
    </row>
    <row r="13601" spans="1:31" x14ac:dyDescent="0.25">
      <c r="A13601" s="9">
        <v>59924</v>
      </c>
      <c r="B13601" s="10" t="s">
        <v>9581</v>
      </c>
      <c r="C13601" s="9">
        <v>55736</v>
      </c>
      <c r="D13601" s="10" t="s">
        <v>9582</v>
      </c>
      <c r="E13601" s="10" t="s">
        <v>123</v>
      </c>
      <c r="F13601" s="11" t="s">
        <v>3192</v>
      </c>
      <c r="G13601" s="12" t="s">
        <v>9280</v>
      </c>
      <c r="H13601" s="12" t="s">
        <v>305</v>
      </c>
      <c r="I13601" s="13">
        <v>198.9</v>
      </c>
      <c r="J13601" s="13">
        <v>181</v>
      </c>
      <c r="K13601" s="13">
        <v>200</v>
      </c>
      <c r="L13601" s="10" t="s">
        <v>58</v>
      </c>
      <c r="M13601" s="11" t="s">
        <v>48</v>
      </c>
      <c r="N13601" s="11" t="s">
        <v>59</v>
      </c>
      <c r="O13601" s="11">
        <v>6</v>
      </c>
      <c r="P13601" s="11">
        <v>2003</v>
      </c>
      <c r="Q13601" s="9" t="s">
        <v>41</v>
      </c>
      <c r="R13601" s="9" t="s">
        <v>41</v>
      </c>
      <c r="S13601" s="11" t="s">
        <v>42</v>
      </c>
      <c r="T13601" s="9" t="s">
        <v>41</v>
      </c>
      <c r="U13601" s="9" t="s">
        <v>41</v>
      </c>
      <c r="V13601" s="9" t="s">
        <v>41</v>
      </c>
      <c r="W13601" s="9" t="s">
        <v>41</v>
      </c>
      <c r="X13601" s="9" t="s">
        <v>41</v>
      </c>
      <c r="Y13601" s="9" t="s">
        <v>41</v>
      </c>
      <c r="Z13601" s="11" t="s">
        <v>141</v>
      </c>
      <c r="AA13601" s="14">
        <v>38.573099999999997</v>
      </c>
      <c r="AB13601" s="14">
        <v>-82.783299999999997</v>
      </c>
      <c r="AC13601" s="15" t="s">
        <v>44</v>
      </c>
      <c r="AD13601" s="15" t="s">
        <v>44</v>
      </c>
      <c r="AE13601" s="11" t="s">
        <v>159</v>
      </c>
    </row>
    <row r="13602" spans="1:31" x14ac:dyDescent="0.25">
      <c r="A13602" s="9">
        <v>59924</v>
      </c>
      <c r="B13602" s="10" t="s">
        <v>9581</v>
      </c>
      <c r="C13602" s="9">
        <v>55736</v>
      </c>
      <c r="D13602" s="10" t="s">
        <v>9582</v>
      </c>
      <c r="E13602" s="10" t="s">
        <v>123</v>
      </c>
      <c r="F13602" s="11" t="s">
        <v>3192</v>
      </c>
      <c r="G13602" s="12" t="s">
        <v>4852</v>
      </c>
      <c r="H13602" s="12" t="s">
        <v>305</v>
      </c>
      <c r="I13602" s="13">
        <v>198.9</v>
      </c>
      <c r="J13602" s="13">
        <v>183</v>
      </c>
      <c r="K13602" s="13">
        <v>201</v>
      </c>
      <c r="L13602" s="10" t="s">
        <v>58</v>
      </c>
      <c r="M13602" s="11" t="s">
        <v>48</v>
      </c>
      <c r="N13602" s="11" t="s">
        <v>59</v>
      </c>
      <c r="O13602" s="11">
        <v>6</v>
      </c>
      <c r="P13602" s="11">
        <v>2003</v>
      </c>
      <c r="Q13602" s="9" t="s">
        <v>41</v>
      </c>
      <c r="R13602" s="9" t="s">
        <v>41</v>
      </c>
      <c r="S13602" s="11" t="s">
        <v>42</v>
      </c>
      <c r="T13602" s="9" t="s">
        <v>41</v>
      </c>
      <c r="U13602" s="9" t="s">
        <v>41</v>
      </c>
      <c r="V13602" s="9" t="s">
        <v>41</v>
      </c>
      <c r="W13602" s="9" t="s">
        <v>41</v>
      </c>
      <c r="X13602" s="9" t="s">
        <v>41</v>
      </c>
      <c r="Y13602" s="9" t="s">
        <v>41</v>
      </c>
      <c r="Z13602" s="11" t="s">
        <v>141</v>
      </c>
      <c r="AA13602" s="14">
        <v>38.573099999999997</v>
      </c>
      <c r="AB13602" s="14">
        <v>-82.783299999999997</v>
      </c>
      <c r="AC13602" s="15" t="s">
        <v>44</v>
      </c>
      <c r="AD13602" s="15" t="s">
        <v>44</v>
      </c>
      <c r="AE13602" s="11" t="s">
        <v>159</v>
      </c>
    </row>
    <row r="13603" spans="1:31" x14ac:dyDescent="0.25">
      <c r="A13603" s="9">
        <v>59924</v>
      </c>
      <c r="B13603" s="10" t="s">
        <v>9581</v>
      </c>
      <c r="C13603" s="9">
        <v>55736</v>
      </c>
      <c r="D13603" s="10" t="s">
        <v>9582</v>
      </c>
      <c r="E13603" s="10" t="s">
        <v>123</v>
      </c>
      <c r="F13603" s="11" t="s">
        <v>3192</v>
      </c>
      <c r="G13603" s="12" t="s">
        <v>4853</v>
      </c>
      <c r="H13603" s="12" t="s">
        <v>305</v>
      </c>
      <c r="I13603" s="13">
        <v>317.10000000000002</v>
      </c>
      <c r="J13603" s="13">
        <v>316</v>
      </c>
      <c r="K13603" s="13">
        <v>311</v>
      </c>
      <c r="L13603" s="10" t="s">
        <v>58</v>
      </c>
      <c r="M13603" s="11" t="s">
        <v>48</v>
      </c>
      <c r="N13603" s="11" t="s">
        <v>62</v>
      </c>
      <c r="O13603" s="11">
        <v>6</v>
      </c>
      <c r="P13603" s="11">
        <v>2003</v>
      </c>
      <c r="Q13603" s="9" t="s">
        <v>41</v>
      </c>
      <c r="R13603" s="9" t="s">
        <v>41</v>
      </c>
      <c r="S13603" s="11" t="s">
        <v>42</v>
      </c>
      <c r="T13603" s="9" t="s">
        <v>41</v>
      </c>
      <c r="U13603" s="9" t="s">
        <v>41</v>
      </c>
      <c r="V13603" s="9" t="s">
        <v>41</v>
      </c>
      <c r="W13603" s="9" t="s">
        <v>41</v>
      </c>
      <c r="X13603" s="9" t="s">
        <v>41</v>
      </c>
      <c r="Y13603" s="9" t="s">
        <v>41</v>
      </c>
      <c r="Z13603" s="11" t="s">
        <v>141</v>
      </c>
      <c r="AA13603" s="14">
        <v>38.573099999999997</v>
      </c>
      <c r="AB13603" s="14">
        <v>-82.783299999999997</v>
      </c>
      <c r="AC13603" s="15" t="s">
        <v>44</v>
      </c>
      <c r="AD13603" s="15" t="s">
        <v>44</v>
      </c>
      <c r="AE13603" s="11" t="s">
        <v>159</v>
      </c>
    </row>
    <row r="13604" spans="1:31" x14ac:dyDescent="0.25">
      <c r="A13604" s="9">
        <v>59924</v>
      </c>
      <c r="B13604" s="10" t="s">
        <v>9581</v>
      </c>
      <c r="C13604" s="9">
        <v>55736</v>
      </c>
      <c r="D13604" s="10" t="s">
        <v>9582</v>
      </c>
      <c r="E13604" s="10" t="s">
        <v>123</v>
      </c>
      <c r="F13604" s="11" t="s">
        <v>3192</v>
      </c>
      <c r="G13604" s="12" t="s">
        <v>9282</v>
      </c>
      <c r="H13604" s="12" t="s">
        <v>308</v>
      </c>
      <c r="I13604" s="13">
        <v>198.9</v>
      </c>
      <c r="J13604" s="13">
        <v>185</v>
      </c>
      <c r="K13604" s="13">
        <v>201</v>
      </c>
      <c r="L13604" s="10" t="s">
        <v>58</v>
      </c>
      <c r="M13604" s="11" t="s">
        <v>48</v>
      </c>
      <c r="N13604" s="11" t="s">
        <v>59</v>
      </c>
      <c r="O13604" s="11">
        <v>7</v>
      </c>
      <c r="P13604" s="11">
        <v>2003</v>
      </c>
      <c r="Q13604" s="9" t="s">
        <v>41</v>
      </c>
      <c r="R13604" s="9" t="s">
        <v>41</v>
      </c>
      <c r="S13604" s="11" t="s">
        <v>42</v>
      </c>
      <c r="T13604" s="9" t="s">
        <v>41</v>
      </c>
      <c r="U13604" s="9" t="s">
        <v>41</v>
      </c>
      <c r="V13604" s="9" t="s">
        <v>41</v>
      </c>
      <c r="W13604" s="9" t="s">
        <v>41</v>
      </c>
      <c r="X13604" s="9" t="s">
        <v>41</v>
      </c>
      <c r="Y13604" s="9" t="s">
        <v>41</v>
      </c>
      <c r="Z13604" s="11" t="s">
        <v>141</v>
      </c>
      <c r="AA13604" s="14">
        <v>38.573099999999997</v>
      </c>
      <c r="AB13604" s="14">
        <v>-82.783299999999997</v>
      </c>
      <c r="AC13604" s="15" t="s">
        <v>44</v>
      </c>
      <c r="AD13604" s="15" t="s">
        <v>44</v>
      </c>
      <c r="AE13604" s="11" t="s">
        <v>159</v>
      </c>
    </row>
    <row r="13605" spans="1:31" x14ac:dyDescent="0.25">
      <c r="A13605" s="9">
        <v>59924</v>
      </c>
      <c r="B13605" s="10" t="s">
        <v>9581</v>
      </c>
      <c r="C13605" s="9">
        <v>55736</v>
      </c>
      <c r="D13605" s="10" t="s">
        <v>9582</v>
      </c>
      <c r="E13605" s="10" t="s">
        <v>123</v>
      </c>
      <c r="F13605" s="11" t="s">
        <v>3192</v>
      </c>
      <c r="G13605" s="12" t="s">
        <v>4856</v>
      </c>
      <c r="H13605" s="12" t="s">
        <v>308</v>
      </c>
      <c r="I13605" s="13">
        <v>198.9</v>
      </c>
      <c r="J13605" s="13">
        <v>186</v>
      </c>
      <c r="K13605" s="13">
        <v>201</v>
      </c>
      <c r="L13605" s="10" t="s">
        <v>58</v>
      </c>
      <c r="M13605" s="11" t="s">
        <v>48</v>
      </c>
      <c r="N13605" s="11" t="s">
        <v>59</v>
      </c>
      <c r="O13605" s="11">
        <v>7</v>
      </c>
      <c r="P13605" s="11">
        <v>2003</v>
      </c>
      <c r="Q13605" s="9" t="s">
        <v>41</v>
      </c>
      <c r="R13605" s="9" t="s">
        <v>41</v>
      </c>
      <c r="S13605" s="11" t="s">
        <v>42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141</v>
      </c>
      <c r="AA13605" s="14">
        <v>38.573099999999997</v>
      </c>
      <c r="AB13605" s="14">
        <v>-82.783299999999997</v>
      </c>
      <c r="AC13605" s="15" t="s">
        <v>44</v>
      </c>
      <c r="AD13605" s="15" t="s">
        <v>44</v>
      </c>
      <c r="AE13605" s="11" t="s">
        <v>159</v>
      </c>
    </row>
    <row r="13606" spans="1:31" x14ac:dyDescent="0.25">
      <c r="A13606" s="9">
        <v>59924</v>
      </c>
      <c r="B13606" s="10" t="s">
        <v>9581</v>
      </c>
      <c r="C13606" s="9">
        <v>55736</v>
      </c>
      <c r="D13606" s="10" t="s">
        <v>9582</v>
      </c>
      <c r="E13606" s="10" t="s">
        <v>123</v>
      </c>
      <c r="F13606" s="11" t="s">
        <v>3192</v>
      </c>
      <c r="G13606" s="12" t="s">
        <v>4857</v>
      </c>
      <c r="H13606" s="12" t="s">
        <v>308</v>
      </c>
      <c r="I13606" s="13">
        <v>317.10000000000002</v>
      </c>
      <c r="J13606" s="13">
        <v>314</v>
      </c>
      <c r="K13606" s="13">
        <v>312</v>
      </c>
      <c r="L13606" s="10" t="s">
        <v>58</v>
      </c>
      <c r="M13606" s="11" t="s">
        <v>48</v>
      </c>
      <c r="N13606" s="11" t="s">
        <v>62</v>
      </c>
      <c r="O13606" s="11">
        <v>7</v>
      </c>
      <c r="P13606" s="11">
        <v>2003</v>
      </c>
      <c r="Q13606" s="9" t="s">
        <v>41</v>
      </c>
      <c r="R13606" s="9" t="s">
        <v>41</v>
      </c>
      <c r="S13606" s="11" t="s">
        <v>42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141</v>
      </c>
      <c r="AA13606" s="14">
        <v>38.573099999999997</v>
      </c>
      <c r="AB13606" s="14">
        <v>-82.783299999999997</v>
      </c>
      <c r="AC13606" s="15" t="s">
        <v>44</v>
      </c>
      <c r="AD13606" s="15" t="s">
        <v>44</v>
      </c>
      <c r="AE13606" s="11" t="s">
        <v>159</v>
      </c>
    </row>
    <row r="13607" spans="1:31" x14ac:dyDescent="0.25">
      <c r="A13607" s="9">
        <v>61318</v>
      </c>
      <c r="B13607" s="10" t="s">
        <v>9583</v>
      </c>
      <c r="C13607" s="9">
        <v>55738</v>
      </c>
      <c r="D13607" s="10" t="s">
        <v>9584</v>
      </c>
      <c r="E13607" s="10" t="s">
        <v>123</v>
      </c>
      <c r="F13607" s="11" t="s">
        <v>3793</v>
      </c>
      <c r="G13607" s="12" t="s">
        <v>36</v>
      </c>
      <c r="H13607" s="12" t="s">
        <v>37</v>
      </c>
      <c r="I13607" s="13">
        <v>44</v>
      </c>
      <c r="J13607" s="13">
        <v>40</v>
      </c>
      <c r="K13607" s="13">
        <v>43</v>
      </c>
      <c r="L13607" s="10" t="s">
        <v>75</v>
      </c>
      <c r="M13607" s="11" t="s">
        <v>48</v>
      </c>
      <c r="N13607" s="11" t="s">
        <v>76</v>
      </c>
      <c r="O13607" s="11">
        <v>6</v>
      </c>
      <c r="P13607" s="11">
        <v>2002</v>
      </c>
      <c r="Q13607" s="9" t="s">
        <v>41</v>
      </c>
      <c r="R13607" s="9" t="s">
        <v>41</v>
      </c>
      <c r="S13607" s="11" t="s">
        <v>42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2531</v>
      </c>
      <c r="AA13607" s="14">
        <v>37.175277999999999</v>
      </c>
      <c r="AB13607" s="14">
        <v>-81.961389999999994</v>
      </c>
      <c r="AC13607" s="15" t="s">
        <v>44</v>
      </c>
      <c r="AD13607" s="15" t="s">
        <v>44</v>
      </c>
      <c r="AE13607" s="11" t="s">
        <v>159</v>
      </c>
    </row>
    <row r="13608" spans="1:31" x14ac:dyDescent="0.25">
      <c r="A13608" s="9">
        <v>61318</v>
      </c>
      <c r="B13608" s="10" t="s">
        <v>9583</v>
      </c>
      <c r="C13608" s="9">
        <v>55738</v>
      </c>
      <c r="D13608" s="10" t="s">
        <v>9584</v>
      </c>
      <c r="E13608" s="10" t="s">
        <v>123</v>
      </c>
      <c r="F13608" s="11" t="s">
        <v>3793</v>
      </c>
      <c r="G13608" s="12" t="s">
        <v>51</v>
      </c>
      <c r="H13608" s="12" t="s">
        <v>37</v>
      </c>
      <c r="I13608" s="13">
        <v>44</v>
      </c>
      <c r="J13608" s="13">
        <v>40</v>
      </c>
      <c r="K13608" s="13">
        <v>43</v>
      </c>
      <c r="L13608" s="10" t="s">
        <v>75</v>
      </c>
      <c r="M13608" s="11" t="s">
        <v>48</v>
      </c>
      <c r="N13608" s="11" t="s">
        <v>76</v>
      </c>
      <c r="O13608" s="11">
        <v>6</v>
      </c>
      <c r="P13608" s="11">
        <v>2002</v>
      </c>
      <c r="Q13608" s="9" t="s">
        <v>41</v>
      </c>
      <c r="R13608" s="9" t="s">
        <v>41</v>
      </c>
      <c r="S13608" s="11" t="s">
        <v>42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2531</v>
      </c>
      <c r="AA13608" s="14">
        <v>37.175277999999999</v>
      </c>
      <c r="AB13608" s="14">
        <v>-81.961389999999994</v>
      </c>
      <c r="AC13608" s="15" t="s">
        <v>44</v>
      </c>
      <c r="AD13608" s="15" t="s">
        <v>44</v>
      </c>
      <c r="AE13608" s="11" t="s">
        <v>159</v>
      </c>
    </row>
    <row r="13609" spans="1:31" x14ac:dyDescent="0.25">
      <c r="A13609" s="9">
        <v>59496</v>
      </c>
      <c r="B13609" s="10" t="s">
        <v>8432</v>
      </c>
      <c r="C13609" s="9">
        <v>55739</v>
      </c>
      <c r="D13609" s="10" t="s">
        <v>9585</v>
      </c>
      <c r="E13609" s="10" t="s">
        <v>123</v>
      </c>
      <c r="F13609" s="11" t="s">
        <v>3307</v>
      </c>
      <c r="G13609" s="12" t="s">
        <v>2088</v>
      </c>
      <c r="H13609" s="12" t="s">
        <v>37</v>
      </c>
      <c r="I13609" s="13">
        <v>24.6</v>
      </c>
      <c r="J13609" s="13">
        <v>24.6</v>
      </c>
      <c r="K13609" s="13">
        <v>24.6</v>
      </c>
      <c r="L13609" s="10" t="s">
        <v>245</v>
      </c>
      <c r="M13609" s="11" t="s">
        <v>246</v>
      </c>
      <c r="N13609" s="11" t="s">
        <v>247</v>
      </c>
      <c r="O13609" s="11">
        <v>12</v>
      </c>
      <c r="P13609" s="11">
        <v>2001</v>
      </c>
      <c r="Q13609" s="9" t="s">
        <v>41</v>
      </c>
      <c r="R13609" s="9" t="s">
        <v>41</v>
      </c>
      <c r="S13609" s="11" t="s">
        <v>42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9586</v>
      </c>
      <c r="AA13609" s="14">
        <v>45.276600000000002</v>
      </c>
      <c r="AB13609" s="14">
        <v>-120.2794</v>
      </c>
      <c r="AC13609" s="15" t="s">
        <v>44</v>
      </c>
      <c r="AD13609" s="15" t="s">
        <v>44</v>
      </c>
      <c r="AE13609" s="11" t="s">
        <v>632</v>
      </c>
    </row>
    <row r="13610" spans="1:31" x14ac:dyDescent="0.25">
      <c r="A13610" s="9">
        <v>59496</v>
      </c>
      <c r="B13610" s="10" t="s">
        <v>8432</v>
      </c>
      <c r="C13610" s="9">
        <v>55739</v>
      </c>
      <c r="D13610" s="10" t="s">
        <v>9585</v>
      </c>
      <c r="E13610" s="10" t="s">
        <v>123</v>
      </c>
      <c r="F13610" s="11" t="s">
        <v>3307</v>
      </c>
      <c r="G13610" s="12" t="s">
        <v>1862</v>
      </c>
      <c r="H13610" s="12" t="s">
        <v>37</v>
      </c>
      <c r="I13610" s="13">
        <v>25.2</v>
      </c>
      <c r="J13610" s="13">
        <v>25.2</v>
      </c>
      <c r="K13610" s="13">
        <v>25.2</v>
      </c>
      <c r="L13610" s="10" t="s">
        <v>245</v>
      </c>
      <c r="M13610" s="11" t="s">
        <v>246</v>
      </c>
      <c r="N13610" s="11" t="s">
        <v>247</v>
      </c>
      <c r="O13610" s="11">
        <v>5</v>
      </c>
      <c r="P13610" s="11">
        <v>2002</v>
      </c>
      <c r="Q13610" s="9" t="s">
        <v>41</v>
      </c>
      <c r="R13610" s="9" t="s">
        <v>41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9" t="s">
        <v>41</v>
      </c>
      <c r="X13610" s="9" t="s">
        <v>41</v>
      </c>
      <c r="Y13610" s="9" t="s">
        <v>41</v>
      </c>
      <c r="Z13610" s="11" t="s">
        <v>9586</v>
      </c>
      <c r="AA13610" s="14">
        <v>45.276600000000002</v>
      </c>
      <c r="AB13610" s="14">
        <v>-120.2794</v>
      </c>
      <c r="AC13610" s="15" t="s">
        <v>44</v>
      </c>
      <c r="AD13610" s="15" t="s">
        <v>44</v>
      </c>
      <c r="AE13610" s="11" t="s">
        <v>632</v>
      </c>
    </row>
    <row r="13611" spans="1:31" x14ac:dyDescent="0.25">
      <c r="A13611" s="9">
        <v>17058</v>
      </c>
      <c r="B13611" s="10" t="s">
        <v>9587</v>
      </c>
      <c r="C13611" s="9">
        <v>55740</v>
      </c>
      <c r="D13611" s="10" t="s">
        <v>9588</v>
      </c>
      <c r="E13611" s="10" t="s">
        <v>123</v>
      </c>
      <c r="F13611" s="11" t="s">
        <v>807</v>
      </c>
      <c r="G13611" s="12" t="s">
        <v>2088</v>
      </c>
      <c r="H13611" s="12" t="s">
        <v>37</v>
      </c>
      <c r="I13611" s="13">
        <v>50</v>
      </c>
      <c r="J13611" s="13">
        <v>50</v>
      </c>
      <c r="K13611" s="13">
        <v>50</v>
      </c>
      <c r="L13611" s="10" t="s">
        <v>245</v>
      </c>
      <c r="M13611" s="11" t="s">
        <v>246</v>
      </c>
      <c r="N13611" s="11" t="s">
        <v>247</v>
      </c>
      <c r="O13611" s="11">
        <v>10</v>
      </c>
      <c r="P13611" s="11">
        <v>2001</v>
      </c>
      <c r="Q13611" s="9" t="s">
        <v>41</v>
      </c>
      <c r="R13611" s="9" t="s">
        <v>41</v>
      </c>
      <c r="S13611" s="11" t="s">
        <v>42</v>
      </c>
      <c r="T13611" s="9" t="s">
        <v>41</v>
      </c>
      <c r="U13611" s="9" t="s">
        <v>41</v>
      </c>
      <c r="V13611" s="9" t="s">
        <v>41</v>
      </c>
      <c r="W13611" s="9" t="s">
        <v>41</v>
      </c>
      <c r="X13611" s="9" t="s">
        <v>41</v>
      </c>
      <c r="Y13611" s="9" t="s">
        <v>41</v>
      </c>
      <c r="Z13611" s="11" t="s">
        <v>1106</v>
      </c>
      <c r="AA13611" s="14">
        <v>41.717199999999998</v>
      </c>
      <c r="AB13611" s="14">
        <v>-106.10769999999999</v>
      </c>
      <c r="AC13611" s="15" t="s">
        <v>44</v>
      </c>
      <c r="AD13611" s="15" t="s">
        <v>44</v>
      </c>
      <c r="AE13611" s="11" t="s">
        <v>395</v>
      </c>
    </row>
    <row r="13612" spans="1:31" x14ac:dyDescent="0.25">
      <c r="A13612" s="9">
        <v>5906</v>
      </c>
      <c r="B13612" s="10" t="s">
        <v>9589</v>
      </c>
      <c r="C13612" s="9">
        <v>55741</v>
      </c>
      <c r="D13612" s="10" t="s">
        <v>9590</v>
      </c>
      <c r="E13612" s="10" t="s">
        <v>123</v>
      </c>
      <c r="F13612" s="11" t="s">
        <v>758</v>
      </c>
      <c r="G13612" s="12" t="s">
        <v>3220</v>
      </c>
      <c r="H13612" s="12" t="s">
        <v>37</v>
      </c>
      <c r="I13612" s="13">
        <v>29.7</v>
      </c>
      <c r="J13612" s="13">
        <v>29.7</v>
      </c>
      <c r="K13612" s="13">
        <v>29.7</v>
      </c>
      <c r="L13612" s="10" t="s">
        <v>245</v>
      </c>
      <c r="M13612" s="11" t="s">
        <v>246</v>
      </c>
      <c r="N13612" s="11" t="s">
        <v>247</v>
      </c>
      <c r="O13612" s="11">
        <v>12</v>
      </c>
      <c r="P13612" s="11">
        <v>2001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9" t="s">
        <v>41</v>
      </c>
      <c r="X13612" s="9" t="s">
        <v>41</v>
      </c>
      <c r="Y13612" s="9" t="s">
        <v>41</v>
      </c>
      <c r="Z13612" s="11" t="s">
        <v>9534</v>
      </c>
      <c r="AA13612" s="14">
        <v>40.945911000000002</v>
      </c>
      <c r="AB13612" s="14">
        <v>-103.16200000000001</v>
      </c>
      <c r="AC13612" s="15" t="s">
        <v>44</v>
      </c>
      <c r="AD13612" s="15" t="s">
        <v>44</v>
      </c>
      <c r="AE13612" s="11" t="s">
        <v>759</v>
      </c>
    </row>
    <row r="13613" spans="1:31" x14ac:dyDescent="0.25">
      <c r="A13613" s="9">
        <v>20847</v>
      </c>
      <c r="B13613" s="10" t="s">
        <v>2258</v>
      </c>
      <c r="C13613" s="9">
        <v>55742</v>
      </c>
      <c r="D13613" s="10" t="s">
        <v>9591</v>
      </c>
      <c r="E13613" s="10" t="s">
        <v>34</v>
      </c>
      <c r="F13613" s="11" t="s">
        <v>2245</v>
      </c>
      <c r="G13613" s="12" t="s">
        <v>9592</v>
      </c>
      <c r="H13613" s="12" t="s">
        <v>37</v>
      </c>
      <c r="I13613" s="13">
        <v>30</v>
      </c>
      <c r="J13613" s="13">
        <v>2</v>
      </c>
      <c r="K13613" s="13">
        <v>8</v>
      </c>
      <c r="L13613" s="10" t="s">
        <v>245</v>
      </c>
      <c r="M13613" s="11" t="s">
        <v>246</v>
      </c>
      <c r="N13613" s="11" t="s">
        <v>247</v>
      </c>
      <c r="O13613" s="11">
        <v>6</v>
      </c>
      <c r="P13613" s="11">
        <v>2002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9" t="s">
        <v>41</v>
      </c>
      <c r="X13613" s="9" t="s">
        <v>41</v>
      </c>
      <c r="Y13613" s="9" t="s">
        <v>41</v>
      </c>
      <c r="Z13613" s="11" t="s">
        <v>8305</v>
      </c>
      <c r="AA13613" s="14">
        <v>42.962499999999999</v>
      </c>
      <c r="AB13613" s="14">
        <v>-90.386669999999995</v>
      </c>
      <c r="AC13613" s="15" t="s">
        <v>44</v>
      </c>
      <c r="AD13613" s="15" t="s">
        <v>44</v>
      </c>
      <c r="AE13613" s="11" t="s">
        <v>120</v>
      </c>
    </row>
    <row r="13614" spans="1:31" x14ac:dyDescent="0.25">
      <c r="A13614" s="9">
        <v>13866</v>
      </c>
      <c r="B13614" s="10" t="s">
        <v>9593</v>
      </c>
      <c r="C13614" s="9">
        <v>55747</v>
      </c>
      <c r="D13614" s="10" t="s">
        <v>9594</v>
      </c>
      <c r="E13614" s="10" t="s">
        <v>123</v>
      </c>
      <c r="F13614" s="11" t="s">
        <v>74</v>
      </c>
      <c r="G13614" s="12" t="s">
        <v>9595</v>
      </c>
      <c r="H13614" s="12" t="s">
        <v>37</v>
      </c>
      <c r="I13614" s="13">
        <v>82.5</v>
      </c>
      <c r="J13614" s="13">
        <v>82.5</v>
      </c>
      <c r="K13614" s="13">
        <v>82.5</v>
      </c>
      <c r="L13614" s="10" t="s">
        <v>245</v>
      </c>
      <c r="M13614" s="11" t="s">
        <v>246</v>
      </c>
      <c r="N13614" s="11" t="s">
        <v>247</v>
      </c>
      <c r="O13614" s="11">
        <v>5</v>
      </c>
      <c r="P13614" s="11">
        <v>2001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8722</v>
      </c>
      <c r="AA13614" s="14">
        <v>30.931467000000001</v>
      </c>
      <c r="AB13614" s="14">
        <v>-102.20140000000001</v>
      </c>
      <c r="AC13614" s="15" t="s">
        <v>44</v>
      </c>
      <c r="AD13614" s="15" t="s">
        <v>44</v>
      </c>
      <c r="AE13614" s="11" t="s">
        <v>569</v>
      </c>
    </row>
    <row r="13615" spans="1:31" x14ac:dyDescent="0.25">
      <c r="A13615" s="9">
        <v>2860</v>
      </c>
      <c r="B13615" s="10" t="s">
        <v>9596</v>
      </c>
      <c r="C13615" s="9">
        <v>55748</v>
      </c>
      <c r="D13615" s="10" t="s">
        <v>9597</v>
      </c>
      <c r="E13615" s="10" t="s">
        <v>123</v>
      </c>
      <c r="F13615" s="11" t="s">
        <v>62</v>
      </c>
      <c r="G13615" s="12" t="s">
        <v>9598</v>
      </c>
      <c r="H13615" s="12" t="s">
        <v>305</v>
      </c>
      <c r="I13615" s="13">
        <v>126.1</v>
      </c>
      <c r="J13615" s="13">
        <v>126.1</v>
      </c>
      <c r="K13615" s="13">
        <v>126.1</v>
      </c>
      <c r="L13615" s="10" t="s">
        <v>58</v>
      </c>
      <c r="M13615" s="11" t="s">
        <v>48</v>
      </c>
      <c r="N13615" s="11" t="s">
        <v>62</v>
      </c>
      <c r="O13615" s="11">
        <v>8</v>
      </c>
      <c r="P13615" s="11">
        <v>2013</v>
      </c>
      <c r="Q13615" s="9" t="s">
        <v>41</v>
      </c>
      <c r="R13615" s="9" t="s">
        <v>41</v>
      </c>
      <c r="S13615" s="11" t="s">
        <v>42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4799</v>
      </c>
      <c r="AA13615" s="14">
        <v>37.424999999999997</v>
      </c>
      <c r="AB13615" s="14">
        <v>-121.9319</v>
      </c>
      <c r="AC13615" s="15" t="s">
        <v>44</v>
      </c>
      <c r="AD13615" s="15" t="s">
        <v>44</v>
      </c>
      <c r="AE13615" s="11" t="s">
        <v>126</v>
      </c>
    </row>
    <row r="13616" spans="1:31" x14ac:dyDescent="0.25">
      <c r="A13616" s="9">
        <v>2860</v>
      </c>
      <c r="B13616" s="10" t="s">
        <v>9596</v>
      </c>
      <c r="C13616" s="9">
        <v>55748</v>
      </c>
      <c r="D13616" s="10" t="s">
        <v>9597</v>
      </c>
      <c r="E13616" s="10" t="s">
        <v>123</v>
      </c>
      <c r="F13616" s="11" t="s">
        <v>62</v>
      </c>
      <c r="G13616" s="12" t="s">
        <v>1852</v>
      </c>
      <c r="H13616" s="12" t="s">
        <v>305</v>
      </c>
      <c r="I13616" s="13">
        <v>45</v>
      </c>
      <c r="J13616" s="13">
        <v>45</v>
      </c>
      <c r="K13616" s="13">
        <v>45</v>
      </c>
      <c r="L13616" s="10" t="s">
        <v>58</v>
      </c>
      <c r="M13616" s="11" t="s">
        <v>48</v>
      </c>
      <c r="N13616" s="11" t="s">
        <v>59</v>
      </c>
      <c r="O13616" s="11">
        <v>2</v>
      </c>
      <c r="P13616" s="11">
        <v>2003</v>
      </c>
      <c r="Q13616" s="9" t="s">
        <v>41</v>
      </c>
      <c r="R13616" s="9" t="s">
        <v>41</v>
      </c>
      <c r="S13616" s="11" t="s">
        <v>42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4799</v>
      </c>
      <c r="AA13616" s="14">
        <v>37.424999999999997</v>
      </c>
      <c r="AB13616" s="14">
        <v>-121.9319</v>
      </c>
      <c r="AC13616" s="15" t="s">
        <v>44</v>
      </c>
      <c r="AD13616" s="15" t="s">
        <v>44</v>
      </c>
      <c r="AE13616" s="11" t="s">
        <v>126</v>
      </c>
    </row>
    <row r="13617" spans="1:31" x14ac:dyDescent="0.25">
      <c r="A13617" s="9">
        <v>2860</v>
      </c>
      <c r="B13617" s="10" t="s">
        <v>9596</v>
      </c>
      <c r="C13617" s="9">
        <v>55748</v>
      </c>
      <c r="D13617" s="10" t="s">
        <v>9597</v>
      </c>
      <c r="E13617" s="10" t="s">
        <v>123</v>
      </c>
      <c r="F13617" s="11" t="s">
        <v>62</v>
      </c>
      <c r="G13617" s="12" t="s">
        <v>1853</v>
      </c>
      <c r="H13617" s="12" t="s">
        <v>305</v>
      </c>
      <c r="I13617" s="13">
        <v>45</v>
      </c>
      <c r="J13617" s="13">
        <v>45</v>
      </c>
      <c r="K13617" s="13">
        <v>45</v>
      </c>
      <c r="L13617" s="10" t="s">
        <v>58</v>
      </c>
      <c r="M13617" s="11" t="s">
        <v>48</v>
      </c>
      <c r="N13617" s="11" t="s">
        <v>59</v>
      </c>
      <c r="O13617" s="11">
        <v>2</v>
      </c>
      <c r="P13617" s="11">
        <v>2003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9" t="s">
        <v>41</v>
      </c>
      <c r="X13617" s="9" t="s">
        <v>41</v>
      </c>
      <c r="Y13617" s="9" t="s">
        <v>41</v>
      </c>
      <c r="Z13617" s="11" t="s">
        <v>4799</v>
      </c>
      <c r="AA13617" s="14">
        <v>37.424999999999997</v>
      </c>
      <c r="AB13617" s="14">
        <v>-121.9319</v>
      </c>
      <c r="AC13617" s="15" t="s">
        <v>44</v>
      </c>
      <c r="AD13617" s="15" t="s">
        <v>44</v>
      </c>
      <c r="AE13617" s="11" t="s">
        <v>126</v>
      </c>
    </row>
    <row r="13618" spans="1:31" x14ac:dyDescent="0.25">
      <c r="A13618" s="9">
        <v>2860</v>
      </c>
      <c r="B13618" s="10" t="s">
        <v>9596</v>
      </c>
      <c r="C13618" s="9">
        <v>55748</v>
      </c>
      <c r="D13618" s="10" t="s">
        <v>9597</v>
      </c>
      <c r="E13618" s="10" t="s">
        <v>123</v>
      </c>
      <c r="F13618" s="11" t="s">
        <v>62</v>
      </c>
      <c r="G13618" s="12" t="s">
        <v>1854</v>
      </c>
      <c r="H13618" s="12" t="s">
        <v>305</v>
      </c>
      <c r="I13618" s="13">
        <v>45</v>
      </c>
      <c r="J13618" s="13">
        <v>45</v>
      </c>
      <c r="K13618" s="13">
        <v>45</v>
      </c>
      <c r="L13618" s="10" t="s">
        <v>58</v>
      </c>
      <c r="M13618" s="11" t="s">
        <v>48</v>
      </c>
      <c r="N13618" s="11" t="s">
        <v>59</v>
      </c>
      <c r="O13618" s="11">
        <v>2</v>
      </c>
      <c r="P13618" s="11">
        <v>2003</v>
      </c>
      <c r="Q13618" s="9" t="s">
        <v>41</v>
      </c>
      <c r="R13618" s="9" t="s">
        <v>41</v>
      </c>
      <c r="S13618" s="11" t="s">
        <v>42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4799</v>
      </c>
      <c r="AA13618" s="14">
        <v>37.424999999999997</v>
      </c>
      <c r="AB13618" s="14">
        <v>-121.9319</v>
      </c>
      <c r="AC13618" s="15" t="s">
        <v>44</v>
      </c>
      <c r="AD13618" s="15" t="s">
        <v>44</v>
      </c>
      <c r="AE13618" s="11" t="s">
        <v>126</v>
      </c>
    </row>
    <row r="13619" spans="1:31" x14ac:dyDescent="0.25">
      <c r="A13619" s="9">
        <v>2860</v>
      </c>
      <c r="B13619" s="10" t="s">
        <v>9596</v>
      </c>
      <c r="C13619" s="9">
        <v>55748</v>
      </c>
      <c r="D13619" s="10" t="s">
        <v>9597</v>
      </c>
      <c r="E13619" s="10" t="s">
        <v>123</v>
      </c>
      <c r="F13619" s="11" t="s">
        <v>62</v>
      </c>
      <c r="G13619" s="12" t="s">
        <v>3392</v>
      </c>
      <c r="H13619" s="12" t="s">
        <v>305</v>
      </c>
      <c r="I13619" s="13">
        <v>45</v>
      </c>
      <c r="J13619" s="13">
        <v>45</v>
      </c>
      <c r="K13619" s="13">
        <v>45</v>
      </c>
      <c r="L13619" s="10" t="s">
        <v>58</v>
      </c>
      <c r="M13619" s="11" t="s">
        <v>48</v>
      </c>
      <c r="N13619" s="11" t="s">
        <v>59</v>
      </c>
      <c r="O13619" s="11">
        <v>2</v>
      </c>
      <c r="P13619" s="11">
        <v>2003</v>
      </c>
      <c r="Q13619" s="9" t="s">
        <v>41</v>
      </c>
      <c r="R13619" s="9" t="s">
        <v>41</v>
      </c>
      <c r="S13619" s="11" t="s">
        <v>42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4799</v>
      </c>
      <c r="AA13619" s="14">
        <v>37.424999999999997</v>
      </c>
      <c r="AB13619" s="14">
        <v>-121.9319</v>
      </c>
      <c r="AC13619" s="15" t="s">
        <v>44</v>
      </c>
      <c r="AD13619" s="15" t="s">
        <v>44</v>
      </c>
      <c r="AE13619" s="11" t="s">
        <v>126</v>
      </c>
    </row>
    <row r="13620" spans="1:31" x14ac:dyDescent="0.25">
      <c r="A13620" s="9">
        <v>16233</v>
      </c>
      <c r="B13620" s="10" t="s">
        <v>9599</v>
      </c>
      <c r="C13620" s="9">
        <v>55749</v>
      </c>
      <c r="D13620" s="10" t="s">
        <v>9600</v>
      </c>
      <c r="E13620" s="10" t="s">
        <v>123</v>
      </c>
      <c r="F13620" s="11" t="s">
        <v>2619</v>
      </c>
      <c r="G13620" s="12" t="s">
        <v>3396</v>
      </c>
      <c r="H13620" s="12" t="s">
        <v>37</v>
      </c>
      <c r="I13620" s="13">
        <v>115.7</v>
      </c>
      <c r="J13620" s="13">
        <v>107</v>
      </c>
      <c r="K13620" s="13">
        <v>107</v>
      </c>
      <c r="L13620" s="10" t="s">
        <v>53</v>
      </c>
      <c r="M13620" s="11" t="s">
        <v>166</v>
      </c>
      <c r="N13620" s="11" t="s">
        <v>49</v>
      </c>
      <c r="O13620" s="11">
        <v>3</v>
      </c>
      <c r="P13620" s="11">
        <v>2006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2680</v>
      </c>
      <c r="AA13620" s="14">
        <v>45.757800000000003</v>
      </c>
      <c r="AB13620" s="14">
        <v>-107.6</v>
      </c>
      <c r="AC13620" s="15" t="s">
        <v>44</v>
      </c>
      <c r="AD13620" s="15" t="s">
        <v>44</v>
      </c>
      <c r="AE13620" s="11" t="s">
        <v>2626</v>
      </c>
    </row>
    <row r="13621" spans="1:31" x14ac:dyDescent="0.25">
      <c r="A13621" s="9">
        <v>17412</v>
      </c>
      <c r="B13621" s="10" t="s">
        <v>9601</v>
      </c>
      <c r="C13621" s="9">
        <v>55752</v>
      </c>
      <c r="D13621" s="10" t="s">
        <v>9602</v>
      </c>
      <c r="E13621" s="10" t="s">
        <v>202</v>
      </c>
      <c r="F13621" s="11" t="s">
        <v>62</v>
      </c>
      <c r="G13621" s="12" t="s">
        <v>9603</v>
      </c>
      <c r="H13621" s="12" t="s">
        <v>37</v>
      </c>
      <c r="I13621" s="13">
        <v>0.8</v>
      </c>
      <c r="J13621" s="13">
        <v>0.7</v>
      </c>
      <c r="K13621" s="13">
        <v>0.7</v>
      </c>
      <c r="L13621" s="10" t="s">
        <v>637</v>
      </c>
      <c r="M13621" s="11" t="s">
        <v>638</v>
      </c>
      <c r="N13621" s="11" t="s">
        <v>118</v>
      </c>
      <c r="O13621" s="11">
        <v>7</v>
      </c>
      <c r="P13621" s="11">
        <v>1993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542</v>
      </c>
      <c r="AA13621" s="14">
        <v>38.301699999999997</v>
      </c>
      <c r="AB13621" s="14">
        <v>-122.74890000000001</v>
      </c>
      <c r="AC13621" s="15" t="s">
        <v>44</v>
      </c>
      <c r="AD13621" s="15" t="s">
        <v>44</v>
      </c>
      <c r="AE13621" s="11" t="s">
        <v>126</v>
      </c>
    </row>
    <row r="13622" spans="1:31" x14ac:dyDescent="0.25">
      <c r="A13622" s="9">
        <v>17412</v>
      </c>
      <c r="B13622" s="10" t="s">
        <v>9601</v>
      </c>
      <c r="C13622" s="9">
        <v>55752</v>
      </c>
      <c r="D13622" s="10" t="s">
        <v>9602</v>
      </c>
      <c r="E13622" s="10" t="s">
        <v>202</v>
      </c>
      <c r="F13622" s="11" t="s">
        <v>62</v>
      </c>
      <c r="G13622" s="12" t="s">
        <v>9604</v>
      </c>
      <c r="H13622" s="12" t="s">
        <v>37</v>
      </c>
      <c r="I13622" s="13">
        <v>0.8</v>
      </c>
      <c r="J13622" s="13">
        <v>0.7</v>
      </c>
      <c r="K13622" s="13">
        <v>0.7</v>
      </c>
      <c r="L13622" s="10" t="s">
        <v>637</v>
      </c>
      <c r="M13622" s="11" t="s">
        <v>638</v>
      </c>
      <c r="N13622" s="11" t="s">
        <v>118</v>
      </c>
      <c r="O13622" s="11">
        <v>7</v>
      </c>
      <c r="P13622" s="11">
        <v>1993</v>
      </c>
      <c r="Q13622" s="9" t="s">
        <v>41</v>
      </c>
      <c r="R13622" s="9" t="s">
        <v>41</v>
      </c>
      <c r="S13622" s="11" t="s">
        <v>42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542</v>
      </c>
      <c r="AA13622" s="14">
        <v>38.301699999999997</v>
      </c>
      <c r="AB13622" s="14">
        <v>-122.74890000000001</v>
      </c>
      <c r="AC13622" s="15" t="s">
        <v>44</v>
      </c>
      <c r="AD13622" s="15" t="s">
        <v>44</v>
      </c>
      <c r="AE13622" s="11" t="s">
        <v>126</v>
      </c>
    </row>
    <row r="13623" spans="1:31" x14ac:dyDescent="0.25">
      <c r="A13623" s="9">
        <v>17412</v>
      </c>
      <c r="B13623" s="10" t="s">
        <v>9601</v>
      </c>
      <c r="C13623" s="9">
        <v>55752</v>
      </c>
      <c r="D13623" s="10" t="s">
        <v>9602</v>
      </c>
      <c r="E13623" s="10" t="s">
        <v>202</v>
      </c>
      <c r="F13623" s="11" t="s">
        <v>62</v>
      </c>
      <c r="G13623" s="12" t="s">
        <v>9605</v>
      </c>
      <c r="H13623" s="12" t="s">
        <v>37</v>
      </c>
      <c r="I13623" s="13">
        <v>0.8</v>
      </c>
      <c r="J13623" s="13">
        <v>0.7</v>
      </c>
      <c r="K13623" s="13">
        <v>0.7</v>
      </c>
      <c r="L13623" s="10" t="s">
        <v>637</v>
      </c>
      <c r="M13623" s="11" t="s">
        <v>638</v>
      </c>
      <c r="N13623" s="11" t="s">
        <v>118</v>
      </c>
      <c r="O13623" s="11">
        <v>7</v>
      </c>
      <c r="P13623" s="11">
        <v>1993</v>
      </c>
      <c r="Q13623" s="9" t="s">
        <v>41</v>
      </c>
      <c r="R13623" s="9" t="s">
        <v>41</v>
      </c>
      <c r="S13623" s="11" t="s">
        <v>42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542</v>
      </c>
      <c r="AA13623" s="14">
        <v>38.301699999999997</v>
      </c>
      <c r="AB13623" s="14">
        <v>-122.74890000000001</v>
      </c>
      <c r="AC13623" s="15" t="s">
        <v>44</v>
      </c>
      <c r="AD13623" s="15" t="s">
        <v>44</v>
      </c>
      <c r="AE13623" s="11" t="s">
        <v>126</v>
      </c>
    </row>
    <row r="13624" spans="1:31" x14ac:dyDescent="0.25">
      <c r="A13624" s="9">
        <v>17412</v>
      </c>
      <c r="B13624" s="10" t="s">
        <v>9601</v>
      </c>
      <c r="C13624" s="9">
        <v>55752</v>
      </c>
      <c r="D13624" s="10" t="s">
        <v>9602</v>
      </c>
      <c r="E13624" s="10" t="s">
        <v>202</v>
      </c>
      <c r="F13624" s="11" t="s">
        <v>62</v>
      </c>
      <c r="G13624" s="12" t="s">
        <v>9606</v>
      </c>
      <c r="H13624" s="12" t="s">
        <v>37</v>
      </c>
      <c r="I13624" s="13">
        <v>0.8</v>
      </c>
      <c r="J13624" s="13">
        <v>0.7</v>
      </c>
      <c r="K13624" s="13">
        <v>0.7</v>
      </c>
      <c r="L13624" s="10" t="s">
        <v>637</v>
      </c>
      <c r="M13624" s="11" t="s">
        <v>638</v>
      </c>
      <c r="N13624" s="11" t="s">
        <v>118</v>
      </c>
      <c r="O13624" s="11">
        <v>7</v>
      </c>
      <c r="P13624" s="11">
        <v>1993</v>
      </c>
      <c r="Q13624" s="9" t="s">
        <v>41</v>
      </c>
      <c r="R13624" s="9" t="s">
        <v>41</v>
      </c>
      <c r="S13624" s="11" t="s">
        <v>42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542</v>
      </c>
      <c r="AA13624" s="14">
        <v>38.301699999999997</v>
      </c>
      <c r="AB13624" s="14">
        <v>-122.74890000000001</v>
      </c>
      <c r="AC13624" s="15" t="s">
        <v>44</v>
      </c>
      <c r="AD13624" s="15" t="s">
        <v>44</v>
      </c>
      <c r="AE13624" s="11" t="s">
        <v>126</v>
      </c>
    </row>
    <row r="13625" spans="1:31" x14ac:dyDescent="0.25">
      <c r="A13625" s="9">
        <v>17412</v>
      </c>
      <c r="B13625" s="10" t="s">
        <v>9601</v>
      </c>
      <c r="C13625" s="9">
        <v>55753</v>
      </c>
      <c r="D13625" s="10" t="s">
        <v>9607</v>
      </c>
      <c r="E13625" s="10" t="s">
        <v>202</v>
      </c>
      <c r="F13625" s="11" t="s">
        <v>62</v>
      </c>
      <c r="G13625" s="12" t="s">
        <v>9608</v>
      </c>
      <c r="H13625" s="12" t="s">
        <v>37</v>
      </c>
      <c r="I13625" s="13">
        <v>0.8</v>
      </c>
      <c r="J13625" s="13">
        <v>0.7</v>
      </c>
      <c r="K13625" s="13">
        <v>0.7</v>
      </c>
      <c r="L13625" s="10" t="s">
        <v>637</v>
      </c>
      <c r="M13625" s="11" t="s">
        <v>638</v>
      </c>
      <c r="N13625" s="11" t="s">
        <v>118</v>
      </c>
      <c r="O13625" s="11">
        <v>6</v>
      </c>
      <c r="P13625" s="11">
        <v>1996</v>
      </c>
      <c r="Q13625" s="9" t="s">
        <v>41</v>
      </c>
      <c r="R13625" s="9" t="s">
        <v>41</v>
      </c>
      <c r="S13625" s="11" t="s">
        <v>42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542</v>
      </c>
      <c r="AA13625" s="14">
        <v>38.301699999999997</v>
      </c>
      <c r="AB13625" s="14">
        <v>-122.74890000000001</v>
      </c>
      <c r="AC13625" s="15" t="s">
        <v>44</v>
      </c>
      <c r="AD13625" s="15" t="s">
        <v>44</v>
      </c>
      <c r="AE13625" s="11" t="s">
        <v>126</v>
      </c>
    </row>
    <row r="13626" spans="1:31" x14ac:dyDescent="0.25">
      <c r="A13626" s="9">
        <v>17412</v>
      </c>
      <c r="B13626" s="10" t="s">
        <v>9601</v>
      </c>
      <c r="C13626" s="9">
        <v>55753</v>
      </c>
      <c r="D13626" s="10" t="s">
        <v>9607</v>
      </c>
      <c r="E13626" s="10" t="s">
        <v>202</v>
      </c>
      <c r="F13626" s="11" t="s">
        <v>62</v>
      </c>
      <c r="G13626" s="12" t="s">
        <v>9609</v>
      </c>
      <c r="H13626" s="12" t="s">
        <v>37</v>
      </c>
      <c r="I13626" s="13">
        <v>0.8</v>
      </c>
      <c r="J13626" s="13">
        <v>0.7</v>
      </c>
      <c r="K13626" s="13">
        <v>0.7</v>
      </c>
      <c r="L13626" s="10" t="s">
        <v>637</v>
      </c>
      <c r="M13626" s="11" t="s">
        <v>638</v>
      </c>
      <c r="N13626" s="11" t="s">
        <v>118</v>
      </c>
      <c r="O13626" s="11">
        <v>6</v>
      </c>
      <c r="P13626" s="11">
        <v>1996</v>
      </c>
      <c r="Q13626" s="9" t="s">
        <v>41</v>
      </c>
      <c r="R13626" s="9" t="s">
        <v>41</v>
      </c>
      <c r="S13626" s="11" t="s">
        <v>42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542</v>
      </c>
      <c r="AA13626" s="14">
        <v>38.301699999999997</v>
      </c>
      <c r="AB13626" s="14">
        <v>-122.74890000000001</v>
      </c>
      <c r="AC13626" s="15" t="s">
        <v>44</v>
      </c>
      <c r="AD13626" s="15" t="s">
        <v>44</v>
      </c>
      <c r="AE13626" s="11" t="s">
        <v>126</v>
      </c>
    </row>
    <row r="13627" spans="1:31" x14ac:dyDescent="0.25">
      <c r="A13627" s="9">
        <v>17412</v>
      </c>
      <c r="B13627" s="10" t="s">
        <v>9601</v>
      </c>
      <c r="C13627" s="9">
        <v>55753</v>
      </c>
      <c r="D13627" s="10" t="s">
        <v>9607</v>
      </c>
      <c r="E13627" s="10" t="s">
        <v>202</v>
      </c>
      <c r="F13627" s="11" t="s">
        <v>62</v>
      </c>
      <c r="G13627" s="12" t="s">
        <v>9610</v>
      </c>
      <c r="H13627" s="12" t="s">
        <v>37</v>
      </c>
      <c r="I13627" s="13">
        <v>0.8</v>
      </c>
      <c r="J13627" s="13">
        <v>0.7</v>
      </c>
      <c r="K13627" s="13">
        <v>0.7</v>
      </c>
      <c r="L13627" s="10" t="s">
        <v>637</v>
      </c>
      <c r="M13627" s="11" t="s">
        <v>638</v>
      </c>
      <c r="N13627" s="11" t="s">
        <v>118</v>
      </c>
      <c r="O13627" s="11">
        <v>6</v>
      </c>
      <c r="P13627" s="11">
        <v>1996</v>
      </c>
      <c r="Q13627" s="9" t="s">
        <v>41</v>
      </c>
      <c r="R13627" s="9" t="s">
        <v>41</v>
      </c>
      <c r="S13627" s="11" t="s">
        <v>42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542</v>
      </c>
      <c r="AA13627" s="14">
        <v>38.301699999999997</v>
      </c>
      <c r="AB13627" s="14">
        <v>-122.74890000000001</v>
      </c>
      <c r="AC13627" s="15" t="s">
        <v>44</v>
      </c>
      <c r="AD13627" s="15" t="s">
        <v>44</v>
      </c>
      <c r="AE13627" s="11" t="s">
        <v>126</v>
      </c>
    </row>
    <row r="13628" spans="1:31" x14ac:dyDescent="0.25">
      <c r="A13628" s="9">
        <v>17412</v>
      </c>
      <c r="B13628" s="10" t="s">
        <v>9601</v>
      </c>
      <c r="C13628" s="9">
        <v>55753</v>
      </c>
      <c r="D13628" s="10" t="s">
        <v>9607</v>
      </c>
      <c r="E13628" s="10" t="s">
        <v>202</v>
      </c>
      <c r="F13628" s="11" t="s">
        <v>62</v>
      </c>
      <c r="G13628" s="12" t="s">
        <v>9611</v>
      </c>
      <c r="H13628" s="12" t="s">
        <v>37</v>
      </c>
      <c r="I13628" s="13">
        <v>0.8</v>
      </c>
      <c r="J13628" s="13">
        <v>0.7</v>
      </c>
      <c r="K13628" s="13">
        <v>0.7</v>
      </c>
      <c r="L13628" s="10" t="s">
        <v>637</v>
      </c>
      <c r="M13628" s="11" t="s">
        <v>638</v>
      </c>
      <c r="N13628" s="11" t="s">
        <v>118</v>
      </c>
      <c r="O13628" s="11">
        <v>6</v>
      </c>
      <c r="P13628" s="11">
        <v>1996</v>
      </c>
      <c r="Q13628" s="9" t="s">
        <v>41</v>
      </c>
      <c r="R13628" s="9" t="s">
        <v>41</v>
      </c>
      <c r="S13628" s="11" t="s">
        <v>42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542</v>
      </c>
      <c r="AA13628" s="14">
        <v>38.301699999999997</v>
      </c>
      <c r="AB13628" s="14">
        <v>-122.74890000000001</v>
      </c>
      <c r="AC13628" s="15" t="s">
        <v>44</v>
      </c>
      <c r="AD13628" s="15" t="s">
        <v>44</v>
      </c>
      <c r="AE13628" s="11" t="s">
        <v>126</v>
      </c>
    </row>
    <row r="13629" spans="1:31" x14ac:dyDescent="0.25">
      <c r="A13629" s="9">
        <v>12758</v>
      </c>
      <c r="B13629" s="10" t="s">
        <v>9612</v>
      </c>
      <c r="C13629" s="9">
        <v>55757</v>
      </c>
      <c r="D13629" s="10" t="s">
        <v>9613</v>
      </c>
      <c r="E13629" s="10" t="s">
        <v>123</v>
      </c>
      <c r="F13629" s="11" t="s">
        <v>233</v>
      </c>
      <c r="G13629" s="12" t="s">
        <v>2088</v>
      </c>
      <c r="H13629" s="12" t="s">
        <v>37</v>
      </c>
      <c r="I13629" s="13">
        <v>0.8</v>
      </c>
      <c r="J13629" s="13">
        <v>0.8</v>
      </c>
      <c r="K13629" s="13">
        <v>0.8</v>
      </c>
      <c r="L13629" s="10" t="s">
        <v>637</v>
      </c>
      <c r="M13629" s="11" t="s">
        <v>638</v>
      </c>
      <c r="N13629" s="11" t="s">
        <v>118</v>
      </c>
      <c r="O13629" s="11">
        <v>6</v>
      </c>
      <c r="P13629" s="11">
        <v>2001</v>
      </c>
      <c r="Q13629" s="9" t="s">
        <v>41</v>
      </c>
      <c r="R13629" s="9" t="s">
        <v>41</v>
      </c>
      <c r="S13629" s="11" t="s">
        <v>42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3037</v>
      </c>
      <c r="AA13629" s="14">
        <v>43.209400000000002</v>
      </c>
      <c r="AB13629" s="14">
        <v>-78.983599999999996</v>
      </c>
      <c r="AC13629" s="15" t="s">
        <v>44</v>
      </c>
      <c r="AD13629" s="15" t="s">
        <v>44</v>
      </c>
      <c r="AE13629" s="11" t="s">
        <v>235</v>
      </c>
    </row>
    <row r="13630" spans="1:31" x14ac:dyDescent="0.25">
      <c r="A13630" s="9">
        <v>12758</v>
      </c>
      <c r="B13630" s="10" t="s">
        <v>9612</v>
      </c>
      <c r="C13630" s="9">
        <v>55757</v>
      </c>
      <c r="D13630" s="10" t="s">
        <v>9613</v>
      </c>
      <c r="E13630" s="10" t="s">
        <v>123</v>
      </c>
      <c r="F13630" s="11" t="s">
        <v>233</v>
      </c>
      <c r="G13630" s="12" t="s">
        <v>1862</v>
      </c>
      <c r="H13630" s="12" t="s">
        <v>37</v>
      </c>
      <c r="I13630" s="13">
        <v>0.8</v>
      </c>
      <c r="J13630" s="13">
        <v>0.8</v>
      </c>
      <c r="K13630" s="13">
        <v>0.8</v>
      </c>
      <c r="L13630" s="10" t="s">
        <v>637</v>
      </c>
      <c r="M13630" s="11" t="s">
        <v>638</v>
      </c>
      <c r="N13630" s="11" t="s">
        <v>118</v>
      </c>
      <c r="O13630" s="11">
        <v>6</v>
      </c>
      <c r="P13630" s="11">
        <v>2001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3037</v>
      </c>
      <c r="AA13630" s="14">
        <v>43.209400000000002</v>
      </c>
      <c r="AB13630" s="14">
        <v>-78.983599999999996</v>
      </c>
      <c r="AC13630" s="15" t="s">
        <v>44</v>
      </c>
      <c r="AD13630" s="15" t="s">
        <v>44</v>
      </c>
      <c r="AE13630" s="11" t="s">
        <v>235</v>
      </c>
    </row>
    <row r="13631" spans="1:31" x14ac:dyDescent="0.25">
      <c r="A13631" s="9">
        <v>12758</v>
      </c>
      <c r="B13631" s="10" t="s">
        <v>9612</v>
      </c>
      <c r="C13631" s="9">
        <v>55757</v>
      </c>
      <c r="D13631" s="10" t="s">
        <v>9613</v>
      </c>
      <c r="E13631" s="10" t="s">
        <v>123</v>
      </c>
      <c r="F13631" s="11" t="s">
        <v>233</v>
      </c>
      <c r="G13631" s="12" t="s">
        <v>2817</v>
      </c>
      <c r="H13631" s="12" t="s">
        <v>37</v>
      </c>
      <c r="I13631" s="13">
        <v>0.8</v>
      </c>
      <c r="J13631" s="13">
        <v>0.8</v>
      </c>
      <c r="K13631" s="13">
        <v>0.8</v>
      </c>
      <c r="L13631" s="10" t="s">
        <v>637</v>
      </c>
      <c r="M13631" s="11" t="s">
        <v>638</v>
      </c>
      <c r="N13631" s="11" t="s">
        <v>118</v>
      </c>
      <c r="O13631" s="11">
        <v>6</v>
      </c>
      <c r="P13631" s="11">
        <v>2001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3037</v>
      </c>
      <c r="AA13631" s="14">
        <v>43.209400000000002</v>
      </c>
      <c r="AB13631" s="14">
        <v>-78.983599999999996</v>
      </c>
      <c r="AC13631" s="15" t="s">
        <v>44</v>
      </c>
      <c r="AD13631" s="15" t="s">
        <v>44</v>
      </c>
      <c r="AE13631" s="11" t="s">
        <v>235</v>
      </c>
    </row>
    <row r="13632" spans="1:31" x14ac:dyDescent="0.25">
      <c r="A13632" s="9">
        <v>12758</v>
      </c>
      <c r="B13632" s="10" t="s">
        <v>9612</v>
      </c>
      <c r="C13632" s="9">
        <v>55757</v>
      </c>
      <c r="D13632" s="10" t="s">
        <v>9613</v>
      </c>
      <c r="E13632" s="10" t="s">
        <v>123</v>
      </c>
      <c r="F13632" s="11" t="s">
        <v>233</v>
      </c>
      <c r="G13632" s="12" t="s">
        <v>2067</v>
      </c>
      <c r="H13632" s="12" t="s">
        <v>37</v>
      </c>
      <c r="I13632" s="13">
        <v>0.8</v>
      </c>
      <c r="J13632" s="13">
        <v>0.8</v>
      </c>
      <c r="K13632" s="13">
        <v>0.8</v>
      </c>
      <c r="L13632" s="10" t="s">
        <v>637</v>
      </c>
      <c r="M13632" s="11" t="s">
        <v>638</v>
      </c>
      <c r="N13632" s="11" t="s">
        <v>118</v>
      </c>
      <c r="O13632" s="11">
        <v>6</v>
      </c>
      <c r="P13632" s="11">
        <v>2001</v>
      </c>
      <c r="Q13632" s="9" t="s">
        <v>41</v>
      </c>
      <c r="R13632" s="9" t="s">
        <v>41</v>
      </c>
      <c r="S13632" s="11" t="s">
        <v>42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3037</v>
      </c>
      <c r="AA13632" s="14">
        <v>43.209400000000002</v>
      </c>
      <c r="AB13632" s="14">
        <v>-78.983599999999996</v>
      </c>
      <c r="AC13632" s="15" t="s">
        <v>44</v>
      </c>
      <c r="AD13632" s="15" t="s">
        <v>44</v>
      </c>
      <c r="AE13632" s="11" t="s">
        <v>235</v>
      </c>
    </row>
    <row r="13633" spans="1:31" x14ac:dyDescent="0.25">
      <c r="A13633" s="9">
        <v>12758</v>
      </c>
      <c r="B13633" s="10" t="s">
        <v>9612</v>
      </c>
      <c r="C13633" s="9">
        <v>55757</v>
      </c>
      <c r="D13633" s="10" t="s">
        <v>9613</v>
      </c>
      <c r="E13633" s="10" t="s">
        <v>123</v>
      </c>
      <c r="F13633" s="11" t="s">
        <v>233</v>
      </c>
      <c r="G13633" s="12" t="s">
        <v>5568</v>
      </c>
      <c r="H13633" s="12" t="s">
        <v>37</v>
      </c>
      <c r="I13633" s="13">
        <v>0.8</v>
      </c>
      <c r="J13633" s="13">
        <v>0.8</v>
      </c>
      <c r="K13633" s="13">
        <v>0.8</v>
      </c>
      <c r="L13633" s="10" t="s">
        <v>637</v>
      </c>
      <c r="M13633" s="11" t="s">
        <v>638</v>
      </c>
      <c r="N13633" s="11" t="s">
        <v>118</v>
      </c>
      <c r="O13633" s="11">
        <v>6</v>
      </c>
      <c r="P13633" s="11">
        <v>2001</v>
      </c>
      <c r="Q13633" s="9" t="s">
        <v>41</v>
      </c>
      <c r="R13633" s="9" t="s">
        <v>41</v>
      </c>
      <c r="S13633" s="11" t="s">
        <v>42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3037</v>
      </c>
      <c r="AA13633" s="14">
        <v>43.209400000000002</v>
      </c>
      <c r="AB13633" s="14">
        <v>-78.983599999999996</v>
      </c>
      <c r="AC13633" s="15" t="s">
        <v>44</v>
      </c>
      <c r="AD13633" s="15" t="s">
        <v>44</v>
      </c>
      <c r="AE13633" s="11" t="s">
        <v>235</v>
      </c>
    </row>
    <row r="13634" spans="1:31" x14ac:dyDescent="0.25">
      <c r="A13634" s="9">
        <v>12758</v>
      </c>
      <c r="B13634" s="10" t="s">
        <v>9612</v>
      </c>
      <c r="C13634" s="9">
        <v>55757</v>
      </c>
      <c r="D13634" s="10" t="s">
        <v>9613</v>
      </c>
      <c r="E13634" s="10" t="s">
        <v>123</v>
      </c>
      <c r="F13634" s="11" t="s">
        <v>233</v>
      </c>
      <c r="G13634" s="12" t="s">
        <v>5569</v>
      </c>
      <c r="H13634" s="12" t="s">
        <v>37</v>
      </c>
      <c r="I13634" s="13">
        <v>0.8</v>
      </c>
      <c r="J13634" s="13">
        <v>0.8</v>
      </c>
      <c r="K13634" s="13">
        <v>0.8</v>
      </c>
      <c r="L13634" s="10" t="s">
        <v>637</v>
      </c>
      <c r="M13634" s="11" t="s">
        <v>638</v>
      </c>
      <c r="N13634" s="11" t="s">
        <v>118</v>
      </c>
      <c r="O13634" s="11">
        <v>6</v>
      </c>
      <c r="P13634" s="11">
        <v>2001</v>
      </c>
      <c r="Q13634" s="9" t="s">
        <v>41</v>
      </c>
      <c r="R13634" s="9" t="s">
        <v>41</v>
      </c>
      <c r="S13634" s="11" t="s">
        <v>42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3037</v>
      </c>
      <c r="AA13634" s="14">
        <v>43.209400000000002</v>
      </c>
      <c r="AB13634" s="14">
        <v>-78.983599999999996</v>
      </c>
      <c r="AC13634" s="15" t="s">
        <v>44</v>
      </c>
      <c r="AD13634" s="15" t="s">
        <v>44</v>
      </c>
      <c r="AE13634" s="11" t="s">
        <v>235</v>
      </c>
    </row>
    <row r="13635" spans="1:31" x14ac:dyDescent="0.25">
      <c r="A13635" s="9">
        <v>12758</v>
      </c>
      <c r="B13635" s="10" t="s">
        <v>9612</v>
      </c>
      <c r="C13635" s="9">
        <v>55757</v>
      </c>
      <c r="D13635" s="10" t="s">
        <v>9613</v>
      </c>
      <c r="E13635" s="10" t="s">
        <v>123</v>
      </c>
      <c r="F13635" s="11" t="s">
        <v>233</v>
      </c>
      <c r="G13635" s="12" t="s">
        <v>5570</v>
      </c>
      <c r="H13635" s="12" t="s">
        <v>37</v>
      </c>
      <c r="I13635" s="13">
        <v>0.8</v>
      </c>
      <c r="J13635" s="13">
        <v>0.8</v>
      </c>
      <c r="K13635" s="13">
        <v>0.8</v>
      </c>
      <c r="L13635" s="10" t="s">
        <v>637</v>
      </c>
      <c r="M13635" s="11" t="s">
        <v>638</v>
      </c>
      <c r="N13635" s="11" t="s">
        <v>118</v>
      </c>
      <c r="O13635" s="11">
        <v>6</v>
      </c>
      <c r="P13635" s="11">
        <v>2001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3037</v>
      </c>
      <c r="AA13635" s="14">
        <v>43.209400000000002</v>
      </c>
      <c r="AB13635" s="14">
        <v>-78.983599999999996</v>
      </c>
      <c r="AC13635" s="15" t="s">
        <v>44</v>
      </c>
      <c r="AD13635" s="15" t="s">
        <v>44</v>
      </c>
      <c r="AE13635" s="11" t="s">
        <v>235</v>
      </c>
    </row>
    <row r="13636" spans="1:31" x14ac:dyDescent="0.25">
      <c r="A13636" s="9">
        <v>20183</v>
      </c>
      <c r="B13636" s="10" t="s">
        <v>9614</v>
      </c>
      <c r="C13636" s="9">
        <v>55765</v>
      </c>
      <c r="D13636" s="10" t="s">
        <v>9615</v>
      </c>
      <c r="E13636" s="10" t="s">
        <v>123</v>
      </c>
      <c r="F13636" s="11" t="s">
        <v>3354</v>
      </c>
      <c r="G13636" s="12" t="s">
        <v>5512</v>
      </c>
      <c r="H13636" s="12" t="s">
        <v>37</v>
      </c>
      <c r="I13636" s="13">
        <v>3.3</v>
      </c>
      <c r="J13636" s="13">
        <v>2.4</v>
      </c>
      <c r="K13636" s="13">
        <v>2.9</v>
      </c>
      <c r="L13636" s="10" t="s">
        <v>637</v>
      </c>
      <c r="M13636" s="11" t="s">
        <v>638</v>
      </c>
      <c r="N13636" s="11" t="s">
        <v>76</v>
      </c>
      <c r="O13636" s="11">
        <v>2</v>
      </c>
      <c r="P13636" s="11">
        <v>2001</v>
      </c>
      <c r="Q13636" s="9" t="s">
        <v>41</v>
      </c>
      <c r="R13636" s="9" t="s">
        <v>41</v>
      </c>
      <c r="S13636" s="11" t="s">
        <v>42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3362</v>
      </c>
      <c r="AA13636" s="14">
        <v>40.859200000000001</v>
      </c>
      <c r="AB13636" s="14">
        <v>-75.262699999999995</v>
      </c>
      <c r="AC13636" s="15" t="s">
        <v>44</v>
      </c>
      <c r="AD13636" s="15" t="s">
        <v>44</v>
      </c>
      <c r="AE13636" s="11" t="s">
        <v>159</v>
      </c>
    </row>
    <row r="13637" spans="1:31" x14ac:dyDescent="0.25">
      <c r="A13637" s="9">
        <v>20183</v>
      </c>
      <c r="B13637" s="10" t="s">
        <v>9614</v>
      </c>
      <c r="C13637" s="9">
        <v>55765</v>
      </c>
      <c r="D13637" s="10" t="s">
        <v>9615</v>
      </c>
      <c r="E13637" s="10" t="s">
        <v>123</v>
      </c>
      <c r="F13637" s="11" t="s">
        <v>3354</v>
      </c>
      <c r="G13637" s="12" t="s">
        <v>5515</v>
      </c>
      <c r="H13637" s="12" t="s">
        <v>37</v>
      </c>
      <c r="I13637" s="13">
        <v>3.3</v>
      </c>
      <c r="J13637" s="13">
        <v>2.4</v>
      </c>
      <c r="K13637" s="13">
        <v>2.9</v>
      </c>
      <c r="L13637" s="10" t="s">
        <v>637</v>
      </c>
      <c r="M13637" s="11" t="s">
        <v>638</v>
      </c>
      <c r="N13637" s="11" t="s">
        <v>76</v>
      </c>
      <c r="O13637" s="11">
        <v>2</v>
      </c>
      <c r="P13637" s="11">
        <v>2001</v>
      </c>
      <c r="Q13637" s="9" t="s">
        <v>41</v>
      </c>
      <c r="R13637" s="9" t="s">
        <v>41</v>
      </c>
      <c r="S13637" s="11" t="s">
        <v>42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3362</v>
      </c>
      <c r="AA13637" s="14">
        <v>40.859200000000001</v>
      </c>
      <c r="AB13637" s="14">
        <v>-75.262699999999995</v>
      </c>
      <c r="AC13637" s="15" t="s">
        <v>44</v>
      </c>
      <c r="AD13637" s="15" t="s">
        <v>44</v>
      </c>
      <c r="AE13637" s="11" t="s">
        <v>159</v>
      </c>
    </row>
    <row r="13638" spans="1:31" x14ac:dyDescent="0.25">
      <c r="A13638" s="9">
        <v>20183</v>
      </c>
      <c r="B13638" s="10" t="s">
        <v>9614</v>
      </c>
      <c r="C13638" s="9">
        <v>55765</v>
      </c>
      <c r="D13638" s="10" t="s">
        <v>9615</v>
      </c>
      <c r="E13638" s="10" t="s">
        <v>123</v>
      </c>
      <c r="F13638" s="11" t="s">
        <v>3354</v>
      </c>
      <c r="G13638" s="12" t="s">
        <v>5882</v>
      </c>
      <c r="H13638" s="12" t="s">
        <v>37</v>
      </c>
      <c r="I13638" s="13">
        <v>3.3</v>
      </c>
      <c r="J13638" s="13">
        <v>2.4</v>
      </c>
      <c r="K13638" s="13">
        <v>2.9</v>
      </c>
      <c r="L13638" s="10" t="s">
        <v>637</v>
      </c>
      <c r="M13638" s="11" t="s">
        <v>638</v>
      </c>
      <c r="N13638" s="11" t="s">
        <v>76</v>
      </c>
      <c r="O13638" s="11">
        <v>2</v>
      </c>
      <c r="P13638" s="11">
        <v>2001</v>
      </c>
      <c r="Q13638" s="9" t="s">
        <v>41</v>
      </c>
      <c r="R13638" s="9" t="s">
        <v>41</v>
      </c>
      <c r="S13638" s="11" t="s">
        <v>42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3362</v>
      </c>
      <c r="AA13638" s="14">
        <v>40.859200000000001</v>
      </c>
      <c r="AB13638" s="14">
        <v>-75.262699999999995</v>
      </c>
      <c r="AC13638" s="15" t="s">
        <v>44</v>
      </c>
      <c r="AD13638" s="15" t="s">
        <v>44</v>
      </c>
      <c r="AE13638" s="11" t="s">
        <v>159</v>
      </c>
    </row>
    <row r="13639" spans="1:31" x14ac:dyDescent="0.25">
      <c r="A13639" s="9">
        <v>16546</v>
      </c>
      <c r="B13639" s="10" t="s">
        <v>9616</v>
      </c>
      <c r="C13639" s="9">
        <v>55766</v>
      </c>
      <c r="D13639" s="10" t="s">
        <v>9617</v>
      </c>
      <c r="E13639" s="10" t="s">
        <v>202</v>
      </c>
      <c r="F13639" s="11" t="s">
        <v>62</v>
      </c>
      <c r="G13639" s="12" t="s">
        <v>9618</v>
      </c>
      <c r="H13639" s="12" t="s">
        <v>37</v>
      </c>
      <c r="I13639" s="13">
        <v>3</v>
      </c>
      <c r="J13639" s="13">
        <v>2.8</v>
      </c>
      <c r="K13639" s="13">
        <v>2.8</v>
      </c>
      <c r="L13639" s="10" t="s">
        <v>637</v>
      </c>
      <c r="M13639" s="11" t="s">
        <v>638</v>
      </c>
      <c r="N13639" s="11" t="s">
        <v>118</v>
      </c>
      <c r="O13639" s="11">
        <v>12</v>
      </c>
      <c r="P13639" s="11">
        <v>1999</v>
      </c>
      <c r="Q13639" s="9" t="s">
        <v>41</v>
      </c>
      <c r="R13639" s="9" t="s">
        <v>41</v>
      </c>
      <c r="S13639" s="11" t="s">
        <v>42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737</v>
      </c>
      <c r="AA13639" s="14">
        <v>38.513599999999997</v>
      </c>
      <c r="AB13639" s="14">
        <v>-121.1944</v>
      </c>
      <c r="AC13639" s="15" t="s">
        <v>44</v>
      </c>
      <c r="AD13639" s="15" t="s">
        <v>44</v>
      </c>
      <c r="AE13639" s="11" t="s">
        <v>375</v>
      </c>
    </row>
    <row r="13640" spans="1:31" x14ac:dyDescent="0.25">
      <c r="A13640" s="9">
        <v>16546</v>
      </c>
      <c r="B13640" s="10" t="s">
        <v>9616</v>
      </c>
      <c r="C13640" s="9">
        <v>55766</v>
      </c>
      <c r="D13640" s="10" t="s">
        <v>9617</v>
      </c>
      <c r="E13640" s="10" t="s">
        <v>202</v>
      </c>
      <c r="F13640" s="11" t="s">
        <v>62</v>
      </c>
      <c r="G13640" s="12" t="s">
        <v>9619</v>
      </c>
      <c r="H13640" s="12" t="s">
        <v>37</v>
      </c>
      <c r="I13640" s="13">
        <v>3</v>
      </c>
      <c r="J13640" s="13">
        <v>2.8</v>
      </c>
      <c r="K13640" s="13">
        <v>2.8</v>
      </c>
      <c r="L13640" s="10" t="s">
        <v>637</v>
      </c>
      <c r="M13640" s="11" t="s">
        <v>638</v>
      </c>
      <c r="N13640" s="11" t="s">
        <v>118</v>
      </c>
      <c r="O13640" s="11">
        <v>12</v>
      </c>
      <c r="P13640" s="11">
        <v>1999</v>
      </c>
      <c r="Q13640" s="9" t="s">
        <v>41</v>
      </c>
      <c r="R13640" s="9" t="s">
        <v>41</v>
      </c>
      <c r="S13640" s="11" t="s">
        <v>42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737</v>
      </c>
      <c r="AA13640" s="14">
        <v>38.513599999999997</v>
      </c>
      <c r="AB13640" s="14">
        <v>-121.1944</v>
      </c>
      <c r="AC13640" s="15" t="s">
        <v>44</v>
      </c>
      <c r="AD13640" s="15" t="s">
        <v>44</v>
      </c>
      <c r="AE13640" s="11" t="s">
        <v>375</v>
      </c>
    </row>
    <row r="13641" spans="1:31" x14ac:dyDescent="0.25">
      <c r="A13641" s="9">
        <v>16546</v>
      </c>
      <c r="B13641" s="10" t="s">
        <v>9616</v>
      </c>
      <c r="C13641" s="9">
        <v>55766</v>
      </c>
      <c r="D13641" s="10" t="s">
        <v>9617</v>
      </c>
      <c r="E13641" s="10" t="s">
        <v>202</v>
      </c>
      <c r="F13641" s="11" t="s">
        <v>62</v>
      </c>
      <c r="G13641" s="12" t="s">
        <v>9620</v>
      </c>
      <c r="H13641" s="12" t="s">
        <v>37</v>
      </c>
      <c r="I13641" s="13">
        <v>3</v>
      </c>
      <c r="J13641" s="13">
        <v>2.8</v>
      </c>
      <c r="K13641" s="13">
        <v>2.8</v>
      </c>
      <c r="L13641" s="10" t="s">
        <v>637</v>
      </c>
      <c r="M13641" s="11" t="s">
        <v>638</v>
      </c>
      <c r="N13641" s="11" t="s">
        <v>118</v>
      </c>
      <c r="O13641" s="11">
        <v>12</v>
      </c>
      <c r="P13641" s="11">
        <v>1999</v>
      </c>
      <c r="Q13641" s="9" t="s">
        <v>41</v>
      </c>
      <c r="R13641" s="9" t="s">
        <v>41</v>
      </c>
      <c r="S13641" s="11" t="s">
        <v>42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737</v>
      </c>
      <c r="AA13641" s="14">
        <v>38.513599999999997</v>
      </c>
      <c r="AB13641" s="14">
        <v>-121.1944</v>
      </c>
      <c r="AC13641" s="15" t="s">
        <v>44</v>
      </c>
      <c r="AD13641" s="15" t="s">
        <v>44</v>
      </c>
      <c r="AE13641" s="11" t="s">
        <v>375</v>
      </c>
    </row>
    <row r="13642" spans="1:31" x14ac:dyDescent="0.25">
      <c r="A13642" s="9">
        <v>49880</v>
      </c>
      <c r="B13642" s="10" t="s">
        <v>9621</v>
      </c>
      <c r="C13642" s="9">
        <v>55769</v>
      </c>
      <c r="D13642" s="10" t="s">
        <v>9621</v>
      </c>
      <c r="E13642" s="10" t="s">
        <v>123</v>
      </c>
      <c r="F13642" s="11" t="s">
        <v>233</v>
      </c>
      <c r="G13642" s="12" t="s">
        <v>9622</v>
      </c>
      <c r="H13642" s="12" t="s">
        <v>37</v>
      </c>
      <c r="I13642" s="13">
        <v>11.5</v>
      </c>
      <c r="J13642" s="13">
        <v>11.5</v>
      </c>
      <c r="K13642" s="13">
        <v>11.5</v>
      </c>
      <c r="L13642" s="10" t="s">
        <v>245</v>
      </c>
      <c r="M13642" s="11" t="s">
        <v>246</v>
      </c>
      <c r="N13642" s="11" t="s">
        <v>247</v>
      </c>
      <c r="O13642" s="11">
        <v>10</v>
      </c>
      <c r="P13642" s="11">
        <v>2000</v>
      </c>
      <c r="Q13642" s="9" t="s">
        <v>41</v>
      </c>
      <c r="R13642" s="9" t="s">
        <v>41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1350</v>
      </c>
      <c r="AA13642" s="14">
        <v>42.894722000000002</v>
      </c>
      <c r="AB13642" s="14">
        <v>-75.451669999999993</v>
      </c>
      <c r="AC13642" s="15" t="s">
        <v>44</v>
      </c>
      <c r="AD13642" s="15" t="s">
        <v>44</v>
      </c>
      <c r="AE13642" s="11" t="s">
        <v>235</v>
      </c>
    </row>
    <row r="13643" spans="1:31" x14ac:dyDescent="0.25">
      <c r="A13643" s="9">
        <v>4767</v>
      </c>
      <c r="B13643" s="10" t="s">
        <v>9623</v>
      </c>
      <c r="C13643" s="9">
        <v>55770</v>
      </c>
      <c r="D13643" s="10" t="s">
        <v>9624</v>
      </c>
      <c r="E13643" s="10" t="s">
        <v>123</v>
      </c>
      <c r="F13643" s="11" t="s">
        <v>2245</v>
      </c>
      <c r="G13643" s="12" t="s">
        <v>2088</v>
      </c>
      <c r="H13643" s="12" t="s">
        <v>37</v>
      </c>
      <c r="I13643" s="13">
        <v>0.8</v>
      </c>
      <c r="J13643" s="13">
        <v>0.8</v>
      </c>
      <c r="K13643" s="13">
        <v>0.8</v>
      </c>
      <c r="L13643" s="10" t="s">
        <v>637</v>
      </c>
      <c r="M13643" s="11" t="s">
        <v>638</v>
      </c>
      <c r="N13643" s="11" t="s">
        <v>118</v>
      </c>
      <c r="O13643" s="11">
        <v>10</v>
      </c>
      <c r="P13643" s="11">
        <v>1997</v>
      </c>
      <c r="Q13643" s="9" t="s">
        <v>41</v>
      </c>
      <c r="R13643" s="9" t="s">
        <v>41</v>
      </c>
      <c r="S13643" s="11" t="s">
        <v>42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3956</v>
      </c>
      <c r="AA13643" s="14">
        <v>43.045299999999997</v>
      </c>
      <c r="AB13643" s="14">
        <v>-89.253900000000002</v>
      </c>
      <c r="AC13643" s="15" t="s">
        <v>44</v>
      </c>
      <c r="AD13643" s="15" t="s">
        <v>44</v>
      </c>
      <c r="AE13643" s="11" t="s">
        <v>120</v>
      </c>
    </row>
    <row r="13644" spans="1:31" x14ac:dyDescent="0.25">
      <c r="A13644" s="9">
        <v>4767</v>
      </c>
      <c r="B13644" s="10" t="s">
        <v>9623</v>
      </c>
      <c r="C13644" s="9">
        <v>55770</v>
      </c>
      <c r="D13644" s="10" t="s">
        <v>9624</v>
      </c>
      <c r="E13644" s="10" t="s">
        <v>123</v>
      </c>
      <c r="F13644" s="11" t="s">
        <v>2245</v>
      </c>
      <c r="G13644" s="12" t="s">
        <v>1862</v>
      </c>
      <c r="H13644" s="12" t="s">
        <v>37</v>
      </c>
      <c r="I13644" s="13">
        <v>0.8</v>
      </c>
      <c r="J13644" s="13">
        <v>0.8</v>
      </c>
      <c r="K13644" s="13">
        <v>0.8</v>
      </c>
      <c r="L13644" s="10" t="s">
        <v>637</v>
      </c>
      <c r="M13644" s="11" t="s">
        <v>638</v>
      </c>
      <c r="N13644" s="11" t="s">
        <v>118</v>
      </c>
      <c r="O13644" s="11">
        <v>10</v>
      </c>
      <c r="P13644" s="11">
        <v>1997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3956</v>
      </c>
      <c r="AA13644" s="14">
        <v>43.045299999999997</v>
      </c>
      <c r="AB13644" s="14">
        <v>-89.253900000000002</v>
      </c>
      <c r="AC13644" s="15" t="s">
        <v>44</v>
      </c>
      <c r="AD13644" s="15" t="s">
        <v>44</v>
      </c>
      <c r="AE13644" s="11" t="s">
        <v>120</v>
      </c>
    </row>
    <row r="13645" spans="1:31" x14ac:dyDescent="0.25">
      <c r="A13645" s="9">
        <v>4767</v>
      </c>
      <c r="B13645" s="10" t="s">
        <v>9623</v>
      </c>
      <c r="C13645" s="9">
        <v>55770</v>
      </c>
      <c r="D13645" s="10" t="s">
        <v>9624</v>
      </c>
      <c r="E13645" s="10" t="s">
        <v>123</v>
      </c>
      <c r="F13645" s="11" t="s">
        <v>2245</v>
      </c>
      <c r="G13645" s="12" t="s">
        <v>2817</v>
      </c>
      <c r="H13645" s="12" t="s">
        <v>37</v>
      </c>
      <c r="I13645" s="13">
        <v>0.8</v>
      </c>
      <c r="J13645" s="13">
        <v>0.8</v>
      </c>
      <c r="K13645" s="13">
        <v>0.8</v>
      </c>
      <c r="L13645" s="10" t="s">
        <v>637</v>
      </c>
      <c r="M13645" s="11" t="s">
        <v>638</v>
      </c>
      <c r="N13645" s="11" t="s">
        <v>118</v>
      </c>
      <c r="O13645" s="11">
        <v>4</v>
      </c>
      <c r="P13645" s="11">
        <v>2004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3956</v>
      </c>
      <c r="AA13645" s="14">
        <v>43.045299999999997</v>
      </c>
      <c r="AB13645" s="14">
        <v>-89.253900000000002</v>
      </c>
      <c r="AC13645" s="15" t="s">
        <v>44</v>
      </c>
      <c r="AD13645" s="15" t="s">
        <v>44</v>
      </c>
      <c r="AE13645" s="11" t="s">
        <v>120</v>
      </c>
    </row>
    <row r="13646" spans="1:31" x14ac:dyDescent="0.25">
      <c r="A13646" s="9">
        <v>4767</v>
      </c>
      <c r="B13646" s="10" t="s">
        <v>9623</v>
      </c>
      <c r="C13646" s="9">
        <v>55770</v>
      </c>
      <c r="D13646" s="10" t="s">
        <v>9624</v>
      </c>
      <c r="E13646" s="10" t="s">
        <v>123</v>
      </c>
      <c r="F13646" s="11" t="s">
        <v>2245</v>
      </c>
      <c r="G13646" s="12" t="s">
        <v>2067</v>
      </c>
      <c r="H13646" s="12" t="s">
        <v>37</v>
      </c>
      <c r="I13646" s="13">
        <v>1.6</v>
      </c>
      <c r="J13646" s="13">
        <v>1.6</v>
      </c>
      <c r="K13646" s="13">
        <v>1.6</v>
      </c>
      <c r="L13646" s="10" t="s">
        <v>637</v>
      </c>
      <c r="M13646" s="11" t="s">
        <v>638</v>
      </c>
      <c r="N13646" s="11" t="s">
        <v>118</v>
      </c>
      <c r="O13646" s="11">
        <v>12</v>
      </c>
      <c r="P13646" s="11">
        <v>2004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3956</v>
      </c>
      <c r="AA13646" s="14">
        <v>43.045299999999997</v>
      </c>
      <c r="AB13646" s="14">
        <v>-89.253900000000002</v>
      </c>
      <c r="AC13646" s="15" t="s">
        <v>44</v>
      </c>
      <c r="AD13646" s="15" t="s">
        <v>44</v>
      </c>
      <c r="AE13646" s="11" t="s">
        <v>120</v>
      </c>
    </row>
    <row r="13647" spans="1:31" x14ac:dyDescent="0.25">
      <c r="A13647" s="9">
        <v>4767</v>
      </c>
      <c r="B13647" s="10" t="s">
        <v>9623</v>
      </c>
      <c r="C13647" s="9">
        <v>55770</v>
      </c>
      <c r="D13647" s="10" t="s">
        <v>9624</v>
      </c>
      <c r="E13647" s="10" t="s">
        <v>123</v>
      </c>
      <c r="F13647" s="11" t="s">
        <v>2245</v>
      </c>
      <c r="G13647" s="12" t="s">
        <v>5568</v>
      </c>
      <c r="H13647" s="12" t="s">
        <v>37</v>
      </c>
      <c r="I13647" s="13">
        <v>0.8</v>
      </c>
      <c r="J13647" s="13">
        <v>0.8</v>
      </c>
      <c r="K13647" s="13">
        <v>0.8</v>
      </c>
      <c r="L13647" s="10" t="s">
        <v>637</v>
      </c>
      <c r="M13647" s="11" t="s">
        <v>638</v>
      </c>
      <c r="N13647" s="11" t="s">
        <v>118</v>
      </c>
      <c r="O13647" s="11">
        <v>4</v>
      </c>
      <c r="P13647" s="11">
        <v>2012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3956</v>
      </c>
      <c r="AA13647" s="14">
        <v>43.045299999999997</v>
      </c>
      <c r="AB13647" s="14">
        <v>-89.253900000000002</v>
      </c>
      <c r="AC13647" s="15" t="s">
        <v>44</v>
      </c>
      <c r="AD13647" s="15" t="s">
        <v>44</v>
      </c>
      <c r="AE13647" s="11" t="s">
        <v>120</v>
      </c>
    </row>
    <row r="13648" spans="1:31" x14ac:dyDescent="0.25">
      <c r="A13648" s="9">
        <v>4767</v>
      </c>
      <c r="B13648" s="10" t="s">
        <v>9623</v>
      </c>
      <c r="C13648" s="9">
        <v>55770</v>
      </c>
      <c r="D13648" s="10" t="s">
        <v>9624</v>
      </c>
      <c r="E13648" s="10" t="s">
        <v>123</v>
      </c>
      <c r="F13648" s="11" t="s">
        <v>2245</v>
      </c>
      <c r="G13648" s="12" t="s">
        <v>5569</v>
      </c>
      <c r="H13648" s="12" t="s">
        <v>37</v>
      </c>
      <c r="I13648" s="13">
        <v>0.8</v>
      </c>
      <c r="J13648" s="13">
        <v>0.8</v>
      </c>
      <c r="K13648" s="13">
        <v>0.8</v>
      </c>
      <c r="L13648" s="10" t="s">
        <v>637</v>
      </c>
      <c r="M13648" s="11" t="s">
        <v>638</v>
      </c>
      <c r="N13648" s="11" t="s">
        <v>118</v>
      </c>
      <c r="O13648" s="11">
        <v>1</v>
      </c>
      <c r="P13648" s="11">
        <v>2011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3956</v>
      </c>
      <c r="AA13648" s="14">
        <v>43.045299999999997</v>
      </c>
      <c r="AB13648" s="14">
        <v>-89.253900000000002</v>
      </c>
      <c r="AC13648" s="15" t="s">
        <v>44</v>
      </c>
      <c r="AD13648" s="15" t="s">
        <v>44</v>
      </c>
      <c r="AE13648" s="11" t="s">
        <v>120</v>
      </c>
    </row>
    <row r="13649" spans="1:31" x14ac:dyDescent="0.25">
      <c r="A13649" s="9">
        <v>4767</v>
      </c>
      <c r="B13649" s="10" t="s">
        <v>9623</v>
      </c>
      <c r="C13649" s="9">
        <v>55770</v>
      </c>
      <c r="D13649" s="10" t="s">
        <v>9624</v>
      </c>
      <c r="E13649" s="10" t="s">
        <v>123</v>
      </c>
      <c r="F13649" s="11" t="s">
        <v>2245</v>
      </c>
      <c r="G13649" s="12" t="s">
        <v>5570</v>
      </c>
      <c r="H13649" s="12" t="s">
        <v>37</v>
      </c>
      <c r="I13649" s="13">
        <v>0.8</v>
      </c>
      <c r="J13649" s="13">
        <v>0.8</v>
      </c>
      <c r="K13649" s="13">
        <v>0.8</v>
      </c>
      <c r="L13649" s="10" t="s">
        <v>637</v>
      </c>
      <c r="M13649" s="11" t="s">
        <v>638</v>
      </c>
      <c r="N13649" s="11" t="s">
        <v>118</v>
      </c>
      <c r="O13649" s="11">
        <v>1</v>
      </c>
      <c r="P13649" s="11">
        <v>2011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3956</v>
      </c>
      <c r="AA13649" s="14">
        <v>43.045299999999997</v>
      </c>
      <c r="AB13649" s="14">
        <v>-89.253900000000002</v>
      </c>
      <c r="AC13649" s="15" t="s">
        <v>44</v>
      </c>
      <c r="AD13649" s="15" t="s">
        <v>44</v>
      </c>
      <c r="AE13649" s="11" t="s">
        <v>120</v>
      </c>
    </row>
    <row r="13650" spans="1:31" x14ac:dyDescent="0.25">
      <c r="A13650" s="9">
        <v>9205</v>
      </c>
      <c r="B13650" s="10" t="s">
        <v>9625</v>
      </c>
      <c r="C13650" s="9">
        <v>55773</v>
      </c>
      <c r="D13650" s="10" t="s">
        <v>9626</v>
      </c>
      <c r="E13650" s="10" t="s">
        <v>123</v>
      </c>
      <c r="F13650" s="11" t="s">
        <v>452</v>
      </c>
      <c r="G13650" s="12" t="s">
        <v>9627</v>
      </c>
      <c r="H13650" s="12" t="s">
        <v>37</v>
      </c>
      <c r="I13650" s="13">
        <v>3.2</v>
      </c>
      <c r="J13650" s="13">
        <v>2</v>
      </c>
      <c r="K13650" s="13">
        <v>2</v>
      </c>
      <c r="L13650" s="10" t="s">
        <v>637</v>
      </c>
      <c r="M13650" s="11" t="s">
        <v>638</v>
      </c>
      <c r="N13650" s="11" t="s">
        <v>76</v>
      </c>
      <c r="O13650" s="11">
        <v>7</v>
      </c>
      <c r="P13650" s="11">
        <v>2012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821</v>
      </c>
      <c r="AA13650" s="14">
        <v>42.321111000000002</v>
      </c>
      <c r="AB13650" s="14">
        <v>-88.031940000000006</v>
      </c>
      <c r="AC13650" s="15" t="s">
        <v>44</v>
      </c>
      <c r="AD13650" s="15" t="s">
        <v>44</v>
      </c>
      <c r="AE13650" s="11" t="s">
        <v>159</v>
      </c>
    </row>
    <row r="13651" spans="1:31" x14ac:dyDescent="0.25">
      <c r="A13651" s="9">
        <v>9205</v>
      </c>
      <c r="B13651" s="10" t="s">
        <v>9625</v>
      </c>
      <c r="C13651" s="9">
        <v>55773</v>
      </c>
      <c r="D13651" s="10" t="s">
        <v>9626</v>
      </c>
      <c r="E13651" s="10" t="s">
        <v>123</v>
      </c>
      <c r="F13651" s="11" t="s">
        <v>452</v>
      </c>
      <c r="G13651" s="12" t="s">
        <v>9628</v>
      </c>
      <c r="H13651" s="12" t="s">
        <v>37</v>
      </c>
      <c r="I13651" s="13">
        <v>3.2</v>
      </c>
      <c r="J13651" s="13">
        <v>2</v>
      </c>
      <c r="K13651" s="13">
        <v>2</v>
      </c>
      <c r="L13651" s="10" t="s">
        <v>637</v>
      </c>
      <c r="M13651" s="11" t="s">
        <v>638</v>
      </c>
      <c r="N13651" s="11" t="s">
        <v>76</v>
      </c>
      <c r="O13651" s="11">
        <v>7</v>
      </c>
      <c r="P13651" s="11">
        <v>2012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9" t="s">
        <v>41</v>
      </c>
      <c r="X13651" s="9" t="s">
        <v>41</v>
      </c>
      <c r="Y13651" s="9" t="s">
        <v>41</v>
      </c>
      <c r="Z13651" s="11" t="s">
        <v>821</v>
      </c>
      <c r="AA13651" s="14">
        <v>42.321111000000002</v>
      </c>
      <c r="AB13651" s="14">
        <v>-88.031940000000006</v>
      </c>
      <c r="AC13651" s="15" t="s">
        <v>44</v>
      </c>
      <c r="AD13651" s="15" t="s">
        <v>44</v>
      </c>
      <c r="AE13651" s="11" t="s">
        <v>159</v>
      </c>
    </row>
    <row r="13652" spans="1:31" x14ac:dyDescent="0.25">
      <c r="A13652" s="9">
        <v>9205</v>
      </c>
      <c r="B13652" s="10" t="s">
        <v>9625</v>
      </c>
      <c r="C13652" s="9">
        <v>55773</v>
      </c>
      <c r="D13652" s="10" t="s">
        <v>9626</v>
      </c>
      <c r="E13652" s="10" t="s">
        <v>123</v>
      </c>
      <c r="F13652" s="11" t="s">
        <v>452</v>
      </c>
      <c r="G13652" s="12" t="s">
        <v>9629</v>
      </c>
      <c r="H13652" s="12" t="s">
        <v>37</v>
      </c>
      <c r="I13652" s="13">
        <v>3.2</v>
      </c>
      <c r="J13652" s="13">
        <v>2</v>
      </c>
      <c r="K13652" s="13">
        <v>2</v>
      </c>
      <c r="L13652" s="10" t="s">
        <v>637</v>
      </c>
      <c r="M13652" s="11" t="s">
        <v>638</v>
      </c>
      <c r="N13652" s="11" t="s">
        <v>76</v>
      </c>
      <c r="O13652" s="11">
        <v>7</v>
      </c>
      <c r="P13652" s="11">
        <v>2012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9" t="s">
        <v>41</v>
      </c>
      <c r="X13652" s="9" t="s">
        <v>41</v>
      </c>
      <c r="Y13652" s="9" t="s">
        <v>41</v>
      </c>
      <c r="Z13652" s="11" t="s">
        <v>821</v>
      </c>
      <c r="AA13652" s="14">
        <v>42.321111000000002</v>
      </c>
      <c r="AB13652" s="14">
        <v>-88.031940000000006</v>
      </c>
      <c r="AC13652" s="15" t="s">
        <v>44</v>
      </c>
      <c r="AD13652" s="15" t="s">
        <v>44</v>
      </c>
      <c r="AE13652" s="11" t="s">
        <v>159</v>
      </c>
    </row>
    <row r="13653" spans="1:31" x14ac:dyDescent="0.25">
      <c r="A13653" s="9">
        <v>9205</v>
      </c>
      <c r="B13653" s="10" t="s">
        <v>9625</v>
      </c>
      <c r="C13653" s="9">
        <v>55773</v>
      </c>
      <c r="D13653" s="10" t="s">
        <v>9626</v>
      </c>
      <c r="E13653" s="10" t="s">
        <v>123</v>
      </c>
      <c r="F13653" s="11" t="s">
        <v>452</v>
      </c>
      <c r="G13653" s="12" t="s">
        <v>9630</v>
      </c>
      <c r="H13653" s="12" t="s">
        <v>37</v>
      </c>
      <c r="I13653" s="13">
        <v>3.2</v>
      </c>
      <c r="J13653" s="13">
        <v>2</v>
      </c>
      <c r="K13653" s="13">
        <v>2</v>
      </c>
      <c r="L13653" s="10" t="s">
        <v>637</v>
      </c>
      <c r="M13653" s="11" t="s">
        <v>638</v>
      </c>
      <c r="N13653" s="11" t="s">
        <v>76</v>
      </c>
      <c r="O13653" s="11">
        <v>7</v>
      </c>
      <c r="P13653" s="11">
        <v>2012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9" t="s">
        <v>41</v>
      </c>
      <c r="X13653" s="9" t="s">
        <v>41</v>
      </c>
      <c r="Y13653" s="9" t="s">
        <v>41</v>
      </c>
      <c r="Z13653" s="11" t="s">
        <v>821</v>
      </c>
      <c r="AA13653" s="14">
        <v>42.321111000000002</v>
      </c>
      <c r="AB13653" s="14">
        <v>-88.031940000000006</v>
      </c>
      <c r="AC13653" s="15" t="s">
        <v>44</v>
      </c>
      <c r="AD13653" s="15" t="s">
        <v>44</v>
      </c>
      <c r="AE13653" s="11" t="s">
        <v>159</v>
      </c>
    </row>
    <row r="13654" spans="1:31" x14ac:dyDescent="0.25">
      <c r="A13654" s="9">
        <v>56689</v>
      </c>
      <c r="B13654" s="10" t="s">
        <v>9631</v>
      </c>
      <c r="C13654" s="9">
        <v>55782</v>
      </c>
      <c r="D13654" s="10" t="s">
        <v>9632</v>
      </c>
      <c r="E13654" s="10" t="s">
        <v>123</v>
      </c>
      <c r="F13654" s="11" t="s">
        <v>116</v>
      </c>
      <c r="G13654" s="12" t="s">
        <v>9633</v>
      </c>
      <c r="H13654" s="12" t="s">
        <v>37</v>
      </c>
      <c r="I13654" s="13">
        <v>1.5</v>
      </c>
      <c r="J13654" s="13">
        <v>1.5</v>
      </c>
      <c r="K13654" s="13">
        <v>1.5</v>
      </c>
      <c r="L13654" s="10" t="s">
        <v>245</v>
      </c>
      <c r="M13654" s="11" t="s">
        <v>246</v>
      </c>
      <c r="N13654" s="11" t="s">
        <v>247</v>
      </c>
      <c r="O13654" s="11">
        <v>12</v>
      </c>
      <c r="P13654" s="11">
        <v>2001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9" t="s">
        <v>41</v>
      </c>
      <c r="X13654" s="9" t="s">
        <v>41</v>
      </c>
      <c r="Y13654" s="9" t="s">
        <v>41</v>
      </c>
      <c r="Z13654" s="11" t="s">
        <v>2379</v>
      </c>
      <c r="AA13654" s="14">
        <v>43.754739000000001</v>
      </c>
      <c r="AB13654" s="14">
        <v>-95.853449999999995</v>
      </c>
      <c r="AC13654" s="15" t="s">
        <v>44</v>
      </c>
      <c r="AD13654" s="15" t="s">
        <v>44</v>
      </c>
      <c r="AE13654" s="11" t="s">
        <v>120</v>
      </c>
    </row>
    <row r="13655" spans="1:31" x14ac:dyDescent="0.25">
      <c r="A13655" s="9">
        <v>56852</v>
      </c>
      <c r="B13655" s="10" t="s">
        <v>9634</v>
      </c>
      <c r="C13655" s="9">
        <v>55786</v>
      </c>
      <c r="D13655" s="10" t="s">
        <v>9634</v>
      </c>
      <c r="E13655" s="10" t="s">
        <v>123</v>
      </c>
      <c r="F13655" s="11" t="s">
        <v>233</v>
      </c>
      <c r="G13655" s="12" t="s">
        <v>8731</v>
      </c>
      <c r="H13655" s="12" t="s">
        <v>37</v>
      </c>
      <c r="I13655" s="13">
        <v>50</v>
      </c>
      <c r="J13655" s="13">
        <v>42.5</v>
      </c>
      <c r="K13655" s="13">
        <v>47</v>
      </c>
      <c r="L13655" s="10" t="s">
        <v>75</v>
      </c>
      <c r="M13655" s="11" t="s">
        <v>48</v>
      </c>
      <c r="N13655" s="11" t="s">
        <v>76</v>
      </c>
      <c r="O13655" s="11">
        <v>7</v>
      </c>
      <c r="P13655" s="11">
        <v>2002</v>
      </c>
      <c r="Q13655" s="9" t="s">
        <v>41</v>
      </c>
      <c r="R13655" s="9" t="s">
        <v>41</v>
      </c>
      <c r="S13655" s="11" t="s">
        <v>42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2975</v>
      </c>
      <c r="AA13655" s="14">
        <v>40.786099999999998</v>
      </c>
      <c r="AB13655" s="14">
        <v>-73.293099999999995</v>
      </c>
      <c r="AC13655" s="15" t="s">
        <v>44</v>
      </c>
      <c r="AD13655" s="15" t="s">
        <v>44</v>
      </c>
      <c r="AE13655" s="11" t="s">
        <v>235</v>
      </c>
    </row>
    <row r="13656" spans="1:31" x14ac:dyDescent="0.25">
      <c r="A13656" s="9">
        <v>56852</v>
      </c>
      <c r="B13656" s="10" t="s">
        <v>9634</v>
      </c>
      <c r="C13656" s="9">
        <v>55786</v>
      </c>
      <c r="D13656" s="10" t="s">
        <v>9634</v>
      </c>
      <c r="E13656" s="10" t="s">
        <v>123</v>
      </c>
      <c r="F13656" s="11" t="s">
        <v>233</v>
      </c>
      <c r="G13656" s="12" t="s">
        <v>8733</v>
      </c>
      <c r="H13656" s="12" t="s">
        <v>37</v>
      </c>
      <c r="I13656" s="13">
        <v>50</v>
      </c>
      <c r="J13656" s="13">
        <v>42.5</v>
      </c>
      <c r="K13656" s="13">
        <v>47</v>
      </c>
      <c r="L13656" s="10" t="s">
        <v>75</v>
      </c>
      <c r="M13656" s="11" t="s">
        <v>48</v>
      </c>
      <c r="N13656" s="11" t="s">
        <v>76</v>
      </c>
      <c r="O13656" s="11">
        <v>7</v>
      </c>
      <c r="P13656" s="11">
        <v>2002</v>
      </c>
      <c r="Q13656" s="9" t="s">
        <v>41</v>
      </c>
      <c r="R13656" s="9" t="s">
        <v>41</v>
      </c>
      <c r="S13656" s="11" t="s">
        <v>42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2975</v>
      </c>
      <c r="AA13656" s="14">
        <v>40.786099999999998</v>
      </c>
      <c r="AB13656" s="14">
        <v>-73.293099999999995</v>
      </c>
      <c r="AC13656" s="15" t="s">
        <v>44</v>
      </c>
      <c r="AD13656" s="15" t="s">
        <v>44</v>
      </c>
      <c r="AE13656" s="11" t="s">
        <v>235</v>
      </c>
    </row>
    <row r="13657" spans="1:31" x14ac:dyDescent="0.25">
      <c r="A13657" s="9">
        <v>56853</v>
      </c>
      <c r="B13657" s="10" t="s">
        <v>9635</v>
      </c>
      <c r="C13657" s="9">
        <v>55787</v>
      </c>
      <c r="D13657" s="10" t="s">
        <v>9635</v>
      </c>
      <c r="E13657" s="10" t="s">
        <v>123</v>
      </c>
      <c r="F13657" s="11" t="s">
        <v>233</v>
      </c>
      <c r="G13657" s="12" t="s">
        <v>8731</v>
      </c>
      <c r="H13657" s="12" t="s">
        <v>37</v>
      </c>
      <c r="I13657" s="13">
        <v>50</v>
      </c>
      <c r="J13657" s="13">
        <v>42.5</v>
      </c>
      <c r="K13657" s="13">
        <v>47</v>
      </c>
      <c r="L13657" s="10" t="s">
        <v>111</v>
      </c>
      <c r="M13657" s="11" t="s">
        <v>112</v>
      </c>
      <c r="N13657" s="11" t="s">
        <v>76</v>
      </c>
      <c r="O13657" s="11">
        <v>7</v>
      </c>
      <c r="P13657" s="11">
        <v>2002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2975</v>
      </c>
      <c r="AA13657" s="14">
        <v>40.957053000000002</v>
      </c>
      <c r="AB13657" s="14">
        <v>-72.865880000000004</v>
      </c>
      <c r="AC13657" s="15" t="s">
        <v>44</v>
      </c>
      <c r="AD13657" s="15" t="s">
        <v>44</v>
      </c>
      <c r="AE13657" s="11" t="s">
        <v>235</v>
      </c>
    </row>
    <row r="13658" spans="1:31" x14ac:dyDescent="0.25">
      <c r="A13658" s="9">
        <v>56853</v>
      </c>
      <c r="B13658" s="10" t="s">
        <v>9635</v>
      </c>
      <c r="C13658" s="9">
        <v>55787</v>
      </c>
      <c r="D13658" s="10" t="s">
        <v>9635</v>
      </c>
      <c r="E13658" s="10" t="s">
        <v>123</v>
      </c>
      <c r="F13658" s="11" t="s">
        <v>233</v>
      </c>
      <c r="G13658" s="12" t="s">
        <v>8733</v>
      </c>
      <c r="H13658" s="12" t="s">
        <v>37</v>
      </c>
      <c r="I13658" s="13">
        <v>50</v>
      </c>
      <c r="J13658" s="13">
        <v>42.5</v>
      </c>
      <c r="K13658" s="13">
        <v>47</v>
      </c>
      <c r="L13658" s="10" t="s">
        <v>111</v>
      </c>
      <c r="M13658" s="11" t="s">
        <v>112</v>
      </c>
      <c r="N13658" s="11" t="s">
        <v>76</v>
      </c>
      <c r="O13658" s="11">
        <v>7</v>
      </c>
      <c r="P13658" s="11">
        <v>2002</v>
      </c>
      <c r="Q13658" s="9" t="s">
        <v>41</v>
      </c>
      <c r="R13658" s="9" t="s">
        <v>41</v>
      </c>
      <c r="S13658" s="11" t="s">
        <v>42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2975</v>
      </c>
      <c r="AA13658" s="14">
        <v>40.957053000000002</v>
      </c>
      <c r="AB13658" s="14">
        <v>-72.865880000000004</v>
      </c>
      <c r="AC13658" s="15" t="s">
        <v>44</v>
      </c>
      <c r="AD13658" s="15" t="s">
        <v>44</v>
      </c>
      <c r="AE13658" s="11" t="s">
        <v>235</v>
      </c>
    </row>
    <row r="13659" spans="1:31" x14ac:dyDescent="0.25">
      <c r="A13659" s="9">
        <v>34688</v>
      </c>
      <c r="B13659" s="10" t="s">
        <v>6062</v>
      </c>
      <c r="C13659" s="9">
        <v>55790</v>
      </c>
      <c r="D13659" s="10" t="s">
        <v>9636</v>
      </c>
      <c r="E13659" s="10" t="s">
        <v>123</v>
      </c>
      <c r="F13659" s="11" t="s">
        <v>233</v>
      </c>
      <c r="G13659" s="12" t="s">
        <v>36</v>
      </c>
      <c r="H13659" s="12" t="s">
        <v>37</v>
      </c>
      <c r="I13659" s="13">
        <v>30</v>
      </c>
      <c r="J13659" s="13">
        <v>30</v>
      </c>
      <c r="K13659" s="13">
        <v>30</v>
      </c>
      <c r="L13659" s="10" t="s">
        <v>245</v>
      </c>
      <c r="M13659" s="11" t="s">
        <v>246</v>
      </c>
      <c r="N13659" s="11" t="s">
        <v>247</v>
      </c>
      <c r="O13659" s="11">
        <v>10</v>
      </c>
      <c r="P13659" s="11">
        <v>2001</v>
      </c>
      <c r="Q13659" s="9" t="s">
        <v>41</v>
      </c>
      <c r="R13659" s="9" t="s">
        <v>41</v>
      </c>
      <c r="S13659" s="11" t="s">
        <v>42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1350</v>
      </c>
      <c r="AA13659" s="14">
        <v>42.988988999999997</v>
      </c>
      <c r="AB13659" s="14">
        <v>-75.762540000000001</v>
      </c>
      <c r="AC13659" s="15" t="s">
        <v>44</v>
      </c>
      <c r="AD13659" s="15" t="s">
        <v>44</v>
      </c>
      <c r="AE13659" s="11" t="s">
        <v>235</v>
      </c>
    </row>
    <row r="13660" spans="1:31" x14ac:dyDescent="0.25">
      <c r="A13660" s="9">
        <v>14629</v>
      </c>
      <c r="B13660" s="10" t="s">
        <v>9637</v>
      </c>
      <c r="C13660" s="9">
        <v>55795</v>
      </c>
      <c r="D13660" s="10" t="s">
        <v>9638</v>
      </c>
      <c r="E13660" s="10" t="s">
        <v>123</v>
      </c>
      <c r="F13660" s="11" t="s">
        <v>74</v>
      </c>
      <c r="G13660" s="12" t="s">
        <v>5463</v>
      </c>
      <c r="H13660" s="12" t="s">
        <v>37</v>
      </c>
      <c r="I13660" s="13">
        <v>78</v>
      </c>
      <c r="J13660" s="13">
        <v>78</v>
      </c>
      <c r="K13660" s="13">
        <v>78</v>
      </c>
      <c r="L13660" s="10" t="s">
        <v>245</v>
      </c>
      <c r="M13660" s="11" t="s">
        <v>246</v>
      </c>
      <c r="N13660" s="11" t="s">
        <v>247</v>
      </c>
      <c r="O13660" s="11">
        <v>7</v>
      </c>
      <c r="P13660" s="11">
        <v>2001</v>
      </c>
      <c r="Q13660" s="9" t="s">
        <v>41</v>
      </c>
      <c r="R13660" s="9" t="s">
        <v>41</v>
      </c>
      <c r="S13660" s="11" t="s">
        <v>42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8722</v>
      </c>
      <c r="AA13660" s="14">
        <v>30.9514</v>
      </c>
      <c r="AB13660" s="14">
        <v>-102.4141</v>
      </c>
      <c r="AC13660" s="15" t="s">
        <v>44</v>
      </c>
      <c r="AD13660" s="15" t="s">
        <v>44</v>
      </c>
      <c r="AE13660" s="11" t="s">
        <v>569</v>
      </c>
    </row>
    <row r="13661" spans="1:31" x14ac:dyDescent="0.25">
      <c r="A13661" s="9">
        <v>14628</v>
      </c>
      <c r="B13661" s="10" t="s">
        <v>9639</v>
      </c>
      <c r="C13661" s="9">
        <v>55796</v>
      </c>
      <c r="D13661" s="10" t="s">
        <v>9640</v>
      </c>
      <c r="E13661" s="10" t="s">
        <v>123</v>
      </c>
      <c r="F13661" s="11" t="s">
        <v>74</v>
      </c>
      <c r="G13661" s="12" t="s">
        <v>5463</v>
      </c>
      <c r="H13661" s="12" t="s">
        <v>37</v>
      </c>
      <c r="I13661" s="13">
        <v>82</v>
      </c>
      <c r="J13661" s="13">
        <v>82</v>
      </c>
      <c r="K13661" s="13">
        <v>82</v>
      </c>
      <c r="L13661" s="10" t="s">
        <v>245</v>
      </c>
      <c r="M13661" s="11" t="s">
        <v>246</v>
      </c>
      <c r="N13661" s="11" t="s">
        <v>247</v>
      </c>
      <c r="O13661" s="11">
        <v>7</v>
      </c>
      <c r="P13661" s="11">
        <v>2001</v>
      </c>
      <c r="Q13661" s="9" t="s">
        <v>41</v>
      </c>
      <c r="R13661" s="9" t="s">
        <v>41</v>
      </c>
      <c r="S13661" s="11" t="s">
        <v>42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8722</v>
      </c>
      <c r="AA13661" s="14">
        <v>30.9514</v>
      </c>
      <c r="AB13661" s="14">
        <v>-102.4141</v>
      </c>
      <c r="AC13661" s="15" t="s">
        <v>44</v>
      </c>
      <c r="AD13661" s="15" t="s">
        <v>44</v>
      </c>
      <c r="AE13661" s="11" t="s">
        <v>569</v>
      </c>
    </row>
    <row r="13662" spans="1:31" x14ac:dyDescent="0.25">
      <c r="A13662" s="9">
        <v>55703</v>
      </c>
      <c r="B13662" s="10" t="s">
        <v>9641</v>
      </c>
      <c r="C13662" s="9">
        <v>55799</v>
      </c>
      <c r="D13662" s="10" t="s">
        <v>9642</v>
      </c>
      <c r="E13662" s="10" t="s">
        <v>1867</v>
      </c>
      <c r="F13662" s="11" t="s">
        <v>2131</v>
      </c>
      <c r="G13662" s="12" t="s">
        <v>9643</v>
      </c>
      <c r="H13662" s="12" t="s">
        <v>37</v>
      </c>
      <c r="I13662" s="13">
        <v>10.6</v>
      </c>
      <c r="J13662" s="13">
        <v>8.8000000000000007</v>
      </c>
      <c r="K13662" s="13">
        <v>10.5</v>
      </c>
      <c r="L13662" s="10" t="s">
        <v>75</v>
      </c>
      <c r="M13662" s="11" t="s">
        <v>48</v>
      </c>
      <c r="N13662" s="11" t="s">
        <v>76</v>
      </c>
      <c r="O13662" s="11">
        <v>11</v>
      </c>
      <c r="P13662" s="11">
        <v>1995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2133</v>
      </c>
      <c r="AA13662" s="14">
        <v>42.462800000000001</v>
      </c>
      <c r="AB13662" s="14">
        <v>-85.696100000000001</v>
      </c>
      <c r="AC13662" s="15" t="s">
        <v>44</v>
      </c>
      <c r="AD13662" s="15" t="s">
        <v>44</v>
      </c>
      <c r="AE13662" s="11" t="s">
        <v>120</v>
      </c>
    </row>
    <row r="13663" spans="1:31" x14ac:dyDescent="0.25">
      <c r="A13663" s="9">
        <v>55703</v>
      </c>
      <c r="B13663" s="10" t="s">
        <v>9641</v>
      </c>
      <c r="C13663" s="9">
        <v>55799</v>
      </c>
      <c r="D13663" s="10" t="s">
        <v>9642</v>
      </c>
      <c r="E13663" s="10" t="s">
        <v>1867</v>
      </c>
      <c r="F13663" s="11" t="s">
        <v>2131</v>
      </c>
      <c r="G13663" s="12" t="s">
        <v>9644</v>
      </c>
      <c r="H13663" s="12" t="s">
        <v>37</v>
      </c>
      <c r="I13663" s="13">
        <v>10.6</v>
      </c>
      <c r="J13663" s="13">
        <v>8.8000000000000007</v>
      </c>
      <c r="K13663" s="13">
        <v>10.5</v>
      </c>
      <c r="L13663" s="10" t="s">
        <v>75</v>
      </c>
      <c r="M13663" s="11" t="s">
        <v>48</v>
      </c>
      <c r="N13663" s="11" t="s">
        <v>76</v>
      </c>
      <c r="O13663" s="11">
        <v>11</v>
      </c>
      <c r="P13663" s="11">
        <v>1995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2133</v>
      </c>
      <c r="AA13663" s="14">
        <v>42.462800000000001</v>
      </c>
      <c r="AB13663" s="14">
        <v>-85.696100000000001</v>
      </c>
      <c r="AC13663" s="15" t="s">
        <v>44</v>
      </c>
      <c r="AD13663" s="15" t="s">
        <v>44</v>
      </c>
      <c r="AE13663" s="11" t="s">
        <v>120</v>
      </c>
    </row>
    <row r="13664" spans="1:31" x14ac:dyDescent="0.25">
      <c r="A13664" s="9">
        <v>6693</v>
      </c>
      <c r="B13664" s="10" t="s">
        <v>9645</v>
      </c>
      <c r="C13664" s="9">
        <v>55801</v>
      </c>
      <c r="D13664" s="10" t="s">
        <v>9645</v>
      </c>
      <c r="E13664" s="10" t="s">
        <v>221</v>
      </c>
      <c r="F13664" s="11" t="s">
        <v>3354</v>
      </c>
      <c r="G13664" s="12" t="s">
        <v>9646</v>
      </c>
      <c r="H13664" s="12" t="s">
        <v>9647</v>
      </c>
      <c r="I13664" s="13">
        <v>188.2</v>
      </c>
      <c r="J13664" s="13">
        <v>172</v>
      </c>
      <c r="K13664" s="13">
        <v>193</v>
      </c>
      <c r="L13664" s="10" t="s">
        <v>58</v>
      </c>
      <c r="M13664" s="11" t="s">
        <v>48</v>
      </c>
      <c r="N13664" s="11" t="s">
        <v>59</v>
      </c>
      <c r="O13664" s="11">
        <v>12</v>
      </c>
      <c r="P13664" s="11">
        <v>2004</v>
      </c>
      <c r="Q13664" s="9" t="s">
        <v>41</v>
      </c>
      <c r="R13664" s="9" t="s">
        <v>41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11">
        <v>2020</v>
      </c>
      <c r="X13664" s="11">
        <v>1</v>
      </c>
      <c r="Y13664" s="11">
        <v>4</v>
      </c>
      <c r="Z13664" s="11" t="s">
        <v>3440</v>
      </c>
      <c r="AA13664" s="14">
        <v>39.807037999999999</v>
      </c>
      <c r="AB13664" s="14">
        <v>-75.421610000000001</v>
      </c>
      <c r="AC13664" s="15" t="s">
        <v>44</v>
      </c>
      <c r="AD13664" s="15" t="s">
        <v>44</v>
      </c>
      <c r="AE13664" s="11" t="s">
        <v>159</v>
      </c>
    </row>
    <row r="13665" spans="1:31" x14ac:dyDescent="0.25">
      <c r="A13665" s="9">
        <v>6693</v>
      </c>
      <c r="B13665" s="10" t="s">
        <v>9645</v>
      </c>
      <c r="C13665" s="9">
        <v>55801</v>
      </c>
      <c r="D13665" s="10" t="s">
        <v>9645</v>
      </c>
      <c r="E13665" s="10" t="s">
        <v>221</v>
      </c>
      <c r="F13665" s="11" t="s">
        <v>3354</v>
      </c>
      <c r="G13665" s="12" t="s">
        <v>507</v>
      </c>
      <c r="H13665" s="12" t="s">
        <v>9647</v>
      </c>
      <c r="I13665" s="13">
        <v>188.2</v>
      </c>
      <c r="J13665" s="13">
        <v>178.7</v>
      </c>
      <c r="K13665" s="13">
        <v>193</v>
      </c>
      <c r="L13665" s="10" t="s">
        <v>58</v>
      </c>
      <c r="M13665" s="11" t="s">
        <v>48</v>
      </c>
      <c r="N13665" s="11" t="s">
        <v>59</v>
      </c>
      <c r="O13665" s="11">
        <v>12</v>
      </c>
      <c r="P13665" s="11">
        <v>2004</v>
      </c>
      <c r="Q13665" s="9" t="s">
        <v>41</v>
      </c>
      <c r="R13665" s="9" t="s">
        <v>41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11">
        <v>2020</v>
      </c>
      <c r="X13665" s="11">
        <v>1</v>
      </c>
      <c r="Y13665" s="11">
        <v>4</v>
      </c>
      <c r="Z13665" s="11" t="s">
        <v>3440</v>
      </c>
      <c r="AA13665" s="14">
        <v>39.807037999999999</v>
      </c>
      <c r="AB13665" s="14">
        <v>-75.421610000000001</v>
      </c>
      <c r="AC13665" s="15" t="s">
        <v>44</v>
      </c>
      <c r="AD13665" s="15" t="s">
        <v>44</v>
      </c>
      <c r="AE13665" s="11" t="s">
        <v>159</v>
      </c>
    </row>
    <row r="13666" spans="1:31" x14ac:dyDescent="0.25">
      <c r="A13666" s="9">
        <v>6693</v>
      </c>
      <c r="B13666" s="10" t="s">
        <v>9645</v>
      </c>
      <c r="C13666" s="9">
        <v>55801</v>
      </c>
      <c r="D13666" s="10" t="s">
        <v>9645</v>
      </c>
      <c r="E13666" s="10" t="s">
        <v>221</v>
      </c>
      <c r="F13666" s="11" t="s">
        <v>3354</v>
      </c>
      <c r="G13666" s="12" t="s">
        <v>9648</v>
      </c>
      <c r="H13666" s="12" t="s">
        <v>9647</v>
      </c>
      <c r="I13666" s="13">
        <v>188.2</v>
      </c>
      <c r="J13666" s="13">
        <v>172</v>
      </c>
      <c r="K13666" s="13">
        <v>193</v>
      </c>
      <c r="L13666" s="10" t="s">
        <v>58</v>
      </c>
      <c r="M13666" s="11" t="s">
        <v>48</v>
      </c>
      <c r="N13666" s="11" t="s">
        <v>59</v>
      </c>
      <c r="O13666" s="11">
        <v>12</v>
      </c>
      <c r="P13666" s="11">
        <v>2004</v>
      </c>
      <c r="Q13666" s="9" t="s">
        <v>41</v>
      </c>
      <c r="R13666" s="9" t="s">
        <v>41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11">
        <v>2020</v>
      </c>
      <c r="X13666" s="11">
        <v>1</v>
      </c>
      <c r="Y13666" s="11">
        <v>4</v>
      </c>
      <c r="Z13666" s="11" t="s">
        <v>3440</v>
      </c>
      <c r="AA13666" s="14">
        <v>39.807037999999999</v>
      </c>
      <c r="AB13666" s="14">
        <v>-75.421610000000001</v>
      </c>
      <c r="AC13666" s="15" t="s">
        <v>44</v>
      </c>
      <c r="AD13666" s="15" t="s">
        <v>44</v>
      </c>
      <c r="AE13666" s="11" t="s">
        <v>159</v>
      </c>
    </row>
    <row r="13667" spans="1:31" x14ac:dyDescent="0.25">
      <c r="A13667" s="9">
        <v>6693</v>
      </c>
      <c r="B13667" s="10" t="s">
        <v>9645</v>
      </c>
      <c r="C13667" s="9">
        <v>55801</v>
      </c>
      <c r="D13667" s="10" t="s">
        <v>9645</v>
      </c>
      <c r="E13667" s="10" t="s">
        <v>221</v>
      </c>
      <c r="F13667" s="11" t="s">
        <v>3354</v>
      </c>
      <c r="G13667" s="12" t="s">
        <v>4107</v>
      </c>
      <c r="H13667" s="12" t="s">
        <v>9647</v>
      </c>
      <c r="I13667" s="13">
        <v>271.5</v>
      </c>
      <c r="J13667" s="13">
        <v>263</v>
      </c>
      <c r="K13667" s="13">
        <v>268</v>
      </c>
      <c r="L13667" s="10" t="s">
        <v>58</v>
      </c>
      <c r="M13667" s="11" t="s">
        <v>48</v>
      </c>
      <c r="N13667" s="11" t="s">
        <v>62</v>
      </c>
      <c r="O13667" s="11">
        <v>12</v>
      </c>
      <c r="P13667" s="11">
        <v>2004</v>
      </c>
      <c r="Q13667" s="9" t="s">
        <v>41</v>
      </c>
      <c r="R13667" s="9" t="s">
        <v>41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11">
        <v>2020</v>
      </c>
      <c r="X13667" s="11">
        <v>1</v>
      </c>
      <c r="Y13667" s="11">
        <v>35</v>
      </c>
      <c r="Z13667" s="11" t="s">
        <v>3440</v>
      </c>
      <c r="AA13667" s="14">
        <v>39.807037999999999</v>
      </c>
      <c r="AB13667" s="14">
        <v>-75.421610000000001</v>
      </c>
      <c r="AC13667" s="15" t="s">
        <v>44</v>
      </c>
      <c r="AD13667" s="15" t="s">
        <v>44</v>
      </c>
      <c r="AE13667" s="11" t="s">
        <v>159</v>
      </c>
    </row>
    <row r="13668" spans="1:31" x14ac:dyDescent="0.25">
      <c r="A13668" s="9">
        <v>55972</v>
      </c>
      <c r="B13668" s="10" t="s">
        <v>9649</v>
      </c>
      <c r="C13668" s="9">
        <v>55802</v>
      </c>
      <c r="D13668" s="10" t="s">
        <v>9650</v>
      </c>
      <c r="E13668" s="10" t="s">
        <v>123</v>
      </c>
      <c r="F13668" s="11" t="s">
        <v>228</v>
      </c>
      <c r="G13668" s="12" t="s">
        <v>1852</v>
      </c>
      <c r="H13668" s="12" t="s">
        <v>37</v>
      </c>
      <c r="I13668" s="13">
        <v>159.5</v>
      </c>
      <c r="J13668" s="13">
        <v>144.30000000000001</v>
      </c>
      <c r="K13668" s="13">
        <v>150.19999999999999</v>
      </c>
      <c r="L13668" s="10" t="s">
        <v>75</v>
      </c>
      <c r="M13668" s="11" t="s">
        <v>48</v>
      </c>
      <c r="N13668" s="11" t="s">
        <v>76</v>
      </c>
      <c r="O13668" s="11">
        <v>5</v>
      </c>
      <c r="P13668" s="11">
        <v>2008</v>
      </c>
      <c r="Q13668" s="9" t="s">
        <v>41</v>
      </c>
      <c r="R13668" s="9" t="s">
        <v>41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4548</v>
      </c>
      <c r="AA13668" s="14">
        <v>34.611548999999997</v>
      </c>
      <c r="AB13668" s="14">
        <v>-106.73220000000001</v>
      </c>
      <c r="AC13668" s="15" t="s">
        <v>44</v>
      </c>
      <c r="AD13668" s="15" t="s">
        <v>44</v>
      </c>
      <c r="AE13668" s="11" t="s">
        <v>2896</v>
      </c>
    </row>
    <row r="13669" spans="1:31" x14ac:dyDescent="0.25">
      <c r="A13669" s="9">
        <v>61728</v>
      </c>
      <c r="B13669" s="10" t="s">
        <v>7024</v>
      </c>
      <c r="C13669" s="9">
        <v>55803</v>
      </c>
      <c r="D13669" s="10" t="s">
        <v>9651</v>
      </c>
      <c r="E13669" s="10" t="s">
        <v>123</v>
      </c>
      <c r="F13669" s="11" t="s">
        <v>3354</v>
      </c>
      <c r="G13669" s="12" t="s">
        <v>9652</v>
      </c>
      <c r="H13669" s="12" t="s">
        <v>37</v>
      </c>
      <c r="I13669" s="13">
        <v>9</v>
      </c>
      <c r="J13669" s="13">
        <v>9</v>
      </c>
      <c r="K13669" s="13">
        <v>9</v>
      </c>
      <c r="L13669" s="10" t="s">
        <v>245</v>
      </c>
      <c r="M13669" s="11" t="s">
        <v>246</v>
      </c>
      <c r="N13669" s="11" t="s">
        <v>247</v>
      </c>
      <c r="O13669" s="11">
        <v>12</v>
      </c>
      <c r="P13669" s="11">
        <v>2001</v>
      </c>
      <c r="Q13669" s="9" t="s">
        <v>41</v>
      </c>
      <c r="R13669" s="9" t="s">
        <v>41</v>
      </c>
      <c r="S13669" s="11" t="s">
        <v>42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1952</v>
      </c>
      <c r="AA13669" s="14">
        <v>39.979166999999997</v>
      </c>
      <c r="AB13669" s="14">
        <v>-79.012780000000006</v>
      </c>
      <c r="AC13669" s="15" t="s">
        <v>44</v>
      </c>
      <c r="AD13669" s="15" t="s">
        <v>44</v>
      </c>
      <c r="AE13669" s="11" t="s">
        <v>159</v>
      </c>
    </row>
    <row r="13670" spans="1:31" x14ac:dyDescent="0.25">
      <c r="A13670" s="9">
        <v>13808</v>
      </c>
      <c r="B13670" s="10" t="s">
        <v>9653</v>
      </c>
      <c r="C13670" s="9">
        <v>55804</v>
      </c>
      <c r="D13670" s="10" t="s">
        <v>9654</v>
      </c>
      <c r="E13670" s="10" t="s">
        <v>123</v>
      </c>
      <c r="F13670" s="11" t="s">
        <v>1493</v>
      </c>
      <c r="G13670" s="12" t="s">
        <v>228</v>
      </c>
      <c r="H13670" s="12" t="s">
        <v>37</v>
      </c>
      <c r="I13670" s="13">
        <v>80</v>
      </c>
      <c r="J13670" s="13">
        <v>80</v>
      </c>
      <c r="K13670" s="13">
        <v>80</v>
      </c>
      <c r="L13670" s="10" t="s">
        <v>245</v>
      </c>
      <c r="M13670" s="11" t="s">
        <v>246</v>
      </c>
      <c r="N13670" s="11" t="s">
        <v>247</v>
      </c>
      <c r="O13670" s="11">
        <v>10</v>
      </c>
      <c r="P13670" s="11">
        <v>2001</v>
      </c>
      <c r="Q13670" s="9" t="s">
        <v>41</v>
      </c>
      <c r="R13670" s="9" t="s">
        <v>41</v>
      </c>
      <c r="S13670" s="11" t="s">
        <v>42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1170</v>
      </c>
      <c r="AA13670" s="14">
        <v>43.383299999999998</v>
      </c>
      <c r="AB13670" s="14">
        <v>-93.416700000000006</v>
      </c>
      <c r="AC13670" s="15" t="s">
        <v>44</v>
      </c>
      <c r="AD13670" s="15" t="s">
        <v>44</v>
      </c>
      <c r="AE13670" s="11" t="s">
        <v>120</v>
      </c>
    </row>
    <row r="13671" spans="1:31" x14ac:dyDescent="0.25">
      <c r="A13671" s="9">
        <v>61728</v>
      </c>
      <c r="B13671" s="10" t="s">
        <v>7024</v>
      </c>
      <c r="C13671" s="9">
        <v>55805</v>
      </c>
      <c r="D13671" s="10" t="s">
        <v>9655</v>
      </c>
      <c r="E13671" s="10" t="s">
        <v>123</v>
      </c>
      <c r="F13671" s="11" t="s">
        <v>3354</v>
      </c>
      <c r="G13671" s="12" t="s">
        <v>4912</v>
      </c>
      <c r="H13671" s="12" t="s">
        <v>37</v>
      </c>
      <c r="I13671" s="13">
        <v>15</v>
      </c>
      <c r="J13671" s="13">
        <v>15</v>
      </c>
      <c r="K13671" s="13">
        <v>15</v>
      </c>
      <c r="L13671" s="10" t="s">
        <v>245</v>
      </c>
      <c r="M13671" s="11" t="s">
        <v>246</v>
      </c>
      <c r="N13671" s="11" t="s">
        <v>247</v>
      </c>
      <c r="O13671" s="11">
        <v>12</v>
      </c>
      <c r="P13671" s="11">
        <v>2001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1952</v>
      </c>
      <c r="AA13671" s="14">
        <v>39.913407999999997</v>
      </c>
      <c r="AB13671" s="14">
        <v>-79.393640000000005</v>
      </c>
      <c r="AC13671" s="15" t="s">
        <v>44</v>
      </c>
      <c r="AD13671" s="15" t="s">
        <v>44</v>
      </c>
      <c r="AE13671" s="11" t="s">
        <v>159</v>
      </c>
    </row>
    <row r="13672" spans="1:31" x14ac:dyDescent="0.25">
      <c r="A13672" s="9">
        <v>7724</v>
      </c>
      <c r="B13672" s="10" t="s">
        <v>9558</v>
      </c>
      <c r="C13672" s="9">
        <v>55807</v>
      </c>
      <c r="D13672" s="10" t="s">
        <v>9656</v>
      </c>
      <c r="E13672" s="10" t="s">
        <v>123</v>
      </c>
      <c r="F13672" s="11" t="s">
        <v>62</v>
      </c>
      <c r="G13672" s="12" t="s">
        <v>9657</v>
      </c>
      <c r="H13672" s="12" t="s">
        <v>37</v>
      </c>
      <c r="I13672" s="13">
        <v>49</v>
      </c>
      <c r="J13672" s="13">
        <v>46.3</v>
      </c>
      <c r="K13672" s="13">
        <v>48.3</v>
      </c>
      <c r="L13672" s="10" t="s">
        <v>75</v>
      </c>
      <c r="M13672" s="11" t="s">
        <v>48</v>
      </c>
      <c r="N13672" s="11" t="s">
        <v>76</v>
      </c>
      <c r="O13672" s="11">
        <v>6</v>
      </c>
      <c r="P13672" s="11">
        <v>2002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2917</v>
      </c>
      <c r="AA13672" s="14">
        <v>36.239699999999999</v>
      </c>
      <c r="AB13672" s="14">
        <v>-119.9044</v>
      </c>
      <c r="AC13672" s="15" t="s">
        <v>44</v>
      </c>
      <c r="AD13672" s="15" t="s">
        <v>44</v>
      </c>
      <c r="AE13672" s="11" t="s">
        <v>126</v>
      </c>
    </row>
    <row r="13673" spans="1:31" x14ac:dyDescent="0.25">
      <c r="A13673" s="9">
        <v>7724</v>
      </c>
      <c r="B13673" s="10" t="s">
        <v>9558</v>
      </c>
      <c r="C13673" s="9">
        <v>55807</v>
      </c>
      <c r="D13673" s="10" t="s">
        <v>9656</v>
      </c>
      <c r="E13673" s="10" t="s">
        <v>123</v>
      </c>
      <c r="F13673" s="11" t="s">
        <v>62</v>
      </c>
      <c r="G13673" s="12" t="s">
        <v>9658</v>
      </c>
      <c r="H13673" s="12" t="s">
        <v>37</v>
      </c>
      <c r="I13673" s="13">
        <v>49</v>
      </c>
      <c r="J13673" s="13">
        <v>46.1</v>
      </c>
      <c r="K13673" s="13">
        <v>47.8</v>
      </c>
      <c r="L13673" s="10" t="s">
        <v>75</v>
      </c>
      <c r="M13673" s="11" t="s">
        <v>48</v>
      </c>
      <c r="N13673" s="11" t="s">
        <v>76</v>
      </c>
      <c r="O13673" s="11">
        <v>6</v>
      </c>
      <c r="P13673" s="11">
        <v>2002</v>
      </c>
      <c r="Q13673" s="9" t="s">
        <v>41</v>
      </c>
      <c r="R13673" s="9" t="s">
        <v>41</v>
      </c>
      <c r="S13673" s="11" t="s">
        <v>42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2917</v>
      </c>
      <c r="AA13673" s="14">
        <v>36.239699999999999</v>
      </c>
      <c r="AB13673" s="14">
        <v>-119.9044</v>
      </c>
      <c r="AC13673" s="15" t="s">
        <v>44</v>
      </c>
      <c r="AD13673" s="15" t="s">
        <v>44</v>
      </c>
      <c r="AE13673" s="11" t="s">
        <v>126</v>
      </c>
    </row>
    <row r="13674" spans="1:31" x14ac:dyDescent="0.25">
      <c r="A13674" s="9">
        <v>10046</v>
      </c>
      <c r="B13674" s="10" t="s">
        <v>9659</v>
      </c>
      <c r="C13674" s="9">
        <v>55809</v>
      </c>
      <c r="D13674" s="10" t="s">
        <v>9660</v>
      </c>
      <c r="E13674" s="10" t="s">
        <v>123</v>
      </c>
      <c r="F13674" s="11" t="s">
        <v>116</v>
      </c>
      <c r="G13674" s="12" t="s">
        <v>4912</v>
      </c>
      <c r="H13674" s="12" t="s">
        <v>37</v>
      </c>
      <c r="I13674" s="13">
        <v>1.5</v>
      </c>
      <c r="J13674" s="13">
        <v>1.5</v>
      </c>
      <c r="K13674" s="13">
        <v>1.5</v>
      </c>
      <c r="L13674" s="10" t="s">
        <v>245</v>
      </c>
      <c r="M13674" s="11" t="s">
        <v>246</v>
      </c>
      <c r="N13674" s="11" t="s">
        <v>247</v>
      </c>
      <c r="O13674" s="11">
        <v>12</v>
      </c>
      <c r="P13674" s="11">
        <v>2001</v>
      </c>
      <c r="Q13674" s="9" t="s">
        <v>41</v>
      </c>
      <c r="R13674" s="9" t="s">
        <v>41</v>
      </c>
      <c r="S13674" s="11" t="s">
        <v>42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9110</v>
      </c>
      <c r="AA13674" s="14">
        <v>44.011899999999997</v>
      </c>
      <c r="AB13674" s="14">
        <v>-96.112499999999997</v>
      </c>
      <c r="AC13674" s="15" t="s">
        <v>44</v>
      </c>
      <c r="AD13674" s="15" t="s">
        <v>44</v>
      </c>
      <c r="AE13674" s="11" t="s">
        <v>120</v>
      </c>
    </row>
    <row r="13675" spans="1:31" x14ac:dyDescent="0.25">
      <c r="A13675" s="9">
        <v>3028</v>
      </c>
      <c r="B13675" s="10" t="s">
        <v>5578</v>
      </c>
      <c r="C13675" s="9">
        <v>55810</v>
      </c>
      <c r="D13675" s="10" t="s">
        <v>9661</v>
      </c>
      <c r="E13675" s="10" t="s">
        <v>123</v>
      </c>
      <c r="F13675" s="11" t="s">
        <v>62</v>
      </c>
      <c r="G13675" s="12" t="s">
        <v>1079</v>
      </c>
      <c r="H13675" s="12" t="s">
        <v>37</v>
      </c>
      <c r="I13675" s="13">
        <v>45</v>
      </c>
      <c r="J13675" s="13">
        <v>45</v>
      </c>
      <c r="K13675" s="13">
        <v>45</v>
      </c>
      <c r="L13675" s="10" t="s">
        <v>75</v>
      </c>
      <c r="M13675" s="11" t="s">
        <v>48</v>
      </c>
      <c r="N13675" s="11" t="s">
        <v>76</v>
      </c>
      <c r="O13675" s="11">
        <v>11</v>
      </c>
      <c r="P13675" s="11">
        <v>2001</v>
      </c>
      <c r="Q13675" s="9" t="s">
        <v>41</v>
      </c>
      <c r="R13675" s="9" t="s">
        <v>41</v>
      </c>
      <c r="S13675" s="11" t="s">
        <v>42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4799</v>
      </c>
      <c r="AA13675" s="14">
        <v>36.999000000000002</v>
      </c>
      <c r="AB13675" s="14">
        <v>-121.5363</v>
      </c>
      <c r="AC13675" s="15" t="s">
        <v>44</v>
      </c>
      <c r="AD13675" s="15" t="s">
        <v>44</v>
      </c>
      <c r="AE13675" s="11" t="s">
        <v>126</v>
      </c>
    </row>
    <row r="13676" spans="1:31" x14ac:dyDescent="0.25">
      <c r="A13676" s="9">
        <v>3028</v>
      </c>
      <c r="B13676" s="10" t="s">
        <v>5578</v>
      </c>
      <c r="C13676" s="9">
        <v>55810</v>
      </c>
      <c r="D13676" s="10" t="s">
        <v>9661</v>
      </c>
      <c r="E13676" s="10" t="s">
        <v>123</v>
      </c>
      <c r="F13676" s="11" t="s">
        <v>62</v>
      </c>
      <c r="G13676" s="12" t="s">
        <v>1818</v>
      </c>
      <c r="H13676" s="12" t="s">
        <v>37</v>
      </c>
      <c r="I13676" s="13">
        <v>45</v>
      </c>
      <c r="J13676" s="13">
        <v>45</v>
      </c>
      <c r="K13676" s="13">
        <v>45</v>
      </c>
      <c r="L13676" s="10" t="s">
        <v>75</v>
      </c>
      <c r="M13676" s="11" t="s">
        <v>48</v>
      </c>
      <c r="N13676" s="11" t="s">
        <v>76</v>
      </c>
      <c r="O13676" s="11">
        <v>11</v>
      </c>
      <c r="P13676" s="11">
        <v>2001</v>
      </c>
      <c r="Q13676" s="9" t="s">
        <v>41</v>
      </c>
      <c r="R13676" s="9" t="s">
        <v>41</v>
      </c>
      <c r="S13676" s="11" t="s">
        <v>42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4799</v>
      </c>
      <c r="AA13676" s="14">
        <v>36.999000000000002</v>
      </c>
      <c r="AB13676" s="14">
        <v>-121.5363</v>
      </c>
      <c r="AC13676" s="15" t="s">
        <v>44</v>
      </c>
      <c r="AD13676" s="15" t="s">
        <v>44</v>
      </c>
      <c r="AE13676" s="11" t="s">
        <v>126</v>
      </c>
    </row>
    <row r="13677" spans="1:31" x14ac:dyDescent="0.25">
      <c r="A13677" s="9">
        <v>3028</v>
      </c>
      <c r="B13677" s="10" t="s">
        <v>5578</v>
      </c>
      <c r="C13677" s="9">
        <v>55810</v>
      </c>
      <c r="D13677" s="10" t="s">
        <v>9661</v>
      </c>
      <c r="E13677" s="10" t="s">
        <v>123</v>
      </c>
      <c r="F13677" s="11" t="s">
        <v>62</v>
      </c>
      <c r="G13677" s="12" t="s">
        <v>1080</v>
      </c>
      <c r="H13677" s="12" t="s">
        <v>37</v>
      </c>
      <c r="I13677" s="13">
        <v>45</v>
      </c>
      <c r="J13677" s="13">
        <v>45</v>
      </c>
      <c r="K13677" s="13">
        <v>45</v>
      </c>
      <c r="L13677" s="10" t="s">
        <v>75</v>
      </c>
      <c r="M13677" s="11" t="s">
        <v>48</v>
      </c>
      <c r="N13677" s="11" t="s">
        <v>76</v>
      </c>
      <c r="O13677" s="11">
        <v>2</v>
      </c>
      <c r="P13677" s="11">
        <v>2002</v>
      </c>
      <c r="Q13677" s="9" t="s">
        <v>41</v>
      </c>
      <c r="R13677" s="9" t="s">
        <v>41</v>
      </c>
      <c r="S13677" s="11" t="s">
        <v>42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4799</v>
      </c>
      <c r="AA13677" s="14">
        <v>36.999000000000002</v>
      </c>
      <c r="AB13677" s="14">
        <v>-121.5363</v>
      </c>
      <c r="AC13677" s="15" t="s">
        <v>44</v>
      </c>
      <c r="AD13677" s="15" t="s">
        <v>44</v>
      </c>
      <c r="AE13677" s="11" t="s">
        <v>126</v>
      </c>
    </row>
    <row r="13678" spans="1:31" x14ac:dyDescent="0.25">
      <c r="A13678" s="9">
        <v>2865</v>
      </c>
      <c r="B13678" s="10" t="s">
        <v>9662</v>
      </c>
      <c r="C13678" s="9">
        <v>55811</v>
      </c>
      <c r="D13678" s="10" t="s">
        <v>9663</v>
      </c>
      <c r="E13678" s="10" t="s">
        <v>123</v>
      </c>
      <c r="F13678" s="11" t="s">
        <v>62</v>
      </c>
      <c r="G13678" s="12" t="s">
        <v>1852</v>
      </c>
      <c r="H13678" s="12" t="s">
        <v>37</v>
      </c>
      <c r="I13678" s="13">
        <v>47.3</v>
      </c>
      <c r="J13678" s="13">
        <v>44</v>
      </c>
      <c r="K13678" s="13">
        <v>44.5</v>
      </c>
      <c r="L13678" s="10" t="s">
        <v>75</v>
      </c>
      <c r="M13678" s="11" t="s">
        <v>48</v>
      </c>
      <c r="N13678" s="11" t="s">
        <v>76</v>
      </c>
      <c r="O13678" s="11">
        <v>4</v>
      </c>
      <c r="P13678" s="11">
        <v>2002</v>
      </c>
      <c r="Q13678" s="9" t="s">
        <v>41</v>
      </c>
      <c r="R13678" s="9" t="s">
        <v>41</v>
      </c>
      <c r="S13678" s="11" t="s">
        <v>42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508</v>
      </c>
      <c r="AA13678" s="14">
        <v>36.224758000000001</v>
      </c>
      <c r="AB13678" s="14">
        <v>-121.1246</v>
      </c>
      <c r="AC13678" s="15" t="s">
        <v>44</v>
      </c>
      <c r="AD13678" s="15" t="s">
        <v>44</v>
      </c>
      <c r="AE13678" s="11" t="s">
        <v>126</v>
      </c>
    </row>
    <row r="13679" spans="1:31" x14ac:dyDescent="0.25">
      <c r="A13679" s="9">
        <v>2867</v>
      </c>
      <c r="B13679" s="10" t="s">
        <v>9664</v>
      </c>
      <c r="C13679" s="9">
        <v>55813</v>
      </c>
      <c r="D13679" s="10" t="s">
        <v>9665</v>
      </c>
      <c r="E13679" s="10" t="s">
        <v>123</v>
      </c>
      <c r="F13679" s="11" t="s">
        <v>62</v>
      </c>
      <c r="G13679" s="12" t="s">
        <v>1852</v>
      </c>
      <c r="H13679" s="12" t="s">
        <v>37</v>
      </c>
      <c r="I13679" s="13">
        <v>47.3</v>
      </c>
      <c r="J13679" s="13">
        <v>45</v>
      </c>
      <c r="K13679" s="13">
        <v>45</v>
      </c>
      <c r="L13679" s="10" t="s">
        <v>75</v>
      </c>
      <c r="M13679" s="11" t="s">
        <v>48</v>
      </c>
      <c r="N13679" s="11" t="s">
        <v>76</v>
      </c>
      <c r="O13679" s="11">
        <v>8</v>
      </c>
      <c r="P13679" s="11">
        <v>2002</v>
      </c>
      <c r="Q13679" s="9" t="s">
        <v>41</v>
      </c>
      <c r="R13679" s="9" t="s">
        <v>41</v>
      </c>
      <c r="S13679" s="11" t="s">
        <v>42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5891</v>
      </c>
      <c r="AA13679" s="14">
        <v>39.139200000000002</v>
      </c>
      <c r="AB13679" s="14">
        <v>-121.6387</v>
      </c>
      <c r="AC13679" s="15" t="s">
        <v>44</v>
      </c>
      <c r="AD13679" s="15" t="s">
        <v>44</v>
      </c>
      <c r="AE13679" s="11" t="s">
        <v>126</v>
      </c>
    </row>
    <row r="13680" spans="1:31" x14ac:dyDescent="0.25">
      <c r="A13680" s="9">
        <v>8294</v>
      </c>
      <c r="B13680" s="10" t="s">
        <v>9666</v>
      </c>
      <c r="C13680" s="9">
        <v>55816</v>
      </c>
      <c r="D13680" s="10" t="s">
        <v>9666</v>
      </c>
      <c r="E13680" s="10" t="s">
        <v>123</v>
      </c>
      <c r="F13680" s="11" t="s">
        <v>1493</v>
      </c>
      <c r="G13680" s="12" t="s">
        <v>9667</v>
      </c>
      <c r="H13680" s="12" t="s">
        <v>37</v>
      </c>
      <c r="I13680" s="13">
        <v>42</v>
      </c>
      <c r="J13680" s="13">
        <v>42</v>
      </c>
      <c r="K13680" s="13">
        <v>42</v>
      </c>
      <c r="L13680" s="10" t="s">
        <v>245</v>
      </c>
      <c r="M13680" s="11" t="s">
        <v>246</v>
      </c>
      <c r="N13680" s="11" t="s">
        <v>247</v>
      </c>
      <c r="O13680" s="11">
        <v>4</v>
      </c>
      <c r="P13680" s="11">
        <v>1999</v>
      </c>
      <c r="Q13680" s="9" t="s">
        <v>41</v>
      </c>
      <c r="R13680" s="9" t="s">
        <v>41</v>
      </c>
      <c r="S13680" s="11" t="s">
        <v>42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4757</v>
      </c>
      <c r="AA13680" s="14">
        <v>43.047221999999998</v>
      </c>
      <c r="AB13680" s="14">
        <v>-93.477500000000006</v>
      </c>
      <c r="AC13680" s="15" t="s">
        <v>44</v>
      </c>
      <c r="AD13680" s="15" t="s">
        <v>44</v>
      </c>
      <c r="AE13680" s="11" t="s">
        <v>120</v>
      </c>
    </row>
    <row r="13681" spans="1:31" x14ac:dyDescent="0.25">
      <c r="A13681" s="9">
        <v>56613</v>
      </c>
      <c r="B13681" s="10" t="s">
        <v>7797</v>
      </c>
      <c r="C13681" s="9">
        <v>55818</v>
      </c>
      <c r="D13681" s="10" t="s">
        <v>7797</v>
      </c>
      <c r="E13681" s="10" t="s">
        <v>123</v>
      </c>
      <c r="F13681" s="11" t="s">
        <v>272</v>
      </c>
      <c r="G13681" s="12" t="s">
        <v>9668</v>
      </c>
      <c r="H13681" s="12" t="s">
        <v>9669</v>
      </c>
      <c r="I13681" s="13">
        <v>192</v>
      </c>
      <c r="J13681" s="13">
        <v>164</v>
      </c>
      <c r="K13681" s="13">
        <v>180</v>
      </c>
      <c r="L13681" s="10" t="s">
        <v>58</v>
      </c>
      <c r="M13681" s="11" t="s">
        <v>48</v>
      </c>
      <c r="N13681" s="11" t="s">
        <v>59</v>
      </c>
      <c r="O13681" s="11">
        <v>8</v>
      </c>
      <c r="P13681" s="11">
        <v>2002</v>
      </c>
      <c r="Q13681" s="9" t="s">
        <v>41</v>
      </c>
      <c r="R13681" s="9" t="s">
        <v>41</v>
      </c>
      <c r="S13681" s="11" t="s">
        <v>42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273</v>
      </c>
      <c r="AA13681" s="14">
        <v>47.086111000000002</v>
      </c>
      <c r="AB13681" s="14">
        <v>-122.3657</v>
      </c>
      <c r="AC13681" s="15" t="s">
        <v>44</v>
      </c>
      <c r="AD13681" s="15" t="s">
        <v>44</v>
      </c>
      <c r="AE13681" s="11" t="s">
        <v>632</v>
      </c>
    </row>
    <row r="13682" spans="1:31" x14ac:dyDescent="0.25">
      <c r="A13682" s="9">
        <v>56613</v>
      </c>
      <c r="B13682" s="10" t="s">
        <v>7797</v>
      </c>
      <c r="C13682" s="9">
        <v>55818</v>
      </c>
      <c r="D13682" s="10" t="s">
        <v>7797</v>
      </c>
      <c r="E13682" s="10" t="s">
        <v>123</v>
      </c>
      <c r="F13682" s="11" t="s">
        <v>272</v>
      </c>
      <c r="G13682" s="12" t="s">
        <v>9670</v>
      </c>
      <c r="H13682" s="12" t="s">
        <v>9669</v>
      </c>
      <c r="I13682" s="13">
        <v>126.3</v>
      </c>
      <c r="J13682" s="13">
        <v>82</v>
      </c>
      <c r="K13682" s="13">
        <v>85</v>
      </c>
      <c r="L13682" s="10" t="s">
        <v>58</v>
      </c>
      <c r="M13682" s="11" t="s">
        <v>48</v>
      </c>
      <c r="N13682" s="11" t="s">
        <v>62</v>
      </c>
      <c r="O13682" s="11">
        <v>8</v>
      </c>
      <c r="P13682" s="11">
        <v>2002</v>
      </c>
      <c r="Q13682" s="9" t="s">
        <v>41</v>
      </c>
      <c r="R13682" s="9" t="s">
        <v>41</v>
      </c>
      <c r="S13682" s="11" t="s">
        <v>42</v>
      </c>
      <c r="T13682" s="9" t="s">
        <v>41</v>
      </c>
      <c r="U13682" s="9" t="s">
        <v>41</v>
      </c>
      <c r="V13682" s="9" t="s">
        <v>41</v>
      </c>
      <c r="W13682" s="9" t="s">
        <v>41</v>
      </c>
      <c r="X13682" s="9" t="s">
        <v>41</v>
      </c>
      <c r="Y13682" s="9" t="s">
        <v>41</v>
      </c>
      <c r="Z13682" s="11" t="s">
        <v>273</v>
      </c>
      <c r="AA13682" s="14">
        <v>47.086111000000002</v>
      </c>
      <c r="AB13682" s="14">
        <v>-122.3657</v>
      </c>
      <c r="AC13682" s="15" t="s">
        <v>44</v>
      </c>
      <c r="AD13682" s="15" t="s">
        <v>44</v>
      </c>
      <c r="AE13682" s="11" t="s">
        <v>632</v>
      </c>
    </row>
    <row r="13683" spans="1:31" x14ac:dyDescent="0.25">
      <c r="A13683" s="9">
        <v>61903</v>
      </c>
      <c r="B13683" s="10" t="s">
        <v>9671</v>
      </c>
      <c r="C13683" s="9">
        <v>55821</v>
      </c>
      <c r="D13683" s="10" t="s">
        <v>9672</v>
      </c>
      <c r="E13683" s="10" t="s">
        <v>123</v>
      </c>
      <c r="F13683" s="11" t="s">
        <v>334</v>
      </c>
      <c r="G13683" s="12" t="s">
        <v>766</v>
      </c>
      <c r="H13683" s="12" t="s">
        <v>1127</v>
      </c>
      <c r="I13683" s="13">
        <v>203.2</v>
      </c>
      <c r="J13683" s="13">
        <v>188</v>
      </c>
      <c r="K13683" s="13">
        <v>188</v>
      </c>
      <c r="L13683" s="10" t="s">
        <v>58</v>
      </c>
      <c r="M13683" s="11" t="s">
        <v>48</v>
      </c>
      <c r="N13683" s="11" t="s">
        <v>59</v>
      </c>
      <c r="O13683" s="11">
        <v>10</v>
      </c>
      <c r="P13683" s="11">
        <v>2003</v>
      </c>
      <c r="Q13683" s="9" t="s">
        <v>41</v>
      </c>
      <c r="R13683" s="9" t="s">
        <v>41</v>
      </c>
      <c r="S13683" s="11" t="s">
        <v>42</v>
      </c>
      <c r="T13683" s="9" t="s">
        <v>41</v>
      </c>
      <c r="U13683" s="9" t="s">
        <v>41</v>
      </c>
      <c r="V13683" s="9" t="s">
        <v>41</v>
      </c>
      <c r="W13683" s="9" t="s">
        <v>41</v>
      </c>
      <c r="X13683" s="9" t="s">
        <v>41</v>
      </c>
      <c r="Y13683" s="9" t="s">
        <v>41</v>
      </c>
      <c r="Z13683" s="11" t="s">
        <v>597</v>
      </c>
      <c r="AA13683" s="14">
        <v>28.488246</v>
      </c>
      <c r="AB13683" s="14">
        <v>-81.166939999999997</v>
      </c>
      <c r="AC13683" s="15" t="s">
        <v>44</v>
      </c>
      <c r="AD13683" s="15" t="s">
        <v>44</v>
      </c>
      <c r="AE13683" s="11" t="s">
        <v>1007</v>
      </c>
    </row>
    <row r="13684" spans="1:31" x14ac:dyDescent="0.25">
      <c r="A13684" s="9">
        <v>61903</v>
      </c>
      <c r="B13684" s="10" t="s">
        <v>9671</v>
      </c>
      <c r="C13684" s="9">
        <v>55821</v>
      </c>
      <c r="D13684" s="10" t="s">
        <v>9672</v>
      </c>
      <c r="E13684" s="10" t="s">
        <v>123</v>
      </c>
      <c r="F13684" s="11" t="s">
        <v>334</v>
      </c>
      <c r="G13684" s="12" t="s">
        <v>768</v>
      </c>
      <c r="H13684" s="12" t="s">
        <v>1127</v>
      </c>
      <c r="I13684" s="13">
        <v>203.2</v>
      </c>
      <c r="J13684" s="13">
        <v>188</v>
      </c>
      <c r="K13684" s="13">
        <v>188</v>
      </c>
      <c r="L13684" s="10" t="s">
        <v>58</v>
      </c>
      <c r="M13684" s="11" t="s">
        <v>48</v>
      </c>
      <c r="N13684" s="11" t="s">
        <v>59</v>
      </c>
      <c r="O13684" s="11">
        <v>10</v>
      </c>
      <c r="P13684" s="11">
        <v>2003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9" t="s">
        <v>41</v>
      </c>
      <c r="X13684" s="9" t="s">
        <v>41</v>
      </c>
      <c r="Y13684" s="9" t="s">
        <v>41</v>
      </c>
      <c r="Z13684" s="11" t="s">
        <v>597</v>
      </c>
      <c r="AA13684" s="14">
        <v>28.488246</v>
      </c>
      <c r="AB13684" s="14">
        <v>-81.166939999999997</v>
      </c>
      <c r="AC13684" s="15" t="s">
        <v>44</v>
      </c>
      <c r="AD13684" s="15" t="s">
        <v>44</v>
      </c>
      <c r="AE13684" s="11" t="s">
        <v>1007</v>
      </c>
    </row>
    <row r="13685" spans="1:31" x14ac:dyDescent="0.25">
      <c r="A13685" s="9">
        <v>61903</v>
      </c>
      <c r="B13685" s="10" t="s">
        <v>9671</v>
      </c>
      <c r="C13685" s="9">
        <v>55821</v>
      </c>
      <c r="D13685" s="10" t="s">
        <v>9672</v>
      </c>
      <c r="E13685" s="10" t="s">
        <v>123</v>
      </c>
      <c r="F13685" s="11" t="s">
        <v>334</v>
      </c>
      <c r="G13685" s="12" t="s">
        <v>1094</v>
      </c>
      <c r="H13685" s="12" t="s">
        <v>1127</v>
      </c>
      <c r="I13685" s="13">
        <v>281.89999999999998</v>
      </c>
      <c r="J13685" s="13">
        <v>281</v>
      </c>
      <c r="K13685" s="13">
        <v>281</v>
      </c>
      <c r="L13685" s="10" t="s">
        <v>58</v>
      </c>
      <c r="M13685" s="11" t="s">
        <v>48</v>
      </c>
      <c r="N13685" s="11" t="s">
        <v>62</v>
      </c>
      <c r="O13685" s="11">
        <v>10</v>
      </c>
      <c r="P13685" s="11">
        <v>2003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9" t="s">
        <v>41</v>
      </c>
      <c r="X13685" s="9" t="s">
        <v>41</v>
      </c>
      <c r="Y13685" s="9" t="s">
        <v>41</v>
      </c>
      <c r="Z13685" s="11" t="s">
        <v>597</v>
      </c>
      <c r="AA13685" s="14">
        <v>28.488246</v>
      </c>
      <c r="AB13685" s="14">
        <v>-81.166939999999997</v>
      </c>
      <c r="AC13685" s="15" t="s">
        <v>44</v>
      </c>
      <c r="AD13685" s="15" t="s">
        <v>44</v>
      </c>
      <c r="AE13685" s="11" t="s">
        <v>1007</v>
      </c>
    </row>
    <row r="13686" spans="1:31" x14ac:dyDescent="0.25">
      <c r="A13686" s="9">
        <v>21144</v>
      </c>
      <c r="B13686" s="10" t="s">
        <v>9673</v>
      </c>
      <c r="C13686" s="9">
        <v>55824</v>
      </c>
      <c r="D13686" s="10" t="s">
        <v>9674</v>
      </c>
      <c r="E13686" s="10" t="s">
        <v>202</v>
      </c>
      <c r="F13686" s="11" t="s">
        <v>116</v>
      </c>
      <c r="G13686" s="12" t="s">
        <v>3396</v>
      </c>
      <c r="H13686" s="12" t="s">
        <v>37</v>
      </c>
      <c r="I13686" s="13">
        <v>2</v>
      </c>
      <c r="J13686" s="13">
        <v>1.9</v>
      </c>
      <c r="K13686" s="13">
        <v>1.9</v>
      </c>
      <c r="L13686" s="10" t="s">
        <v>111</v>
      </c>
      <c r="M13686" s="11" t="s">
        <v>112</v>
      </c>
      <c r="N13686" s="11" t="s">
        <v>118</v>
      </c>
      <c r="O13686" s="11">
        <v>7</v>
      </c>
      <c r="P13686" s="11">
        <v>1995</v>
      </c>
      <c r="Q13686" s="9" t="s">
        <v>41</v>
      </c>
      <c r="R13686" s="9" t="s">
        <v>41</v>
      </c>
      <c r="S13686" s="11" t="s">
        <v>179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2357</v>
      </c>
      <c r="AA13686" s="14">
        <v>44.953014000000003</v>
      </c>
      <c r="AB13686" s="14">
        <v>-93.105689999999996</v>
      </c>
      <c r="AC13686" s="15" t="s">
        <v>44</v>
      </c>
      <c r="AD13686" s="15" t="s">
        <v>44</v>
      </c>
      <c r="AE13686" s="11" t="s">
        <v>120</v>
      </c>
    </row>
    <row r="13687" spans="1:31" x14ac:dyDescent="0.25">
      <c r="A13687" s="9">
        <v>61336</v>
      </c>
      <c r="B13687" s="10" t="s">
        <v>9675</v>
      </c>
      <c r="C13687" s="9">
        <v>55830</v>
      </c>
      <c r="D13687" s="10" t="s">
        <v>9676</v>
      </c>
      <c r="E13687" s="10" t="s">
        <v>1867</v>
      </c>
      <c r="F13687" s="11" t="s">
        <v>1244</v>
      </c>
      <c r="G13687" s="12" t="s">
        <v>9677</v>
      </c>
      <c r="H13687" s="12" t="s">
        <v>37</v>
      </c>
      <c r="I13687" s="13">
        <v>15.6</v>
      </c>
      <c r="J13687" s="13">
        <v>14.5</v>
      </c>
      <c r="K13687" s="13">
        <v>14.7</v>
      </c>
      <c r="L13687" s="10" t="s">
        <v>879</v>
      </c>
      <c r="M13687" s="11" t="s">
        <v>880</v>
      </c>
      <c r="N13687" s="11" t="s">
        <v>49</v>
      </c>
      <c r="O13687" s="11">
        <v>7</v>
      </c>
      <c r="P13687" s="11">
        <v>1954</v>
      </c>
      <c r="Q13687" s="11">
        <v>6</v>
      </c>
      <c r="R13687" s="11">
        <v>2019</v>
      </c>
      <c r="S13687" s="11" t="s">
        <v>350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1916</v>
      </c>
      <c r="AA13687" s="14">
        <v>45.621899999999997</v>
      </c>
      <c r="AB13687" s="14">
        <v>-68.575599999999994</v>
      </c>
      <c r="AC13687" s="15" t="s">
        <v>44</v>
      </c>
      <c r="AD13687" s="15" t="s">
        <v>44</v>
      </c>
      <c r="AE13687" s="11" t="s">
        <v>855</v>
      </c>
    </row>
    <row r="13688" spans="1:31" x14ac:dyDescent="0.25">
      <c r="A13688" s="9">
        <v>61336</v>
      </c>
      <c r="B13688" s="10" t="s">
        <v>9675</v>
      </c>
      <c r="C13688" s="9">
        <v>55830</v>
      </c>
      <c r="D13688" s="10" t="s">
        <v>9676</v>
      </c>
      <c r="E13688" s="10" t="s">
        <v>1867</v>
      </c>
      <c r="F13688" s="11" t="s">
        <v>1244</v>
      </c>
      <c r="G13688" s="12" t="s">
        <v>9678</v>
      </c>
      <c r="H13688" s="12" t="s">
        <v>37</v>
      </c>
      <c r="I13688" s="13">
        <v>15.6</v>
      </c>
      <c r="J13688" s="13">
        <v>14.5</v>
      </c>
      <c r="K13688" s="13">
        <v>14.7</v>
      </c>
      <c r="L13688" s="10" t="s">
        <v>879</v>
      </c>
      <c r="M13688" s="11" t="s">
        <v>880</v>
      </c>
      <c r="N13688" s="11" t="s">
        <v>49</v>
      </c>
      <c r="O13688" s="11">
        <v>7</v>
      </c>
      <c r="P13688" s="11">
        <v>1956</v>
      </c>
      <c r="Q13688" s="11">
        <v>6</v>
      </c>
      <c r="R13688" s="11">
        <v>2019</v>
      </c>
      <c r="S13688" s="11" t="s">
        <v>350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1916</v>
      </c>
      <c r="AA13688" s="14">
        <v>45.621899999999997</v>
      </c>
      <c r="AB13688" s="14">
        <v>-68.575599999999994</v>
      </c>
      <c r="AC13688" s="15" t="s">
        <v>44</v>
      </c>
      <c r="AD13688" s="15" t="s">
        <v>44</v>
      </c>
      <c r="AE13688" s="11" t="s">
        <v>855</v>
      </c>
    </row>
    <row r="13689" spans="1:31" x14ac:dyDescent="0.25">
      <c r="A13689" s="9">
        <v>61336</v>
      </c>
      <c r="B13689" s="10" t="s">
        <v>9675</v>
      </c>
      <c r="C13689" s="9">
        <v>55830</v>
      </c>
      <c r="D13689" s="10" t="s">
        <v>9676</v>
      </c>
      <c r="E13689" s="10" t="s">
        <v>1867</v>
      </c>
      <c r="F13689" s="11" t="s">
        <v>1244</v>
      </c>
      <c r="G13689" s="12" t="s">
        <v>9679</v>
      </c>
      <c r="H13689" s="12" t="s">
        <v>37</v>
      </c>
      <c r="I13689" s="13">
        <v>30.2</v>
      </c>
      <c r="J13689" s="13">
        <v>28.1</v>
      </c>
      <c r="K13689" s="13">
        <v>28.4</v>
      </c>
      <c r="L13689" s="10" t="s">
        <v>879</v>
      </c>
      <c r="M13689" s="11" t="s">
        <v>880</v>
      </c>
      <c r="N13689" s="11" t="s">
        <v>49</v>
      </c>
      <c r="O13689" s="11">
        <v>5</v>
      </c>
      <c r="P13689" s="11">
        <v>1990</v>
      </c>
      <c r="Q13689" s="11">
        <v>6</v>
      </c>
      <c r="R13689" s="11">
        <v>2019</v>
      </c>
      <c r="S13689" s="11" t="s">
        <v>350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1916</v>
      </c>
      <c r="AA13689" s="14">
        <v>45.621899999999997</v>
      </c>
      <c r="AB13689" s="14">
        <v>-68.575599999999994</v>
      </c>
      <c r="AC13689" s="15" t="s">
        <v>44</v>
      </c>
      <c r="AD13689" s="15" t="s">
        <v>44</v>
      </c>
      <c r="AE13689" s="11" t="s">
        <v>855</v>
      </c>
    </row>
    <row r="13690" spans="1:31" x14ac:dyDescent="0.25">
      <c r="A13690" s="9">
        <v>15466</v>
      </c>
      <c r="B13690" s="10" t="s">
        <v>760</v>
      </c>
      <c r="C13690" s="9">
        <v>55835</v>
      </c>
      <c r="D13690" s="10" t="s">
        <v>9680</v>
      </c>
      <c r="E13690" s="10" t="s">
        <v>34</v>
      </c>
      <c r="F13690" s="11" t="s">
        <v>758</v>
      </c>
      <c r="G13690" s="12" t="s">
        <v>1852</v>
      </c>
      <c r="H13690" s="12" t="s">
        <v>9681</v>
      </c>
      <c r="I13690" s="13">
        <v>175.1</v>
      </c>
      <c r="J13690" s="13">
        <v>145</v>
      </c>
      <c r="K13690" s="13">
        <v>157</v>
      </c>
      <c r="L13690" s="10" t="s">
        <v>58</v>
      </c>
      <c r="M13690" s="11" t="s">
        <v>48</v>
      </c>
      <c r="N13690" s="11" t="s">
        <v>59</v>
      </c>
      <c r="O13690" s="11">
        <v>5</v>
      </c>
      <c r="P13690" s="11">
        <v>2004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4231</v>
      </c>
      <c r="AA13690" s="14">
        <v>40.090800000000002</v>
      </c>
      <c r="AB13690" s="14">
        <v>-104.59529999999999</v>
      </c>
      <c r="AC13690" s="15" t="s">
        <v>44</v>
      </c>
      <c r="AD13690" s="15" t="s">
        <v>44</v>
      </c>
      <c r="AE13690" s="11" t="s">
        <v>759</v>
      </c>
    </row>
    <row r="13691" spans="1:31" x14ac:dyDescent="0.25">
      <c r="A13691" s="9">
        <v>15466</v>
      </c>
      <c r="B13691" s="10" t="s">
        <v>760</v>
      </c>
      <c r="C13691" s="9">
        <v>55835</v>
      </c>
      <c r="D13691" s="10" t="s">
        <v>9680</v>
      </c>
      <c r="E13691" s="10" t="s">
        <v>34</v>
      </c>
      <c r="F13691" s="11" t="s">
        <v>758</v>
      </c>
      <c r="G13691" s="12" t="s">
        <v>1853</v>
      </c>
      <c r="H13691" s="12" t="s">
        <v>9681</v>
      </c>
      <c r="I13691" s="13">
        <v>175.1</v>
      </c>
      <c r="J13691" s="13">
        <v>145</v>
      </c>
      <c r="K13691" s="13">
        <v>157</v>
      </c>
      <c r="L13691" s="10" t="s">
        <v>58</v>
      </c>
      <c r="M13691" s="11" t="s">
        <v>48</v>
      </c>
      <c r="N13691" s="11" t="s">
        <v>59</v>
      </c>
      <c r="O13691" s="11">
        <v>5</v>
      </c>
      <c r="P13691" s="11">
        <v>2004</v>
      </c>
      <c r="Q13691" s="9" t="s">
        <v>41</v>
      </c>
      <c r="R13691" s="9" t="s">
        <v>41</v>
      </c>
      <c r="S13691" s="11" t="s">
        <v>42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4231</v>
      </c>
      <c r="AA13691" s="14">
        <v>40.090800000000002</v>
      </c>
      <c r="AB13691" s="14">
        <v>-104.59529999999999</v>
      </c>
      <c r="AC13691" s="15" t="s">
        <v>44</v>
      </c>
      <c r="AD13691" s="15" t="s">
        <v>44</v>
      </c>
      <c r="AE13691" s="11" t="s">
        <v>759</v>
      </c>
    </row>
    <row r="13692" spans="1:31" x14ac:dyDescent="0.25">
      <c r="A13692" s="9">
        <v>15466</v>
      </c>
      <c r="B13692" s="10" t="s">
        <v>760</v>
      </c>
      <c r="C13692" s="9">
        <v>55835</v>
      </c>
      <c r="D13692" s="10" t="s">
        <v>9680</v>
      </c>
      <c r="E13692" s="10" t="s">
        <v>34</v>
      </c>
      <c r="F13692" s="11" t="s">
        <v>758</v>
      </c>
      <c r="G13692" s="12" t="s">
        <v>1445</v>
      </c>
      <c r="H13692" s="12" t="s">
        <v>9681</v>
      </c>
      <c r="I13692" s="13">
        <v>334.9</v>
      </c>
      <c r="J13692" s="13">
        <v>290</v>
      </c>
      <c r="K13692" s="13">
        <v>301</v>
      </c>
      <c r="L13692" s="10" t="s">
        <v>58</v>
      </c>
      <c r="M13692" s="11" t="s">
        <v>48</v>
      </c>
      <c r="N13692" s="11" t="s">
        <v>62</v>
      </c>
      <c r="O13692" s="11">
        <v>5</v>
      </c>
      <c r="P13692" s="11">
        <v>2004</v>
      </c>
      <c r="Q13692" s="9" t="s">
        <v>41</v>
      </c>
      <c r="R13692" s="9" t="s">
        <v>41</v>
      </c>
      <c r="S13692" s="11" t="s">
        <v>42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4231</v>
      </c>
      <c r="AA13692" s="14">
        <v>40.090800000000002</v>
      </c>
      <c r="AB13692" s="14">
        <v>-104.59529999999999</v>
      </c>
      <c r="AC13692" s="15" t="s">
        <v>44</v>
      </c>
      <c r="AD13692" s="15" t="s">
        <v>44</v>
      </c>
      <c r="AE13692" s="11" t="s">
        <v>759</v>
      </c>
    </row>
    <row r="13693" spans="1:31" x14ac:dyDescent="0.25">
      <c r="A13693" s="9">
        <v>20858</v>
      </c>
      <c r="B13693" s="10" t="s">
        <v>9682</v>
      </c>
      <c r="C13693" s="9">
        <v>55836</v>
      </c>
      <c r="D13693" s="10" t="s">
        <v>9683</v>
      </c>
      <c r="E13693" s="10" t="s">
        <v>34</v>
      </c>
      <c r="F13693" s="11" t="s">
        <v>2245</v>
      </c>
      <c r="G13693" s="12" t="s">
        <v>9684</v>
      </c>
      <c r="H13693" s="12" t="s">
        <v>37</v>
      </c>
      <c r="I13693" s="13">
        <v>60.5</v>
      </c>
      <c r="J13693" s="13">
        <v>51.8</v>
      </c>
      <c r="K13693" s="13">
        <v>60</v>
      </c>
      <c r="L13693" s="10" t="s">
        <v>75</v>
      </c>
      <c r="M13693" s="11" t="s">
        <v>48</v>
      </c>
      <c r="N13693" s="11" t="s">
        <v>76</v>
      </c>
      <c r="O13693" s="11">
        <v>6</v>
      </c>
      <c r="P13693" s="11">
        <v>2004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3993</v>
      </c>
      <c r="AA13693" s="14">
        <v>44.2761</v>
      </c>
      <c r="AB13693" s="14">
        <v>-88.265799999999999</v>
      </c>
      <c r="AC13693" s="15" t="s">
        <v>44</v>
      </c>
      <c r="AD13693" s="15" t="s">
        <v>44</v>
      </c>
      <c r="AE13693" s="11" t="s">
        <v>120</v>
      </c>
    </row>
    <row r="13694" spans="1:31" x14ac:dyDescent="0.25">
      <c r="A13694" s="9">
        <v>13407</v>
      </c>
      <c r="B13694" s="10" t="s">
        <v>2805</v>
      </c>
      <c r="C13694" s="9">
        <v>55841</v>
      </c>
      <c r="D13694" s="10" t="s">
        <v>9685</v>
      </c>
      <c r="E13694" s="10" t="s">
        <v>34</v>
      </c>
      <c r="F13694" s="11" t="s">
        <v>383</v>
      </c>
      <c r="G13694" s="12" t="s">
        <v>605</v>
      </c>
      <c r="H13694" s="12" t="s">
        <v>2807</v>
      </c>
      <c r="I13694" s="13">
        <v>197.2</v>
      </c>
      <c r="J13694" s="13">
        <v>157</v>
      </c>
      <c r="K13694" s="13">
        <v>170</v>
      </c>
      <c r="L13694" s="10" t="s">
        <v>58</v>
      </c>
      <c r="M13694" s="11" t="s">
        <v>48</v>
      </c>
      <c r="N13694" s="11" t="s">
        <v>59</v>
      </c>
      <c r="O13694" s="11">
        <v>5</v>
      </c>
      <c r="P13694" s="11">
        <v>2004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158</v>
      </c>
      <c r="AA13694" s="14">
        <v>36.407800000000002</v>
      </c>
      <c r="AB13694" s="14">
        <v>-114.9606</v>
      </c>
      <c r="AC13694" s="15" t="s">
        <v>44</v>
      </c>
      <c r="AD13694" s="15" t="s">
        <v>44</v>
      </c>
      <c r="AE13694" s="11" t="s">
        <v>2808</v>
      </c>
    </row>
    <row r="13695" spans="1:31" x14ac:dyDescent="0.25">
      <c r="A13695" s="9">
        <v>13407</v>
      </c>
      <c r="B13695" s="10" t="s">
        <v>2805</v>
      </c>
      <c r="C13695" s="9">
        <v>55841</v>
      </c>
      <c r="D13695" s="10" t="s">
        <v>9685</v>
      </c>
      <c r="E13695" s="10" t="s">
        <v>34</v>
      </c>
      <c r="F13695" s="11" t="s">
        <v>383</v>
      </c>
      <c r="G13695" s="12" t="s">
        <v>606</v>
      </c>
      <c r="H13695" s="12" t="s">
        <v>2807</v>
      </c>
      <c r="I13695" s="13">
        <v>197.2</v>
      </c>
      <c r="J13695" s="13">
        <v>157</v>
      </c>
      <c r="K13695" s="13">
        <v>170</v>
      </c>
      <c r="L13695" s="10" t="s">
        <v>58</v>
      </c>
      <c r="M13695" s="11" t="s">
        <v>48</v>
      </c>
      <c r="N13695" s="11" t="s">
        <v>59</v>
      </c>
      <c r="O13695" s="11">
        <v>5</v>
      </c>
      <c r="P13695" s="11">
        <v>2004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158</v>
      </c>
      <c r="AA13695" s="14">
        <v>36.407800000000002</v>
      </c>
      <c r="AB13695" s="14">
        <v>-114.9606</v>
      </c>
      <c r="AC13695" s="15" t="s">
        <v>44</v>
      </c>
      <c r="AD13695" s="15" t="s">
        <v>44</v>
      </c>
      <c r="AE13695" s="11" t="s">
        <v>2808</v>
      </c>
    </row>
    <row r="13696" spans="1:31" x14ac:dyDescent="0.25">
      <c r="A13696" s="9">
        <v>13407</v>
      </c>
      <c r="B13696" s="10" t="s">
        <v>2805</v>
      </c>
      <c r="C13696" s="9">
        <v>55841</v>
      </c>
      <c r="D13696" s="10" t="s">
        <v>9685</v>
      </c>
      <c r="E13696" s="10" t="s">
        <v>34</v>
      </c>
      <c r="F13696" s="11" t="s">
        <v>383</v>
      </c>
      <c r="G13696" s="12" t="s">
        <v>317</v>
      </c>
      <c r="H13696" s="12" t="s">
        <v>2807</v>
      </c>
      <c r="I13696" s="13">
        <v>270.3</v>
      </c>
      <c r="J13696" s="13">
        <v>246</v>
      </c>
      <c r="K13696" s="13">
        <v>260</v>
      </c>
      <c r="L13696" s="10" t="s">
        <v>58</v>
      </c>
      <c r="M13696" s="11" t="s">
        <v>48</v>
      </c>
      <c r="N13696" s="11" t="s">
        <v>62</v>
      </c>
      <c r="O13696" s="11">
        <v>5</v>
      </c>
      <c r="P13696" s="11">
        <v>2004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158</v>
      </c>
      <c r="AA13696" s="14">
        <v>36.407800000000002</v>
      </c>
      <c r="AB13696" s="14">
        <v>-114.9606</v>
      </c>
      <c r="AC13696" s="15" t="s">
        <v>44</v>
      </c>
      <c r="AD13696" s="15" t="s">
        <v>44</v>
      </c>
      <c r="AE13696" s="11" t="s">
        <v>2808</v>
      </c>
    </row>
    <row r="13697" spans="1:31" x14ac:dyDescent="0.25">
      <c r="A13697" s="9">
        <v>2867</v>
      </c>
      <c r="B13697" s="10" t="s">
        <v>9664</v>
      </c>
      <c r="C13697" s="9">
        <v>55847</v>
      </c>
      <c r="D13697" s="10" t="s">
        <v>9686</v>
      </c>
      <c r="E13697" s="10" t="s">
        <v>123</v>
      </c>
      <c r="F13697" s="11" t="s">
        <v>62</v>
      </c>
      <c r="G13697" s="12" t="s">
        <v>1852</v>
      </c>
      <c r="H13697" s="12" t="s">
        <v>37</v>
      </c>
      <c r="I13697" s="13">
        <v>47</v>
      </c>
      <c r="J13697" s="13">
        <v>45</v>
      </c>
      <c r="K13697" s="13">
        <v>45</v>
      </c>
      <c r="L13697" s="10" t="s">
        <v>75</v>
      </c>
      <c r="M13697" s="11" t="s">
        <v>48</v>
      </c>
      <c r="N13697" s="11" t="s">
        <v>76</v>
      </c>
      <c r="O13697" s="11">
        <v>1</v>
      </c>
      <c r="P13697" s="11">
        <v>2003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5891</v>
      </c>
      <c r="AA13697" s="14">
        <v>39.109344</v>
      </c>
      <c r="AB13697" s="14">
        <v>-121.6093</v>
      </c>
      <c r="AC13697" s="15" t="s">
        <v>44</v>
      </c>
      <c r="AD13697" s="15" t="s">
        <v>44</v>
      </c>
      <c r="AE13697" s="11" t="s">
        <v>126</v>
      </c>
    </row>
    <row r="13698" spans="1:31" x14ac:dyDescent="0.25">
      <c r="A13698" s="9">
        <v>19676</v>
      </c>
      <c r="B13698" s="10" t="s">
        <v>9687</v>
      </c>
      <c r="C13698" s="9">
        <v>55851</v>
      </c>
      <c r="D13698" s="10" t="s">
        <v>9688</v>
      </c>
      <c r="E13698" s="10" t="s">
        <v>1867</v>
      </c>
      <c r="F13698" s="11" t="s">
        <v>62</v>
      </c>
      <c r="G13698" s="12" t="s">
        <v>8825</v>
      </c>
      <c r="H13698" s="12" t="s">
        <v>37</v>
      </c>
      <c r="I13698" s="13">
        <v>51</v>
      </c>
      <c r="J13698" s="13">
        <v>45.4</v>
      </c>
      <c r="K13698" s="13">
        <v>46.8</v>
      </c>
      <c r="L13698" s="10" t="s">
        <v>75</v>
      </c>
      <c r="M13698" s="11" t="s">
        <v>48</v>
      </c>
      <c r="N13698" s="11" t="s">
        <v>76</v>
      </c>
      <c r="O13698" s="11">
        <v>10</v>
      </c>
      <c r="P13698" s="11">
        <v>2002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5044</v>
      </c>
      <c r="AA13698" s="14">
        <v>38.073599999999999</v>
      </c>
      <c r="AB13698" s="14">
        <v>-122.14109999999999</v>
      </c>
      <c r="AC13698" s="15" t="s">
        <v>44</v>
      </c>
      <c r="AD13698" s="15" t="s">
        <v>44</v>
      </c>
      <c r="AE13698" s="11" t="s">
        <v>126</v>
      </c>
    </row>
    <row r="13699" spans="1:31" x14ac:dyDescent="0.25">
      <c r="A13699" s="9">
        <v>9155</v>
      </c>
      <c r="B13699" s="10" t="s">
        <v>9689</v>
      </c>
      <c r="C13699" s="9">
        <v>55853</v>
      </c>
      <c r="D13699" s="10" t="s">
        <v>9690</v>
      </c>
      <c r="E13699" s="10" t="s">
        <v>123</v>
      </c>
      <c r="F13699" s="11" t="s">
        <v>62</v>
      </c>
      <c r="G13699" s="12" t="s">
        <v>36</v>
      </c>
      <c r="H13699" s="12" t="s">
        <v>37</v>
      </c>
      <c r="I13699" s="13">
        <v>409.5</v>
      </c>
      <c r="J13699" s="13">
        <v>345</v>
      </c>
      <c r="K13699" s="13">
        <v>376</v>
      </c>
      <c r="L13699" s="10" t="s">
        <v>58</v>
      </c>
      <c r="M13699" s="11" t="s">
        <v>48</v>
      </c>
      <c r="N13699" s="11" t="s">
        <v>301</v>
      </c>
      <c r="O13699" s="11">
        <v>7</v>
      </c>
      <c r="P13699" s="11">
        <v>2009</v>
      </c>
      <c r="Q13699" s="11">
        <v>1</v>
      </c>
      <c r="R13699" s="11">
        <v>2020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782</v>
      </c>
      <c r="AA13699" s="14">
        <v>33.738838999999999</v>
      </c>
      <c r="AB13699" s="14">
        <v>-117.1704</v>
      </c>
      <c r="AC13699" s="15" t="s">
        <v>44</v>
      </c>
      <c r="AD13699" s="15" t="s">
        <v>44</v>
      </c>
      <c r="AE13699" s="11" t="s">
        <v>126</v>
      </c>
    </row>
    <row r="13700" spans="1:31" x14ac:dyDescent="0.25">
      <c r="A13700" s="9">
        <v>9155</v>
      </c>
      <c r="B13700" s="10" t="s">
        <v>9689</v>
      </c>
      <c r="C13700" s="9">
        <v>55853</v>
      </c>
      <c r="D13700" s="10" t="s">
        <v>9690</v>
      </c>
      <c r="E13700" s="10" t="s">
        <v>123</v>
      </c>
      <c r="F13700" s="11" t="s">
        <v>62</v>
      </c>
      <c r="G13700" s="12" t="s">
        <v>51</v>
      </c>
      <c r="H13700" s="12" t="s">
        <v>37</v>
      </c>
      <c r="I13700" s="13">
        <v>409.5</v>
      </c>
      <c r="J13700" s="13">
        <v>345</v>
      </c>
      <c r="K13700" s="13">
        <v>366</v>
      </c>
      <c r="L13700" s="10" t="s">
        <v>58</v>
      </c>
      <c r="M13700" s="11" t="s">
        <v>48</v>
      </c>
      <c r="N13700" s="11" t="s">
        <v>301</v>
      </c>
      <c r="O13700" s="11">
        <v>5</v>
      </c>
      <c r="P13700" s="11">
        <v>2010</v>
      </c>
      <c r="Q13700" s="11">
        <v>1</v>
      </c>
      <c r="R13700" s="11">
        <v>2020</v>
      </c>
      <c r="S13700" s="11" t="s">
        <v>350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782</v>
      </c>
      <c r="AA13700" s="14">
        <v>33.738838999999999</v>
      </c>
      <c r="AB13700" s="14">
        <v>-117.1704</v>
      </c>
      <c r="AC13700" s="15" t="s">
        <v>44</v>
      </c>
      <c r="AD13700" s="15" t="s">
        <v>44</v>
      </c>
      <c r="AE13700" s="11" t="s">
        <v>126</v>
      </c>
    </row>
    <row r="13701" spans="1:31" x14ac:dyDescent="0.25">
      <c r="A13701" s="9">
        <v>49972</v>
      </c>
      <c r="B13701" s="10" t="s">
        <v>9521</v>
      </c>
      <c r="C13701" s="9">
        <v>55855</v>
      </c>
      <c r="D13701" s="10" t="s">
        <v>9691</v>
      </c>
      <c r="E13701" s="10" t="s">
        <v>123</v>
      </c>
      <c r="F13701" s="11" t="s">
        <v>62</v>
      </c>
      <c r="G13701" s="12" t="s">
        <v>1852</v>
      </c>
      <c r="H13701" s="12" t="s">
        <v>37</v>
      </c>
      <c r="I13701" s="13">
        <v>47</v>
      </c>
      <c r="J13701" s="13">
        <v>45</v>
      </c>
      <c r="K13701" s="13">
        <v>45</v>
      </c>
      <c r="L13701" s="10" t="s">
        <v>75</v>
      </c>
      <c r="M13701" s="11" t="s">
        <v>48</v>
      </c>
      <c r="N13701" s="11" t="s">
        <v>76</v>
      </c>
      <c r="O13701" s="11">
        <v>1</v>
      </c>
      <c r="P13701" s="11">
        <v>2003</v>
      </c>
      <c r="Q13701" s="9" t="s">
        <v>41</v>
      </c>
      <c r="R13701" s="9" t="s">
        <v>41</v>
      </c>
      <c r="S13701" s="11" t="s">
        <v>42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5044</v>
      </c>
      <c r="AA13701" s="14">
        <v>38.228521999999998</v>
      </c>
      <c r="AB13701" s="14">
        <v>-122.0753</v>
      </c>
      <c r="AC13701" s="15" t="s">
        <v>44</v>
      </c>
      <c r="AD13701" s="15" t="s">
        <v>44</v>
      </c>
      <c r="AE13701" s="11" t="s">
        <v>126</v>
      </c>
    </row>
    <row r="13702" spans="1:31" x14ac:dyDescent="0.25">
      <c r="A13702" s="9">
        <v>15330</v>
      </c>
      <c r="B13702" s="10" t="s">
        <v>9692</v>
      </c>
      <c r="C13702" s="9">
        <v>55856</v>
      </c>
      <c r="D13702" s="10" t="s">
        <v>9693</v>
      </c>
      <c r="E13702" s="10" t="s">
        <v>123</v>
      </c>
      <c r="F13702" s="11" t="s">
        <v>452</v>
      </c>
      <c r="G13702" s="12" t="s">
        <v>9694</v>
      </c>
      <c r="H13702" s="12" t="s">
        <v>37</v>
      </c>
      <c r="I13702" s="13">
        <v>883</v>
      </c>
      <c r="J13702" s="13">
        <v>815</v>
      </c>
      <c r="K13702" s="13">
        <v>815</v>
      </c>
      <c r="L13702" s="10" t="s">
        <v>53</v>
      </c>
      <c r="M13702" s="11" t="s">
        <v>54</v>
      </c>
      <c r="N13702" s="11" t="s">
        <v>49</v>
      </c>
      <c r="O13702" s="11">
        <v>6</v>
      </c>
      <c r="P13702" s="11">
        <v>2012</v>
      </c>
      <c r="Q13702" s="9" t="s">
        <v>41</v>
      </c>
      <c r="R13702" s="9" t="s">
        <v>41</v>
      </c>
      <c r="S13702" s="11" t="s">
        <v>42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1375</v>
      </c>
      <c r="AA13702" s="14">
        <v>38.279167000000001</v>
      </c>
      <c r="AB13702" s="14">
        <v>-89.666939999999997</v>
      </c>
      <c r="AC13702" s="15" t="s">
        <v>44</v>
      </c>
      <c r="AD13702" s="15" t="s">
        <v>44</v>
      </c>
      <c r="AE13702" s="11" t="s">
        <v>120</v>
      </c>
    </row>
    <row r="13703" spans="1:31" x14ac:dyDescent="0.25">
      <c r="A13703" s="9">
        <v>15330</v>
      </c>
      <c r="B13703" s="10" t="s">
        <v>9692</v>
      </c>
      <c r="C13703" s="9">
        <v>55856</v>
      </c>
      <c r="D13703" s="10" t="s">
        <v>9693</v>
      </c>
      <c r="E13703" s="10" t="s">
        <v>123</v>
      </c>
      <c r="F13703" s="11" t="s">
        <v>452</v>
      </c>
      <c r="G13703" s="12" t="s">
        <v>9695</v>
      </c>
      <c r="H13703" s="12" t="s">
        <v>37</v>
      </c>
      <c r="I13703" s="13">
        <v>883</v>
      </c>
      <c r="J13703" s="13">
        <v>815</v>
      </c>
      <c r="K13703" s="13">
        <v>815</v>
      </c>
      <c r="L13703" s="10" t="s">
        <v>53</v>
      </c>
      <c r="M13703" s="11" t="s">
        <v>54</v>
      </c>
      <c r="N13703" s="11" t="s">
        <v>49</v>
      </c>
      <c r="O13703" s="11">
        <v>11</v>
      </c>
      <c r="P13703" s="11">
        <v>2012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1375</v>
      </c>
      <c r="AA13703" s="14">
        <v>38.279167000000001</v>
      </c>
      <c r="AB13703" s="14">
        <v>-89.666939999999997</v>
      </c>
      <c r="AC13703" s="15" t="s">
        <v>44</v>
      </c>
      <c r="AD13703" s="15" t="s">
        <v>44</v>
      </c>
      <c r="AE13703" s="11" t="s">
        <v>120</v>
      </c>
    </row>
    <row r="13704" spans="1:31" x14ac:dyDescent="0.25">
      <c r="A13704" s="9">
        <v>3455</v>
      </c>
      <c r="B13704" s="10" t="s">
        <v>9696</v>
      </c>
      <c r="C13704" s="9">
        <v>55857</v>
      </c>
      <c r="D13704" s="10" t="s">
        <v>9697</v>
      </c>
      <c r="E13704" s="10" t="s">
        <v>1867</v>
      </c>
      <c r="F13704" s="11" t="s">
        <v>148</v>
      </c>
      <c r="G13704" s="12" t="s">
        <v>9698</v>
      </c>
      <c r="H13704" s="12" t="s">
        <v>37</v>
      </c>
      <c r="I13704" s="13">
        <v>4.7</v>
      </c>
      <c r="J13704" s="13">
        <v>4</v>
      </c>
      <c r="K13704" s="13">
        <v>5</v>
      </c>
      <c r="L13704" s="10" t="s">
        <v>75</v>
      </c>
      <c r="M13704" s="11" t="s">
        <v>48</v>
      </c>
      <c r="N13704" s="11" t="s">
        <v>76</v>
      </c>
      <c r="O13704" s="11">
        <v>10</v>
      </c>
      <c r="P13704" s="11">
        <v>1999</v>
      </c>
      <c r="Q13704" s="9" t="s">
        <v>41</v>
      </c>
      <c r="R13704" s="9" t="s">
        <v>41</v>
      </c>
      <c r="S13704" s="11" t="s">
        <v>42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7469</v>
      </c>
      <c r="AA13704" s="14">
        <v>29.811955999999999</v>
      </c>
      <c r="AB13704" s="14">
        <v>-90.008430000000004</v>
      </c>
      <c r="AC13704" s="15" t="s">
        <v>44</v>
      </c>
      <c r="AD13704" s="15" t="s">
        <v>44</v>
      </c>
      <c r="AE13704" s="11" t="s">
        <v>120</v>
      </c>
    </row>
    <row r="13705" spans="1:31" x14ac:dyDescent="0.25">
      <c r="A13705" s="9">
        <v>3455</v>
      </c>
      <c r="B13705" s="10" t="s">
        <v>9696</v>
      </c>
      <c r="C13705" s="9">
        <v>55857</v>
      </c>
      <c r="D13705" s="10" t="s">
        <v>9697</v>
      </c>
      <c r="E13705" s="10" t="s">
        <v>1867</v>
      </c>
      <c r="F13705" s="11" t="s">
        <v>148</v>
      </c>
      <c r="G13705" s="12" t="s">
        <v>9699</v>
      </c>
      <c r="H13705" s="12" t="s">
        <v>37</v>
      </c>
      <c r="I13705" s="13">
        <v>4.7</v>
      </c>
      <c r="J13705" s="13">
        <v>4</v>
      </c>
      <c r="K13705" s="13">
        <v>5</v>
      </c>
      <c r="L13705" s="10" t="s">
        <v>75</v>
      </c>
      <c r="M13705" s="11" t="s">
        <v>48</v>
      </c>
      <c r="N13705" s="11" t="s">
        <v>76</v>
      </c>
      <c r="O13705" s="11">
        <v>10</v>
      </c>
      <c r="P13705" s="11">
        <v>1999</v>
      </c>
      <c r="Q13705" s="9" t="s">
        <v>41</v>
      </c>
      <c r="R13705" s="9" t="s">
        <v>41</v>
      </c>
      <c r="S13705" s="11" t="s">
        <v>42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7469</v>
      </c>
      <c r="AA13705" s="14">
        <v>29.811955999999999</v>
      </c>
      <c r="AB13705" s="14">
        <v>-90.008430000000004</v>
      </c>
      <c r="AC13705" s="15" t="s">
        <v>44</v>
      </c>
      <c r="AD13705" s="15" t="s">
        <v>44</v>
      </c>
      <c r="AE13705" s="11" t="s">
        <v>120</v>
      </c>
    </row>
    <row r="13706" spans="1:31" x14ac:dyDescent="0.25">
      <c r="A13706" s="9">
        <v>3455</v>
      </c>
      <c r="B13706" s="10" t="s">
        <v>9696</v>
      </c>
      <c r="C13706" s="9">
        <v>55857</v>
      </c>
      <c r="D13706" s="10" t="s">
        <v>9697</v>
      </c>
      <c r="E13706" s="10" t="s">
        <v>1867</v>
      </c>
      <c r="F13706" s="11" t="s">
        <v>148</v>
      </c>
      <c r="G13706" s="12" t="s">
        <v>9700</v>
      </c>
      <c r="H13706" s="12" t="s">
        <v>37</v>
      </c>
      <c r="I13706" s="13">
        <v>4.7</v>
      </c>
      <c r="J13706" s="13">
        <v>4</v>
      </c>
      <c r="K13706" s="13">
        <v>5</v>
      </c>
      <c r="L13706" s="10" t="s">
        <v>75</v>
      </c>
      <c r="M13706" s="11" t="s">
        <v>48</v>
      </c>
      <c r="N13706" s="11" t="s">
        <v>76</v>
      </c>
      <c r="O13706" s="11">
        <v>10</v>
      </c>
      <c r="P13706" s="11">
        <v>1999</v>
      </c>
      <c r="Q13706" s="9" t="s">
        <v>41</v>
      </c>
      <c r="R13706" s="9" t="s">
        <v>41</v>
      </c>
      <c r="S13706" s="11" t="s">
        <v>42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7469</v>
      </c>
      <c r="AA13706" s="14">
        <v>29.811955999999999</v>
      </c>
      <c r="AB13706" s="14">
        <v>-90.008430000000004</v>
      </c>
      <c r="AC13706" s="15" t="s">
        <v>44</v>
      </c>
      <c r="AD13706" s="15" t="s">
        <v>44</v>
      </c>
      <c r="AE13706" s="11" t="s">
        <v>120</v>
      </c>
    </row>
    <row r="13707" spans="1:31" x14ac:dyDescent="0.25">
      <c r="A13707" s="9">
        <v>3455</v>
      </c>
      <c r="B13707" s="10" t="s">
        <v>9696</v>
      </c>
      <c r="C13707" s="9">
        <v>55857</v>
      </c>
      <c r="D13707" s="10" t="s">
        <v>9697</v>
      </c>
      <c r="E13707" s="10" t="s">
        <v>1867</v>
      </c>
      <c r="F13707" s="11" t="s">
        <v>148</v>
      </c>
      <c r="G13707" s="12" t="s">
        <v>9701</v>
      </c>
      <c r="H13707" s="12" t="s">
        <v>37</v>
      </c>
      <c r="I13707" s="13">
        <v>4.7</v>
      </c>
      <c r="J13707" s="13">
        <v>4</v>
      </c>
      <c r="K13707" s="13">
        <v>5</v>
      </c>
      <c r="L13707" s="10" t="s">
        <v>75</v>
      </c>
      <c r="M13707" s="11" t="s">
        <v>48</v>
      </c>
      <c r="N13707" s="11" t="s">
        <v>76</v>
      </c>
      <c r="O13707" s="11">
        <v>10</v>
      </c>
      <c r="P13707" s="11">
        <v>1999</v>
      </c>
      <c r="Q13707" s="9" t="s">
        <v>41</v>
      </c>
      <c r="R13707" s="9" t="s">
        <v>41</v>
      </c>
      <c r="S13707" s="11" t="s">
        <v>42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7469</v>
      </c>
      <c r="AA13707" s="14">
        <v>29.811955999999999</v>
      </c>
      <c r="AB13707" s="14">
        <v>-90.008430000000004</v>
      </c>
      <c r="AC13707" s="15" t="s">
        <v>44</v>
      </c>
      <c r="AD13707" s="15" t="s">
        <v>44</v>
      </c>
      <c r="AE13707" s="11" t="s">
        <v>120</v>
      </c>
    </row>
    <row r="13708" spans="1:31" x14ac:dyDescent="0.25">
      <c r="A13708" s="9">
        <v>3455</v>
      </c>
      <c r="B13708" s="10" t="s">
        <v>9696</v>
      </c>
      <c r="C13708" s="9">
        <v>55857</v>
      </c>
      <c r="D13708" s="10" t="s">
        <v>9697</v>
      </c>
      <c r="E13708" s="10" t="s">
        <v>1867</v>
      </c>
      <c r="F13708" s="11" t="s">
        <v>148</v>
      </c>
      <c r="G13708" s="12" t="s">
        <v>9702</v>
      </c>
      <c r="H13708" s="12" t="s">
        <v>37</v>
      </c>
      <c r="I13708" s="13">
        <v>4.7</v>
      </c>
      <c r="J13708" s="13">
        <v>4</v>
      </c>
      <c r="K13708" s="13">
        <v>5</v>
      </c>
      <c r="L13708" s="10" t="s">
        <v>75</v>
      </c>
      <c r="M13708" s="11" t="s">
        <v>48</v>
      </c>
      <c r="N13708" s="11" t="s">
        <v>76</v>
      </c>
      <c r="O13708" s="11">
        <v>10</v>
      </c>
      <c r="P13708" s="11">
        <v>1999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7469</v>
      </c>
      <c r="AA13708" s="14">
        <v>29.811955999999999</v>
      </c>
      <c r="AB13708" s="14">
        <v>-90.008430000000004</v>
      </c>
      <c r="AC13708" s="15" t="s">
        <v>44</v>
      </c>
      <c r="AD13708" s="15" t="s">
        <v>44</v>
      </c>
      <c r="AE13708" s="11" t="s">
        <v>120</v>
      </c>
    </row>
    <row r="13709" spans="1:31" x14ac:dyDescent="0.25">
      <c r="A13709" s="9">
        <v>25771</v>
      </c>
      <c r="B13709" s="10" t="s">
        <v>9703</v>
      </c>
      <c r="C13709" s="9">
        <v>55860</v>
      </c>
      <c r="D13709" s="10" t="s">
        <v>9704</v>
      </c>
      <c r="E13709" s="10" t="s">
        <v>123</v>
      </c>
      <c r="F13709" s="11" t="s">
        <v>59</v>
      </c>
      <c r="G13709" s="12" t="s">
        <v>9705</v>
      </c>
      <c r="H13709" s="12" t="s">
        <v>37</v>
      </c>
      <c r="I13709" s="13">
        <v>0.3</v>
      </c>
      <c r="J13709" s="13">
        <v>0.3</v>
      </c>
      <c r="K13709" s="13">
        <v>0.3</v>
      </c>
      <c r="L13709" s="10" t="s">
        <v>38</v>
      </c>
      <c r="M13709" s="11" t="s">
        <v>39</v>
      </c>
      <c r="N13709" s="11" t="s">
        <v>40</v>
      </c>
      <c r="O13709" s="11">
        <v>8</v>
      </c>
      <c r="P13709" s="11">
        <v>1990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884</v>
      </c>
      <c r="AA13709" s="14">
        <v>41.798656000000001</v>
      </c>
      <c r="AB13709" s="14">
        <v>-71.886759999999995</v>
      </c>
      <c r="AC13709" s="15" t="s">
        <v>44</v>
      </c>
      <c r="AD13709" s="15" t="s">
        <v>44</v>
      </c>
      <c r="AE13709" s="11" t="s">
        <v>855</v>
      </c>
    </row>
    <row r="13710" spans="1:31" x14ac:dyDescent="0.25">
      <c r="A13710" s="9">
        <v>25771</v>
      </c>
      <c r="B13710" s="10" t="s">
        <v>9703</v>
      </c>
      <c r="C13710" s="9">
        <v>55860</v>
      </c>
      <c r="D13710" s="10" t="s">
        <v>9704</v>
      </c>
      <c r="E13710" s="10" t="s">
        <v>123</v>
      </c>
      <c r="F13710" s="11" t="s">
        <v>59</v>
      </c>
      <c r="G13710" s="12" t="s">
        <v>9706</v>
      </c>
      <c r="H13710" s="12" t="s">
        <v>37</v>
      </c>
      <c r="I13710" s="13">
        <v>0.1</v>
      </c>
      <c r="J13710" s="13">
        <v>0.1</v>
      </c>
      <c r="K13710" s="13">
        <v>0.1</v>
      </c>
      <c r="L13710" s="10" t="s">
        <v>38</v>
      </c>
      <c r="M13710" s="11" t="s">
        <v>39</v>
      </c>
      <c r="N13710" s="11" t="s">
        <v>40</v>
      </c>
      <c r="O13710" s="11">
        <v>4</v>
      </c>
      <c r="P13710" s="11">
        <v>1990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884</v>
      </c>
      <c r="AA13710" s="14">
        <v>41.798656000000001</v>
      </c>
      <c r="AB13710" s="14">
        <v>-71.886759999999995</v>
      </c>
      <c r="AC13710" s="15" t="s">
        <v>44</v>
      </c>
      <c r="AD13710" s="15" t="s">
        <v>44</v>
      </c>
      <c r="AE13710" s="11" t="s">
        <v>855</v>
      </c>
    </row>
    <row r="13711" spans="1:31" x14ac:dyDescent="0.25">
      <c r="A13711" s="9">
        <v>25771</v>
      </c>
      <c r="B13711" s="10" t="s">
        <v>9703</v>
      </c>
      <c r="C13711" s="9">
        <v>55860</v>
      </c>
      <c r="D13711" s="10" t="s">
        <v>9704</v>
      </c>
      <c r="E13711" s="10" t="s">
        <v>123</v>
      </c>
      <c r="F13711" s="11" t="s">
        <v>59</v>
      </c>
      <c r="G13711" s="12" t="s">
        <v>5978</v>
      </c>
      <c r="H13711" s="12" t="s">
        <v>37</v>
      </c>
      <c r="I13711" s="13">
        <v>0.8</v>
      </c>
      <c r="J13711" s="13">
        <v>0.8</v>
      </c>
      <c r="K13711" s="13">
        <v>0.7</v>
      </c>
      <c r="L13711" s="10" t="s">
        <v>38</v>
      </c>
      <c r="M13711" s="11" t="s">
        <v>39</v>
      </c>
      <c r="N13711" s="11" t="s">
        <v>40</v>
      </c>
      <c r="O13711" s="11">
        <v>8</v>
      </c>
      <c r="P13711" s="11">
        <v>1990</v>
      </c>
      <c r="Q13711" s="9" t="s">
        <v>41</v>
      </c>
      <c r="R13711" s="9" t="s">
        <v>41</v>
      </c>
      <c r="S13711" s="11" t="s">
        <v>42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884</v>
      </c>
      <c r="AA13711" s="14">
        <v>41.798656000000001</v>
      </c>
      <c r="AB13711" s="14">
        <v>-71.886759999999995</v>
      </c>
      <c r="AC13711" s="15" t="s">
        <v>44</v>
      </c>
      <c r="AD13711" s="15" t="s">
        <v>44</v>
      </c>
      <c r="AE13711" s="11" t="s">
        <v>855</v>
      </c>
    </row>
    <row r="13712" spans="1:31" x14ac:dyDescent="0.25">
      <c r="A13712" s="9">
        <v>25771</v>
      </c>
      <c r="B13712" s="10" t="s">
        <v>9703</v>
      </c>
      <c r="C13712" s="9">
        <v>55860</v>
      </c>
      <c r="D13712" s="10" t="s">
        <v>9704</v>
      </c>
      <c r="E13712" s="10" t="s">
        <v>123</v>
      </c>
      <c r="F13712" s="11" t="s">
        <v>59</v>
      </c>
      <c r="G13712" s="12" t="s">
        <v>9707</v>
      </c>
      <c r="H13712" s="12" t="s">
        <v>37</v>
      </c>
      <c r="I13712" s="13">
        <v>1.3</v>
      </c>
      <c r="J13712" s="13">
        <v>1.2</v>
      </c>
      <c r="K13712" s="13">
        <v>1.2</v>
      </c>
      <c r="L13712" s="10" t="s">
        <v>38</v>
      </c>
      <c r="M13712" s="11" t="s">
        <v>39</v>
      </c>
      <c r="N13712" s="11" t="s">
        <v>40</v>
      </c>
      <c r="O13712" s="11">
        <v>8</v>
      </c>
      <c r="P13712" s="11">
        <v>1990</v>
      </c>
      <c r="Q13712" s="9" t="s">
        <v>41</v>
      </c>
      <c r="R13712" s="9" t="s">
        <v>41</v>
      </c>
      <c r="S13712" s="11" t="s">
        <v>42</v>
      </c>
      <c r="T13712" s="9" t="s">
        <v>41</v>
      </c>
      <c r="U13712" s="9" t="s">
        <v>41</v>
      </c>
      <c r="V13712" s="9" t="s">
        <v>41</v>
      </c>
      <c r="W13712" s="9" t="s">
        <v>41</v>
      </c>
      <c r="X13712" s="9" t="s">
        <v>41</v>
      </c>
      <c r="Y13712" s="9" t="s">
        <v>41</v>
      </c>
      <c r="Z13712" s="11" t="s">
        <v>884</v>
      </c>
      <c r="AA13712" s="14">
        <v>41.798656000000001</v>
      </c>
      <c r="AB13712" s="14">
        <v>-71.886759999999995</v>
      </c>
      <c r="AC13712" s="15" t="s">
        <v>44</v>
      </c>
      <c r="AD13712" s="15" t="s">
        <v>44</v>
      </c>
      <c r="AE13712" s="11" t="s">
        <v>855</v>
      </c>
    </row>
    <row r="13713" spans="1:31" x14ac:dyDescent="0.25">
      <c r="A13713" s="9">
        <v>55965</v>
      </c>
      <c r="B13713" s="10" t="s">
        <v>5984</v>
      </c>
      <c r="C13713" s="9">
        <v>55861</v>
      </c>
      <c r="D13713" s="10" t="s">
        <v>9708</v>
      </c>
      <c r="E13713" s="10" t="s">
        <v>1867</v>
      </c>
      <c r="F13713" s="11" t="s">
        <v>2245</v>
      </c>
      <c r="G13713" s="12" t="s">
        <v>9709</v>
      </c>
      <c r="H13713" s="12" t="s">
        <v>37</v>
      </c>
      <c r="I13713" s="13">
        <v>7.6</v>
      </c>
      <c r="J13713" s="13">
        <v>7</v>
      </c>
      <c r="K13713" s="13">
        <v>7</v>
      </c>
      <c r="L13713" s="10" t="s">
        <v>47</v>
      </c>
      <c r="M13713" s="11" t="s">
        <v>48</v>
      </c>
      <c r="N13713" s="11" t="s">
        <v>49</v>
      </c>
      <c r="O13713" s="11">
        <v>2</v>
      </c>
      <c r="P13713" s="11">
        <v>2002</v>
      </c>
      <c r="Q13713" s="9" t="s">
        <v>41</v>
      </c>
      <c r="R13713" s="9" t="s">
        <v>41</v>
      </c>
      <c r="S13713" s="11" t="s">
        <v>42</v>
      </c>
      <c r="T13713" s="9" t="s">
        <v>41</v>
      </c>
      <c r="U13713" s="9" t="s">
        <v>41</v>
      </c>
      <c r="V13713" s="9" t="s">
        <v>41</v>
      </c>
      <c r="W13713" s="9" t="s">
        <v>41</v>
      </c>
      <c r="X13713" s="9" t="s">
        <v>41</v>
      </c>
      <c r="Y13713" s="9" t="s">
        <v>41</v>
      </c>
      <c r="Z13713" s="11" t="s">
        <v>3942</v>
      </c>
      <c r="AA13713" s="14">
        <v>44.352800000000002</v>
      </c>
      <c r="AB13713" s="14">
        <v>-89.583600000000004</v>
      </c>
      <c r="AC13713" s="15" t="s">
        <v>44</v>
      </c>
      <c r="AD13713" s="15" t="s">
        <v>44</v>
      </c>
      <c r="AE13713" s="11" t="s">
        <v>120</v>
      </c>
    </row>
    <row r="13714" spans="1:31" x14ac:dyDescent="0.25">
      <c r="A13714" s="9">
        <v>61262</v>
      </c>
      <c r="B13714" s="10" t="s">
        <v>9710</v>
      </c>
      <c r="C13714" s="9">
        <v>55864</v>
      </c>
      <c r="D13714" s="10" t="s">
        <v>9711</v>
      </c>
      <c r="E13714" s="10" t="s">
        <v>5546</v>
      </c>
      <c r="F13714" s="11" t="s">
        <v>1189</v>
      </c>
      <c r="G13714" s="12" t="s">
        <v>9712</v>
      </c>
      <c r="H13714" s="12" t="s">
        <v>37</v>
      </c>
      <c r="I13714" s="13">
        <v>1.5</v>
      </c>
      <c r="J13714" s="13">
        <v>1.5</v>
      </c>
      <c r="K13714" s="13">
        <v>1.5</v>
      </c>
      <c r="L13714" s="10" t="s">
        <v>38</v>
      </c>
      <c r="M13714" s="11" t="s">
        <v>39</v>
      </c>
      <c r="N13714" s="11" t="s">
        <v>40</v>
      </c>
      <c r="O13714" s="11">
        <v>1</v>
      </c>
      <c r="P13714" s="11">
        <v>1925</v>
      </c>
      <c r="Q13714" s="9" t="s">
        <v>41</v>
      </c>
      <c r="R13714" s="9" t="s">
        <v>41</v>
      </c>
      <c r="S13714" s="11" t="s">
        <v>42</v>
      </c>
      <c r="T13714" s="9" t="s">
        <v>41</v>
      </c>
      <c r="U13714" s="9" t="s">
        <v>41</v>
      </c>
      <c r="V13714" s="9" t="s">
        <v>41</v>
      </c>
      <c r="W13714" s="9" t="s">
        <v>41</v>
      </c>
      <c r="X13714" s="9" t="s">
        <v>41</v>
      </c>
      <c r="Y13714" s="9" t="s">
        <v>41</v>
      </c>
      <c r="Z13714" s="11" t="s">
        <v>1231</v>
      </c>
      <c r="AA13714" s="14">
        <v>20.8886</v>
      </c>
      <c r="AB13714" s="14">
        <v>-156.3569</v>
      </c>
      <c r="AC13714" s="15" t="s">
        <v>44</v>
      </c>
      <c r="AD13714" s="15" t="s">
        <v>44</v>
      </c>
      <c r="AE13714" s="11" t="s">
        <v>37</v>
      </c>
    </row>
    <row r="13715" spans="1:31" x14ac:dyDescent="0.25">
      <c r="A13715" s="9">
        <v>61262</v>
      </c>
      <c r="B13715" s="10" t="s">
        <v>9710</v>
      </c>
      <c r="C13715" s="9">
        <v>55864</v>
      </c>
      <c r="D13715" s="10" t="s">
        <v>9711</v>
      </c>
      <c r="E13715" s="10" t="s">
        <v>5546</v>
      </c>
      <c r="F13715" s="11" t="s">
        <v>1189</v>
      </c>
      <c r="G13715" s="12" t="s">
        <v>9713</v>
      </c>
      <c r="H13715" s="12" t="s">
        <v>37</v>
      </c>
      <c r="I13715" s="13">
        <v>1.5</v>
      </c>
      <c r="J13715" s="13">
        <v>1.5</v>
      </c>
      <c r="K13715" s="13">
        <v>1.5</v>
      </c>
      <c r="L13715" s="10" t="s">
        <v>38</v>
      </c>
      <c r="M13715" s="11" t="s">
        <v>39</v>
      </c>
      <c r="N13715" s="11" t="s">
        <v>40</v>
      </c>
      <c r="O13715" s="11">
        <v>1</v>
      </c>
      <c r="P13715" s="11">
        <v>1925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9" t="s">
        <v>41</v>
      </c>
      <c r="X13715" s="9" t="s">
        <v>41</v>
      </c>
      <c r="Y13715" s="9" t="s">
        <v>41</v>
      </c>
      <c r="Z13715" s="11" t="s">
        <v>1231</v>
      </c>
      <c r="AA13715" s="14">
        <v>20.8886</v>
      </c>
      <c r="AB13715" s="14">
        <v>-156.3569</v>
      </c>
      <c r="AC13715" s="15" t="s">
        <v>44</v>
      </c>
      <c r="AD13715" s="15" t="s">
        <v>44</v>
      </c>
      <c r="AE13715" s="11" t="s">
        <v>37</v>
      </c>
    </row>
    <row r="13716" spans="1:31" x14ac:dyDescent="0.25">
      <c r="A13716" s="9">
        <v>61262</v>
      </c>
      <c r="B13716" s="10" t="s">
        <v>9710</v>
      </c>
      <c r="C13716" s="9">
        <v>55864</v>
      </c>
      <c r="D13716" s="10" t="s">
        <v>9711</v>
      </c>
      <c r="E13716" s="10" t="s">
        <v>5546</v>
      </c>
      <c r="F13716" s="11" t="s">
        <v>1189</v>
      </c>
      <c r="G13716" s="12" t="s">
        <v>9714</v>
      </c>
      <c r="H13716" s="12" t="s">
        <v>37</v>
      </c>
      <c r="I13716" s="13">
        <v>1.5</v>
      </c>
      <c r="J13716" s="13">
        <v>1.5</v>
      </c>
      <c r="K13716" s="13">
        <v>1.5</v>
      </c>
      <c r="L13716" s="10" t="s">
        <v>38</v>
      </c>
      <c r="M13716" s="11" t="s">
        <v>39</v>
      </c>
      <c r="N13716" s="11" t="s">
        <v>40</v>
      </c>
      <c r="O13716" s="11">
        <v>1</v>
      </c>
      <c r="P13716" s="11">
        <v>1925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1231</v>
      </c>
      <c r="AA13716" s="14">
        <v>20.8886</v>
      </c>
      <c r="AB13716" s="14">
        <v>-156.3569</v>
      </c>
      <c r="AC13716" s="15" t="s">
        <v>44</v>
      </c>
      <c r="AD13716" s="15" t="s">
        <v>44</v>
      </c>
      <c r="AE13716" s="11" t="s">
        <v>37</v>
      </c>
    </row>
    <row r="13717" spans="1:31" x14ac:dyDescent="0.25">
      <c r="A13717" s="9">
        <v>1308</v>
      </c>
      <c r="B13717" s="10" t="s">
        <v>9715</v>
      </c>
      <c r="C13717" s="9">
        <v>55866</v>
      </c>
      <c r="D13717" s="10" t="s">
        <v>9716</v>
      </c>
      <c r="E13717" s="10" t="s">
        <v>123</v>
      </c>
      <c r="F13717" s="11" t="s">
        <v>2619</v>
      </c>
      <c r="G13717" s="12" t="s">
        <v>36</v>
      </c>
      <c r="H13717" s="12" t="s">
        <v>37</v>
      </c>
      <c r="I13717" s="13">
        <v>6.1</v>
      </c>
      <c r="J13717" s="13">
        <v>6</v>
      </c>
      <c r="K13717" s="13">
        <v>6</v>
      </c>
      <c r="L13717" s="10" t="s">
        <v>117</v>
      </c>
      <c r="M13717" s="11" t="s">
        <v>48</v>
      </c>
      <c r="N13717" s="11" t="s">
        <v>118</v>
      </c>
      <c r="O13717" s="11">
        <v>6</v>
      </c>
      <c r="P13717" s="11">
        <v>2006</v>
      </c>
      <c r="Q13717" s="9" t="s">
        <v>41</v>
      </c>
      <c r="R13717" s="9" t="s">
        <v>41</v>
      </c>
      <c r="S13717" s="11" t="s">
        <v>42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9717</v>
      </c>
      <c r="AA13717" s="14">
        <v>45.929299999999998</v>
      </c>
      <c r="AB13717" s="14">
        <v>-112.5194</v>
      </c>
      <c r="AC13717" s="15" t="s">
        <v>44</v>
      </c>
      <c r="AD13717" s="15" t="s">
        <v>44</v>
      </c>
      <c r="AE13717" s="11" t="s">
        <v>2626</v>
      </c>
    </row>
    <row r="13718" spans="1:31" x14ac:dyDescent="0.25">
      <c r="A13718" s="9">
        <v>1308</v>
      </c>
      <c r="B13718" s="10" t="s">
        <v>9715</v>
      </c>
      <c r="C13718" s="9">
        <v>55866</v>
      </c>
      <c r="D13718" s="10" t="s">
        <v>9716</v>
      </c>
      <c r="E13718" s="10" t="s">
        <v>123</v>
      </c>
      <c r="F13718" s="11" t="s">
        <v>2619</v>
      </c>
      <c r="G13718" s="12" t="s">
        <v>51</v>
      </c>
      <c r="H13718" s="12" t="s">
        <v>37</v>
      </c>
      <c r="I13718" s="13">
        <v>6.1</v>
      </c>
      <c r="J13718" s="13">
        <v>6</v>
      </c>
      <c r="K13718" s="13">
        <v>6</v>
      </c>
      <c r="L13718" s="10" t="s">
        <v>117</v>
      </c>
      <c r="M13718" s="11" t="s">
        <v>48</v>
      </c>
      <c r="N13718" s="11" t="s">
        <v>118</v>
      </c>
      <c r="O13718" s="11">
        <v>6</v>
      </c>
      <c r="P13718" s="11">
        <v>2006</v>
      </c>
      <c r="Q13718" s="9" t="s">
        <v>41</v>
      </c>
      <c r="R13718" s="9" t="s">
        <v>41</v>
      </c>
      <c r="S13718" s="11" t="s">
        <v>42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9717</v>
      </c>
      <c r="AA13718" s="14">
        <v>45.929299999999998</v>
      </c>
      <c r="AB13718" s="14">
        <v>-112.5194</v>
      </c>
      <c r="AC13718" s="15" t="s">
        <v>44</v>
      </c>
      <c r="AD13718" s="15" t="s">
        <v>44</v>
      </c>
      <c r="AE13718" s="11" t="s">
        <v>2626</v>
      </c>
    </row>
    <row r="13719" spans="1:31" x14ac:dyDescent="0.25">
      <c r="A13719" s="9">
        <v>1308</v>
      </c>
      <c r="B13719" s="10" t="s">
        <v>9715</v>
      </c>
      <c r="C13719" s="9">
        <v>55866</v>
      </c>
      <c r="D13719" s="10" t="s">
        <v>9716</v>
      </c>
      <c r="E13719" s="10" t="s">
        <v>123</v>
      </c>
      <c r="F13719" s="11" t="s">
        <v>2619</v>
      </c>
      <c r="G13719" s="12" t="s">
        <v>69</v>
      </c>
      <c r="H13719" s="12" t="s">
        <v>37</v>
      </c>
      <c r="I13719" s="13">
        <v>6.1</v>
      </c>
      <c r="J13719" s="13">
        <v>6</v>
      </c>
      <c r="K13719" s="13">
        <v>6</v>
      </c>
      <c r="L13719" s="10" t="s">
        <v>117</v>
      </c>
      <c r="M13719" s="11" t="s">
        <v>48</v>
      </c>
      <c r="N13719" s="11" t="s">
        <v>118</v>
      </c>
      <c r="O13719" s="11">
        <v>6</v>
      </c>
      <c r="P13719" s="11">
        <v>2006</v>
      </c>
      <c r="Q13719" s="9" t="s">
        <v>41</v>
      </c>
      <c r="R13719" s="9" t="s">
        <v>41</v>
      </c>
      <c r="S13719" s="11" t="s">
        <v>42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9717</v>
      </c>
      <c r="AA13719" s="14">
        <v>45.929299999999998</v>
      </c>
      <c r="AB13719" s="14">
        <v>-112.5194</v>
      </c>
      <c r="AC13719" s="15" t="s">
        <v>44</v>
      </c>
      <c r="AD13719" s="15" t="s">
        <v>44</v>
      </c>
      <c r="AE13719" s="11" t="s">
        <v>2626</v>
      </c>
    </row>
    <row r="13720" spans="1:31" x14ac:dyDescent="0.25">
      <c r="A13720" s="9">
        <v>1308</v>
      </c>
      <c r="B13720" s="10" t="s">
        <v>9715</v>
      </c>
      <c r="C13720" s="9">
        <v>55866</v>
      </c>
      <c r="D13720" s="10" t="s">
        <v>9716</v>
      </c>
      <c r="E13720" s="10" t="s">
        <v>123</v>
      </c>
      <c r="F13720" s="11" t="s">
        <v>2619</v>
      </c>
      <c r="G13720" s="12" t="s">
        <v>52</v>
      </c>
      <c r="H13720" s="12" t="s">
        <v>37</v>
      </c>
      <c r="I13720" s="13">
        <v>6.1</v>
      </c>
      <c r="J13720" s="13">
        <v>6</v>
      </c>
      <c r="K13720" s="13">
        <v>6</v>
      </c>
      <c r="L13720" s="10" t="s">
        <v>117</v>
      </c>
      <c r="M13720" s="11" t="s">
        <v>48</v>
      </c>
      <c r="N13720" s="11" t="s">
        <v>118</v>
      </c>
      <c r="O13720" s="11">
        <v>6</v>
      </c>
      <c r="P13720" s="11">
        <v>2006</v>
      </c>
      <c r="Q13720" s="9" t="s">
        <v>41</v>
      </c>
      <c r="R13720" s="9" t="s">
        <v>41</v>
      </c>
      <c r="S13720" s="11" t="s">
        <v>42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9717</v>
      </c>
      <c r="AA13720" s="14">
        <v>45.929299999999998</v>
      </c>
      <c r="AB13720" s="14">
        <v>-112.5194</v>
      </c>
      <c r="AC13720" s="15" t="s">
        <v>44</v>
      </c>
      <c r="AD13720" s="15" t="s">
        <v>44</v>
      </c>
      <c r="AE13720" s="11" t="s">
        <v>2626</v>
      </c>
    </row>
    <row r="13721" spans="1:31" x14ac:dyDescent="0.25">
      <c r="A13721" s="9">
        <v>1308</v>
      </c>
      <c r="B13721" s="10" t="s">
        <v>9715</v>
      </c>
      <c r="C13721" s="9">
        <v>55866</v>
      </c>
      <c r="D13721" s="10" t="s">
        <v>9716</v>
      </c>
      <c r="E13721" s="10" t="s">
        <v>123</v>
      </c>
      <c r="F13721" s="11" t="s">
        <v>2619</v>
      </c>
      <c r="G13721" s="12" t="s">
        <v>55</v>
      </c>
      <c r="H13721" s="12" t="s">
        <v>37</v>
      </c>
      <c r="I13721" s="13">
        <v>6.1</v>
      </c>
      <c r="J13721" s="13">
        <v>6</v>
      </c>
      <c r="K13721" s="13">
        <v>6</v>
      </c>
      <c r="L13721" s="10" t="s">
        <v>117</v>
      </c>
      <c r="M13721" s="11" t="s">
        <v>48</v>
      </c>
      <c r="N13721" s="11" t="s">
        <v>118</v>
      </c>
      <c r="O13721" s="11">
        <v>6</v>
      </c>
      <c r="P13721" s="11">
        <v>2006</v>
      </c>
      <c r="Q13721" s="9" t="s">
        <v>41</v>
      </c>
      <c r="R13721" s="9" t="s">
        <v>41</v>
      </c>
      <c r="S13721" s="11" t="s">
        <v>42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9717</v>
      </c>
      <c r="AA13721" s="14">
        <v>45.929299999999998</v>
      </c>
      <c r="AB13721" s="14">
        <v>-112.5194</v>
      </c>
      <c r="AC13721" s="15" t="s">
        <v>44</v>
      </c>
      <c r="AD13721" s="15" t="s">
        <v>44</v>
      </c>
      <c r="AE13721" s="11" t="s">
        <v>2626</v>
      </c>
    </row>
    <row r="13722" spans="1:31" x14ac:dyDescent="0.25">
      <c r="A13722" s="9">
        <v>1308</v>
      </c>
      <c r="B13722" s="10" t="s">
        <v>9715</v>
      </c>
      <c r="C13722" s="9">
        <v>55866</v>
      </c>
      <c r="D13722" s="10" t="s">
        <v>9716</v>
      </c>
      <c r="E13722" s="10" t="s">
        <v>123</v>
      </c>
      <c r="F13722" s="11" t="s">
        <v>2619</v>
      </c>
      <c r="G13722" s="12" t="s">
        <v>98</v>
      </c>
      <c r="H13722" s="12" t="s">
        <v>37</v>
      </c>
      <c r="I13722" s="13">
        <v>6.1</v>
      </c>
      <c r="J13722" s="13">
        <v>6</v>
      </c>
      <c r="K13722" s="13">
        <v>6</v>
      </c>
      <c r="L13722" s="10" t="s">
        <v>117</v>
      </c>
      <c r="M13722" s="11" t="s">
        <v>48</v>
      </c>
      <c r="N13722" s="11" t="s">
        <v>118</v>
      </c>
      <c r="O13722" s="11">
        <v>6</v>
      </c>
      <c r="P13722" s="11">
        <v>2006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9717</v>
      </c>
      <c r="AA13722" s="14">
        <v>45.929299999999998</v>
      </c>
      <c r="AB13722" s="14">
        <v>-112.5194</v>
      </c>
      <c r="AC13722" s="15" t="s">
        <v>44</v>
      </c>
      <c r="AD13722" s="15" t="s">
        <v>44</v>
      </c>
      <c r="AE13722" s="11" t="s">
        <v>2626</v>
      </c>
    </row>
    <row r="13723" spans="1:31" x14ac:dyDescent="0.25">
      <c r="A13723" s="9">
        <v>1308</v>
      </c>
      <c r="B13723" s="10" t="s">
        <v>9715</v>
      </c>
      <c r="C13723" s="9">
        <v>55866</v>
      </c>
      <c r="D13723" s="10" t="s">
        <v>9716</v>
      </c>
      <c r="E13723" s="10" t="s">
        <v>123</v>
      </c>
      <c r="F13723" s="11" t="s">
        <v>2619</v>
      </c>
      <c r="G13723" s="12" t="s">
        <v>102</v>
      </c>
      <c r="H13723" s="12" t="s">
        <v>37</v>
      </c>
      <c r="I13723" s="13">
        <v>6.1</v>
      </c>
      <c r="J13723" s="13">
        <v>6</v>
      </c>
      <c r="K13723" s="13">
        <v>6</v>
      </c>
      <c r="L13723" s="10" t="s">
        <v>117</v>
      </c>
      <c r="M13723" s="11" t="s">
        <v>48</v>
      </c>
      <c r="N13723" s="11" t="s">
        <v>118</v>
      </c>
      <c r="O13723" s="11">
        <v>6</v>
      </c>
      <c r="P13723" s="11">
        <v>2006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9717</v>
      </c>
      <c r="AA13723" s="14">
        <v>45.929299999999998</v>
      </c>
      <c r="AB13723" s="14">
        <v>-112.5194</v>
      </c>
      <c r="AC13723" s="15" t="s">
        <v>44</v>
      </c>
      <c r="AD13723" s="15" t="s">
        <v>44</v>
      </c>
      <c r="AE13723" s="11" t="s">
        <v>2626</v>
      </c>
    </row>
    <row r="13724" spans="1:31" x14ac:dyDescent="0.25">
      <c r="A13724" s="9">
        <v>1308</v>
      </c>
      <c r="B13724" s="10" t="s">
        <v>9715</v>
      </c>
      <c r="C13724" s="9">
        <v>55866</v>
      </c>
      <c r="D13724" s="10" t="s">
        <v>9716</v>
      </c>
      <c r="E13724" s="10" t="s">
        <v>123</v>
      </c>
      <c r="F13724" s="11" t="s">
        <v>2619</v>
      </c>
      <c r="G13724" s="12" t="s">
        <v>144</v>
      </c>
      <c r="H13724" s="12" t="s">
        <v>37</v>
      </c>
      <c r="I13724" s="13">
        <v>6.1</v>
      </c>
      <c r="J13724" s="13">
        <v>6</v>
      </c>
      <c r="K13724" s="13">
        <v>6</v>
      </c>
      <c r="L13724" s="10" t="s">
        <v>117</v>
      </c>
      <c r="M13724" s="11" t="s">
        <v>48</v>
      </c>
      <c r="N13724" s="11" t="s">
        <v>118</v>
      </c>
      <c r="O13724" s="11">
        <v>6</v>
      </c>
      <c r="P13724" s="11">
        <v>2006</v>
      </c>
      <c r="Q13724" s="9" t="s">
        <v>41</v>
      </c>
      <c r="R13724" s="9" t="s">
        <v>41</v>
      </c>
      <c r="S13724" s="11" t="s">
        <v>42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9717</v>
      </c>
      <c r="AA13724" s="14">
        <v>45.929299999999998</v>
      </c>
      <c r="AB13724" s="14">
        <v>-112.5194</v>
      </c>
      <c r="AC13724" s="15" t="s">
        <v>44</v>
      </c>
      <c r="AD13724" s="15" t="s">
        <v>44</v>
      </c>
      <c r="AE13724" s="11" t="s">
        <v>2626</v>
      </c>
    </row>
    <row r="13725" spans="1:31" x14ac:dyDescent="0.25">
      <c r="A13725" s="9">
        <v>1308</v>
      </c>
      <c r="B13725" s="10" t="s">
        <v>9715</v>
      </c>
      <c r="C13725" s="9">
        <v>55866</v>
      </c>
      <c r="D13725" s="10" t="s">
        <v>9716</v>
      </c>
      <c r="E13725" s="10" t="s">
        <v>123</v>
      </c>
      <c r="F13725" s="11" t="s">
        <v>2619</v>
      </c>
      <c r="G13725" s="12" t="s">
        <v>145</v>
      </c>
      <c r="H13725" s="12" t="s">
        <v>37</v>
      </c>
      <c r="I13725" s="13">
        <v>6.1</v>
      </c>
      <c r="J13725" s="13">
        <v>6</v>
      </c>
      <c r="K13725" s="13">
        <v>6</v>
      </c>
      <c r="L13725" s="10" t="s">
        <v>117</v>
      </c>
      <c r="M13725" s="11" t="s">
        <v>48</v>
      </c>
      <c r="N13725" s="11" t="s">
        <v>118</v>
      </c>
      <c r="O13725" s="11">
        <v>6</v>
      </c>
      <c r="P13725" s="11">
        <v>2006</v>
      </c>
      <c r="Q13725" s="9" t="s">
        <v>41</v>
      </c>
      <c r="R13725" s="9" t="s">
        <v>41</v>
      </c>
      <c r="S13725" s="11" t="s">
        <v>42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9717</v>
      </c>
      <c r="AA13725" s="14">
        <v>45.929299999999998</v>
      </c>
      <c r="AB13725" s="14">
        <v>-112.5194</v>
      </c>
      <c r="AC13725" s="15" t="s">
        <v>44</v>
      </c>
      <c r="AD13725" s="15" t="s">
        <v>44</v>
      </c>
      <c r="AE13725" s="11" t="s">
        <v>2626</v>
      </c>
    </row>
    <row r="13726" spans="1:31" x14ac:dyDescent="0.25">
      <c r="A13726" s="9">
        <v>15399</v>
      </c>
      <c r="B13726" s="10" t="s">
        <v>9718</v>
      </c>
      <c r="C13726" s="9">
        <v>55871</v>
      </c>
      <c r="D13726" s="10" t="s">
        <v>9719</v>
      </c>
      <c r="E13726" s="10" t="s">
        <v>123</v>
      </c>
      <c r="F13726" s="11" t="s">
        <v>3307</v>
      </c>
      <c r="G13726" s="12" t="s">
        <v>9720</v>
      </c>
      <c r="H13726" s="12" t="s">
        <v>37</v>
      </c>
      <c r="I13726" s="13">
        <v>24.5</v>
      </c>
      <c r="J13726" s="13">
        <v>24</v>
      </c>
      <c r="K13726" s="13">
        <v>24</v>
      </c>
      <c r="L13726" s="10" t="s">
        <v>245</v>
      </c>
      <c r="M13726" s="11" t="s">
        <v>246</v>
      </c>
      <c r="N13726" s="11" t="s">
        <v>247</v>
      </c>
      <c r="O13726" s="11">
        <v>1</v>
      </c>
      <c r="P13726" s="11">
        <v>2002</v>
      </c>
      <c r="Q13726" s="9" t="s">
        <v>41</v>
      </c>
      <c r="R13726" s="9" t="s">
        <v>41</v>
      </c>
      <c r="S13726" s="11" t="s">
        <v>42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1735</v>
      </c>
      <c r="AA13726" s="14">
        <v>45.5563</v>
      </c>
      <c r="AB13726" s="14">
        <v>-120.55070000000001</v>
      </c>
      <c r="AC13726" s="15" t="s">
        <v>44</v>
      </c>
      <c r="AD13726" s="15" t="s">
        <v>44</v>
      </c>
      <c r="AE13726" s="11" t="s">
        <v>9721</v>
      </c>
    </row>
    <row r="13727" spans="1:31" x14ac:dyDescent="0.25">
      <c r="A13727" s="9">
        <v>20323</v>
      </c>
      <c r="B13727" s="10" t="s">
        <v>5685</v>
      </c>
      <c r="C13727" s="9">
        <v>55874</v>
      </c>
      <c r="D13727" s="10" t="s">
        <v>9722</v>
      </c>
      <c r="E13727" s="10" t="s">
        <v>123</v>
      </c>
      <c r="F13727" s="11" t="s">
        <v>62</v>
      </c>
      <c r="G13727" s="12" t="s">
        <v>144</v>
      </c>
      <c r="H13727" s="12" t="s">
        <v>37</v>
      </c>
      <c r="I13727" s="13">
        <v>49.9</v>
      </c>
      <c r="J13727" s="13">
        <v>40</v>
      </c>
      <c r="K13727" s="13">
        <v>50.3</v>
      </c>
      <c r="L13727" s="10" t="s">
        <v>75</v>
      </c>
      <c r="M13727" s="11" t="s">
        <v>48</v>
      </c>
      <c r="N13727" s="11" t="s">
        <v>76</v>
      </c>
      <c r="O13727" s="11">
        <v>8</v>
      </c>
      <c r="P13727" s="11">
        <v>1973</v>
      </c>
      <c r="Q13727" s="9" t="s">
        <v>41</v>
      </c>
      <c r="R13727" s="9" t="s">
        <v>41</v>
      </c>
      <c r="S13727" s="11" t="s">
        <v>42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285</v>
      </c>
      <c r="AA13727" s="14">
        <v>36.653500000000001</v>
      </c>
      <c r="AB13727" s="14">
        <v>-120.5783</v>
      </c>
      <c r="AC13727" s="15" t="s">
        <v>44</v>
      </c>
      <c r="AD13727" s="15" t="s">
        <v>44</v>
      </c>
      <c r="AE13727" s="11" t="s">
        <v>126</v>
      </c>
    </row>
    <row r="13728" spans="1:31" x14ac:dyDescent="0.25">
      <c r="A13728" s="9">
        <v>17412</v>
      </c>
      <c r="B13728" s="10" t="s">
        <v>9601</v>
      </c>
      <c r="C13728" s="9">
        <v>55880</v>
      </c>
      <c r="D13728" s="10" t="s">
        <v>9723</v>
      </c>
      <c r="E13728" s="10" t="s">
        <v>202</v>
      </c>
      <c r="F13728" s="11" t="s">
        <v>62</v>
      </c>
      <c r="G13728" s="12" t="s">
        <v>9724</v>
      </c>
      <c r="H13728" s="12" t="s">
        <v>37</v>
      </c>
      <c r="I13728" s="13">
        <v>0.8</v>
      </c>
      <c r="J13728" s="13">
        <v>0.7</v>
      </c>
      <c r="K13728" s="13">
        <v>0.7</v>
      </c>
      <c r="L13728" s="10" t="s">
        <v>637</v>
      </c>
      <c r="M13728" s="11" t="s">
        <v>638</v>
      </c>
      <c r="N13728" s="11" t="s">
        <v>118</v>
      </c>
      <c r="O13728" s="11">
        <v>7</v>
      </c>
      <c r="P13728" s="11">
        <v>2004</v>
      </c>
      <c r="Q13728" s="9" t="s">
        <v>41</v>
      </c>
      <c r="R13728" s="9" t="s">
        <v>41</v>
      </c>
      <c r="S13728" s="11" t="s">
        <v>42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542</v>
      </c>
      <c r="AA13728" s="14">
        <v>38.301699999999997</v>
      </c>
      <c r="AB13728" s="14">
        <v>-122.74890000000001</v>
      </c>
      <c r="AC13728" s="15" t="s">
        <v>44</v>
      </c>
      <c r="AD13728" s="15" t="s">
        <v>44</v>
      </c>
      <c r="AE13728" s="11" t="s">
        <v>126</v>
      </c>
    </row>
    <row r="13729" spans="1:31" x14ac:dyDescent="0.25">
      <c r="A13729" s="9">
        <v>17412</v>
      </c>
      <c r="B13729" s="10" t="s">
        <v>9601</v>
      </c>
      <c r="C13729" s="9">
        <v>55880</v>
      </c>
      <c r="D13729" s="10" t="s">
        <v>9723</v>
      </c>
      <c r="E13729" s="10" t="s">
        <v>202</v>
      </c>
      <c r="F13729" s="11" t="s">
        <v>62</v>
      </c>
      <c r="G13729" s="12" t="s">
        <v>9725</v>
      </c>
      <c r="H13729" s="12" t="s">
        <v>37</v>
      </c>
      <c r="I13729" s="13">
        <v>0.8</v>
      </c>
      <c r="J13729" s="13">
        <v>0.7</v>
      </c>
      <c r="K13729" s="13">
        <v>0.7</v>
      </c>
      <c r="L13729" s="10" t="s">
        <v>637</v>
      </c>
      <c r="M13729" s="11" t="s">
        <v>638</v>
      </c>
      <c r="N13729" s="11" t="s">
        <v>118</v>
      </c>
      <c r="O13729" s="11">
        <v>7</v>
      </c>
      <c r="P13729" s="11">
        <v>2004</v>
      </c>
      <c r="Q13729" s="9" t="s">
        <v>41</v>
      </c>
      <c r="R13729" s="9" t="s">
        <v>41</v>
      </c>
      <c r="S13729" s="11" t="s">
        <v>42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542</v>
      </c>
      <c r="AA13729" s="14">
        <v>38.301699999999997</v>
      </c>
      <c r="AB13729" s="14">
        <v>-122.74890000000001</v>
      </c>
      <c r="AC13729" s="15" t="s">
        <v>44</v>
      </c>
      <c r="AD13729" s="15" t="s">
        <v>44</v>
      </c>
      <c r="AE13729" s="11" t="s">
        <v>126</v>
      </c>
    </row>
    <row r="13730" spans="1:31" x14ac:dyDescent="0.25">
      <c r="A13730" s="9">
        <v>17164</v>
      </c>
      <c r="B13730" s="10" t="s">
        <v>5665</v>
      </c>
      <c r="C13730" s="9">
        <v>55882</v>
      </c>
      <c r="D13730" s="10" t="s">
        <v>9726</v>
      </c>
      <c r="E13730" s="10" t="s">
        <v>1867</v>
      </c>
      <c r="F13730" s="11" t="s">
        <v>272</v>
      </c>
      <c r="G13730" s="12" t="s">
        <v>2088</v>
      </c>
      <c r="H13730" s="12" t="s">
        <v>37</v>
      </c>
      <c r="I13730" s="13">
        <v>18</v>
      </c>
      <c r="J13730" s="13">
        <v>17.399999999999999</v>
      </c>
      <c r="K13730" s="13">
        <v>18</v>
      </c>
      <c r="L13730" s="10" t="s">
        <v>879</v>
      </c>
      <c r="M13730" s="11" t="s">
        <v>880</v>
      </c>
      <c r="N13730" s="11" t="s">
        <v>49</v>
      </c>
      <c r="O13730" s="11">
        <v>3</v>
      </c>
      <c r="P13730" s="11">
        <v>2003</v>
      </c>
      <c r="Q13730" s="9" t="s">
        <v>41</v>
      </c>
      <c r="R13730" s="9" t="s">
        <v>41</v>
      </c>
      <c r="S13730" s="11" t="s">
        <v>42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4725</v>
      </c>
      <c r="AA13730" s="14">
        <v>46.972799999999999</v>
      </c>
      <c r="AB13730" s="14">
        <v>-123.7739</v>
      </c>
      <c r="AC13730" s="15" t="s">
        <v>44</v>
      </c>
      <c r="AD13730" s="15" t="s">
        <v>44</v>
      </c>
      <c r="AE13730" s="11" t="s">
        <v>632</v>
      </c>
    </row>
    <row r="13731" spans="1:31" x14ac:dyDescent="0.25">
      <c r="A13731" s="9">
        <v>56318</v>
      </c>
      <c r="B13731" s="10" t="s">
        <v>9727</v>
      </c>
      <c r="C13731" s="9">
        <v>55885</v>
      </c>
      <c r="D13731" s="10" t="s">
        <v>9728</v>
      </c>
      <c r="E13731" s="10" t="s">
        <v>123</v>
      </c>
      <c r="F13731" s="11" t="s">
        <v>944</v>
      </c>
      <c r="G13731" s="12" t="s">
        <v>9729</v>
      </c>
      <c r="H13731" s="12" t="s">
        <v>37</v>
      </c>
      <c r="I13731" s="13">
        <v>1.6</v>
      </c>
      <c r="J13731" s="13">
        <v>1.5</v>
      </c>
      <c r="K13731" s="13">
        <v>1.5</v>
      </c>
      <c r="L13731" s="10" t="s">
        <v>637</v>
      </c>
      <c r="M13731" s="11" t="s">
        <v>638</v>
      </c>
      <c r="N13731" s="11" t="s">
        <v>118</v>
      </c>
      <c r="O13731" s="11">
        <v>6</v>
      </c>
      <c r="P13731" s="11">
        <v>2009</v>
      </c>
      <c r="Q13731" s="9" t="s">
        <v>41</v>
      </c>
      <c r="R13731" s="9" t="s">
        <v>41</v>
      </c>
      <c r="S13731" s="11" t="s">
        <v>42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1299</v>
      </c>
      <c r="AA13731" s="14">
        <v>39.1937</v>
      </c>
      <c r="AB13731" s="14">
        <v>-77.118899999999996</v>
      </c>
      <c r="AC13731" s="15" t="s">
        <v>44</v>
      </c>
      <c r="AD13731" s="15" t="s">
        <v>44</v>
      </c>
      <c r="AE13731" s="11" t="s">
        <v>159</v>
      </c>
    </row>
    <row r="13732" spans="1:31" x14ac:dyDescent="0.25">
      <c r="A13732" s="9">
        <v>56318</v>
      </c>
      <c r="B13732" s="10" t="s">
        <v>9727</v>
      </c>
      <c r="C13732" s="9">
        <v>55885</v>
      </c>
      <c r="D13732" s="10" t="s">
        <v>9728</v>
      </c>
      <c r="E13732" s="10" t="s">
        <v>123</v>
      </c>
      <c r="F13732" s="11" t="s">
        <v>944</v>
      </c>
      <c r="G13732" s="12" t="s">
        <v>9730</v>
      </c>
      <c r="H13732" s="12" t="s">
        <v>37</v>
      </c>
      <c r="I13732" s="13">
        <v>0.8</v>
      </c>
      <c r="J13732" s="13">
        <v>0.8</v>
      </c>
      <c r="K13732" s="13">
        <v>0.8</v>
      </c>
      <c r="L13732" s="10" t="s">
        <v>637</v>
      </c>
      <c r="M13732" s="11" t="s">
        <v>638</v>
      </c>
      <c r="N13732" s="11" t="s">
        <v>118</v>
      </c>
      <c r="O13732" s="11">
        <v>6</v>
      </c>
      <c r="P13732" s="11">
        <v>2009</v>
      </c>
      <c r="Q13732" s="9" t="s">
        <v>41</v>
      </c>
      <c r="R13732" s="9" t="s">
        <v>41</v>
      </c>
      <c r="S13732" s="11" t="s">
        <v>42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1299</v>
      </c>
      <c r="AA13732" s="14">
        <v>39.1937</v>
      </c>
      <c r="AB13732" s="14">
        <v>-77.118899999999996</v>
      </c>
      <c r="AC13732" s="15" t="s">
        <v>44</v>
      </c>
      <c r="AD13732" s="15" t="s">
        <v>44</v>
      </c>
      <c r="AE13732" s="11" t="s">
        <v>159</v>
      </c>
    </row>
    <row r="13733" spans="1:31" x14ac:dyDescent="0.25">
      <c r="A13733" s="9">
        <v>1687</v>
      </c>
      <c r="B13733" s="10" t="s">
        <v>9731</v>
      </c>
      <c r="C13733" s="9">
        <v>55925</v>
      </c>
      <c r="D13733" s="10" t="s">
        <v>9732</v>
      </c>
      <c r="E13733" s="10" t="s">
        <v>123</v>
      </c>
      <c r="F13733" s="11" t="s">
        <v>2245</v>
      </c>
      <c r="G13733" s="12" t="s">
        <v>2088</v>
      </c>
      <c r="H13733" s="12" t="s">
        <v>37</v>
      </c>
      <c r="I13733" s="13">
        <v>0.8</v>
      </c>
      <c r="J13733" s="13">
        <v>0.8</v>
      </c>
      <c r="K13733" s="13">
        <v>0.8</v>
      </c>
      <c r="L13733" s="10" t="s">
        <v>637</v>
      </c>
      <c r="M13733" s="11" t="s">
        <v>638</v>
      </c>
      <c r="N13733" s="11" t="s">
        <v>118</v>
      </c>
      <c r="O13733" s="11">
        <v>9</v>
      </c>
      <c r="P13733" s="11">
        <v>2002</v>
      </c>
      <c r="Q13733" s="9" t="s">
        <v>41</v>
      </c>
      <c r="R13733" s="9" t="s">
        <v>41</v>
      </c>
      <c r="S13733" s="11" t="s">
        <v>42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4000</v>
      </c>
      <c r="AA13733" s="14">
        <v>44.175007000000001</v>
      </c>
      <c r="AB13733" s="14">
        <v>-87.828519999999997</v>
      </c>
      <c r="AC13733" s="15" t="s">
        <v>44</v>
      </c>
      <c r="AD13733" s="15" t="s">
        <v>44</v>
      </c>
      <c r="AE13733" s="11" t="s">
        <v>120</v>
      </c>
    </row>
    <row r="13734" spans="1:31" x14ac:dyDescent="0.25">
      <c r="A13734" s="9">
        <v>1687</v>
      </c>
      <c r="B13734" s="10" t="s">
        <v>9731</v>
      </c>
      <c r="C13734" s="9">
        <v>55925</v>
      </c>
      <c r="D13734" s="10" t="s">
        <v>9732</v>
      </c>
      <c r="E13734" s="10" t="s">
        <v>123</v>
      </c>
      <c r="F13734" s="11" t="s">
        <v>2245</v>
      </c>
      <c r="G13734" s="12" t="s">
        <v>1862</v>
      </c>
      <c r="H13734" s="12" t="s">
        <v>37</v>
      </c>
      <c r="I13734" s="13">
        <v>0.8</v>
      </c>
      <c r="J13734" s="13">
        <v>0.8</v>
      </c>
      <c r="K13734" s="13">
        <v>0.8</v>
      </c>
      <c r="L13734" s="10" t="s">
        <v>637</v>
      </c>
      <c r="M13734" s="11" t="s">
        <v>638</v>
      </c>
      <c r="N13734" s="11" t="s">
        <v>118</v>
      </c>
      <c r="O13734" s="11">
        <v>9</v>
      </c>
      <c r="P13734" s="11">
        <v>2002</v>
      </c>
      <c r="Q13734" s="9" t="s">
        <v>41</v>
      </c>
      <c r="R13734" s="9" t="s">
        <v>41</v>
      </c>
      <c r="S13734" s="11" t="s">
        <v>42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4000</v>
      </c>
      <c r="AA13734" s="14">
        <v>44.175007000000001</v>
      </c>
      <c r="AB13734" s="14">
        <v>-87.828519999999997</v>
      </c>
      <c r="AC13734" s="15" t="s">
        <v>44</v>
      </c>
      <c r="AD13734" s="15" t="s">
        <v>44</v>
      </c>
      <c r="AE13734" s="11" t="s">
        <v>120</v>
      </c>
    </row>
    <row r="13735" spans="1:31" x14ac:dyDescent="0.25">
      <c r="A13735" s="9">
        <v>1687</v>
      </c>
      <c r="B13735" s="10" t="s">
        <v>9731</v>
      </c>
      <c r="C13735" s="9">
        <v>55925</v>
      </c>
      <c r="D13735" s="10" t="s">
        <v>9732</v>
      </c>
      <c r="E13735" s="10" t="s">
        <v>123</v>
      </c>
      <c r="F13735" s="11" t="s">
        <v>2245</v>
      </c>
      <c r="G13735" s="12" t="s">
        <v>2817</v>
      </c>
      <c r="H13735" s="12" t="s">
        <v>37</v>
      </c>
      <c r="I13735" s="13">
        <v>0.8</v>
      </c>
      <c r="J13735" s="13">
        <v>0.8</v>
      </c>
      <c r="K13735" s="13">
        <v>0.8</v>
      </c>
      <c r="L13735" s="10" t="s">
        <v>637</v>
      </c>
      <c r="M13735" s="11" t="s">
        <v>638</v>
      </c>
      <c r="N13735" s="11" t="s">
        <v>118</v>
      </c>
      <c r="O13735" s="11">
        <v>9</v>
      </c>
      <c r="P13735" s="11">
        <v>2002</v>
      </c>
      <c r="Q13735" s="9" t="s">
        <v>41</v>
      </c>
      <c r="R13735" s="9" t="s">
        <v>41</v>
      </c>
      <c r="S13735" s="11" t="s">
        <v>42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4000</v>
      </c>
      <c r="AA13735" s="14">
        <v>44.175007000000001</v>
      </c>
      <c r="AB13735" s="14">
        <v>-87.828519999999997</v>
      </c>
      <c r="AC13735" s="15" t="s">
        <v>44</v>
      </c>
      <c r="AD13735" s="15" t="s">
        <v>44</v>
      </c>
      <c r="AE13735" s="11" t="s">
        <v>120</v>
      </c>
    </row>
    <row r="13736" spans="1:31" x14ac:dyDescent="0.25">
      <c r="A13736" s="9">
        <v>1687</v>
      </c>
      <c r="B13736" s="10" t="s">
        <v>9731</v>
      </c>
      <c r="C13736" s="9">
        <v>55925</v>
      </c>
      <c r="D13736" s="10" t="s">
        <v>9732</v>
      </c>
      <c r="E13736" s="10" t="s">
        <v>123</v>
      </c>
      <c r="F13736" s="11" t="s">
        <v>2245</v>
      </c>
      <c r="G13736" s="12" t="s">
        <v>2067</v>
      </c>
      <c r="H13736" s="12" t="s">
        <v>37</v>
      </c>
      <c r="I13736" s="13">
        <v>0.8</v>
      </c>
      <c r="J13736" s="13">
        <v>0.8</v>
      </c>
      <c r="K13736" s="13">
        <v>0.8</v>
      </c>
      <c r="L13736" s="10" t="s">
        <v>637</v>
      </c>
      <c r="M13736" s="11" t="s">
        <v>638</v>
      </c>
      <c r="N13736" s="11" t="s">
        <v>118</v>
      </c>
      <c r="O13736" s="11">
        <v>6</v>
      </c>
      <c r="P13736" s="11">
        <v>2003</v>
      </c>
      <c r="Q13736" s="9" t="s">
        <v>41</v>
      </c>
      <c r="R13736" s="9" t="s">
        <v>41</v>
      </c>
      <c r="S13736" s="11" t="s">
        <v>42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4000</v>
      </c>
      <c r="AA13736" s="14">
        <v>44.175007000000001</v>
      </c>
      <c r="AB13736" s="14">
        <v>-87.828519999999997</v>
      </c>
      <c r="AC13736" s="15" t="s">
        <v>44</v>
      </c>
      <c r="AD13736" s="15" t="s">
        <v>44</v>
      </c>
      <c r="AE13736" s="11" t="s">
        <v>120</v>
      </c>
    </row>
    <row r="13737" spans="1:31" x14ac:dyDescent="0.25">
      <c r="A13737" s="9">
        <v>1687</v>
      </c>
      <c r="B13737" s="10" t="s">
        <v>9731</v>
      </c>
      <c r="C13737" s="9">
        <v>55925</v>
      </c>
      <c r="D13737" s="10" t="s">
        <v>9732</v>
      </c>
      <c r="E13737" s="10" t="s">
        <v>123</v>
      </c>
      <c r="F13737" s="11" t="s">
        <v>2245</v>
      </c>
      <c r="G13737" s="12" t="s">
        <v>5568</v>
      </c>
      <c r="H13737" s="12" t="s">
        <v>37</v>
      </c>
      <c r="I13737" s="13">
        <v>0.8</v>
      </c>
      <c r="J13737" s="13">
        <v>0.8</v>
      </c>
      <c r="K13737" s="13">
        <v>0.8</v>
      </c>
      <c r="L13737" s="10" t="s">
        <v>637</v>
      </c>
      <c r="M13737" s="11" t="s">
        <v>638</v>
      </c>
      <c r="N13737" s="11" t="s">
        <v>118</v>
      </c>
      <c r="O13737" s="11">
        <v>12</v>
      </c>
      <c r="P13737" s="11">
        <v>2006</v>
      </c>
      <c r="Q13737" s="9" t="s">
        <v>41</v>
      </c>
      <c r="R13737" s="9" t="s">
        <v>41</v>
      </c>
      <c r="S13737" s="11" t="s">
        <v>42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4000</v>
      </c>
      <c r="AA13737" s="14">
        <v>44.175007000000001</v>
      </c>
      <c r="AB13737" s="14">
        <v>-87.828519999999997</v>
      </c>
      <c r="AC13737" s="15" t="s">
        <v>44</v>
      </c>
      <c r="AD13737" s="15" t="s">
        <v>44</v>
      </c>
      <c r="AE13737" s="11" t="s">
        <v>120</v>
      </c>
    </row>
    <row r="13738" spans="1:31" x14ac:dyDescent="0.25">
      <c r="A13738" s="9">
        <v>1687</v>
      </c>
      <c r="B13738" s="10" t="s">
        <v>9731</v>
      </c>
      <c r="C13738" s="9">
        <v>55925</v>
      </c>
      <c r="D13738" s="10" t="s">
        <v>9732</v>
      </c>
      <c r="E13738" s="10" t="s">
        <v>123</v>
      </c>
      <c r="F13738" s="11" t="s">
        <v>2245</v>
      </c>
      <c r="G13738" s="12" t="s">
        <v>5569</v>
      </c>
      <c r="H13738" s="12" t="s">
        <v>37</v>
      </c>
      <c r="I13738" s="13">
        <v>0.8</v>
      </c>
      <c r="J13738" s="13">
        <v>0.8</v>
      </c>
      <c r="K13738" s="13">
        <v>0.8</v>
      </c>
      <c r="L13738" s="10" t="s">
        <v>637</v>
      </c>
      <c r="M13738" s="11" t="s">
        <v>638</v>
      </c>
      <c r="N13738" s="11" t="s">
        <v>118</v>
      </c>
      <c r="O13738" s="11">
        <v>12</v>
      </c>
      <c r="P13738" s="11">
        <v>2006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4000</v>
      </c>
      <c r="AA13738" s="14">
        <v>44.175007000000001</v>
      </c>
      <c r="AB13738" s="14">
        <v>-87.828519999999997</v>
      </c>
      <c r="AC13738" s="15" t="s">
        <v>44</v>
      </c>
      <c r="AD13738" s="15" t="s">
        <v>44</v>
      </c>
      <c r="AE13738" s="11" t="s">
        <v>120</v>
      </c>
    </row>
    <row r="13739" spans="1:31" x14ac:dyDescent="0.25">
      <c r="A13739" s="9">
        <v>1687</v>
      </c>
      <c r="B13739" s="10" t="s">
        <v>9731</v>
      </c>
      <c r="C13739" s="9">
        <v>55925</v>
      </c>
      <c r="D13739" s="10" t="s">
        <v>9732</v>
      </c>
      <c r="E13739" s="10" t="s">
        <v>123</v>
      </c>
      <c r="F13739" s="11" t="s">
        <v>2245</v>
      </c>
      <c r="G13739" s="12" t="s">
        <v>5570</v>
      </c>
      <c r="H13739" s="12" t="s">
        <v>37</v>
      </c>
      <c r="I13739" s="13">
        <v>0.8</v>
      </c>
      <c r="J13739" s="13">
        <v>0.8</v>
      </c>
      <c r="K13739" s="13">
        <v>0.8</v>
      </c>
      <c r="L13739" s="10" t="s">
        <v>637</v>
      </c>
      <c r="M13739" s="11" t="s">
        <v>638</v>
      </c>
      <c r="N13739" s="11" t="s">
        <v>118</v>
      </c>
      <c r="O13739" s="11">
        <v>12</v>
      </c>
      <c r="P13739" s="11">
        <v>2006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4000</v>
      </c>
      <c r="AA13739" s="14">
        <v>44.175007000000001</v>
      </c>
      <c r="AB13739" s="14">
        <v>-87.828519999999997</v>
      </c>
      <c r="AC13739" s="15" t="s">
        <v>44</v>
      </c>
      <c r="AD13739" s="15" t="s">
        <v>44</v>
      </c>
      <c r="AE13739" s="11" t="s">
        <v>120</v>
      </c>
    </row>
    <row r="13740" spans="1:31" x14ac:dyDescent="0.25">
      <c r="A13740" s="9">
        <v>1687</v>
      </c>
      <c r="B13740" s="10" t="s">
        <v>9731</v>
      </c>
      <c r="C13740" s="9">
        <v>55925</v>
      </c>
      <c r="D13740" s="10" t="s">
        <v>9732</v>
      </c>
      <c r="E13740" s="10" t="s">
        <v>123</v>
      </c>
      <c r="F13740" s="11" t="s">
        <v>2245</v>
      </c>
      <c r="G13740" s="12" t="s">
        <v>5534</v>
      </c>
      <c r="H13740" s="12" t="s">
        <v>37</v>
      </c>
      <c r="I13740" s="13">
        <v>0.8</v>
      </c>
      <c r="J13740" s="13">
        <v>0.8</v>
      </c>
      <c r="K13740" s="13">
        <v>0.8</v>
      </c>
      <c r="L13740" s="10" t="s">
        <v>637</v>
      </c>
      <c r="M13740" s="11" t="s">
        <v>638</v>
      </c>
      <c r="N13740" s="11" t="s">
        <v>118</v>
      </c>
      <c r="O13740" s="11">
        <v>12</v>
      </c>
      <c r="P13740" s="11">
        <v>2006</v>
      </c>
      <c r="Q13740" s="9" t="s">
        <v>41</v>
      </c>
      <c r="R13740" s="9" t="s">
        <v>41</v>
      </c>
      <c r="S13740" s="11" t="s">
        <v>42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4000</v>
      </c>
      <c r="AA13740" s="14">
        <v>44.175007000000001</v>
      </c>
      <c r="AB13740" s="14">
        <v>-87.828519999999997</v>
      </c>
      <c r="AC13740" s="15" t="s">
        <v>44</v>
      </c>
      <c r="AD13740" s="15" t="s">
        <v>44</v>
      </c>
      <c r="AE13740" s="11" t="s">
        <v>120</v>
      </c>
    </row>
    <row r="13741" spans="1:31" x14ac:dyDescent="0.25">
      <c r="A13741" s="9">
        <v>17539</v>
      </c>
      <c r="B13741" s="10" t="s">
        <v>1162</v>
      </c>
      <c r="C13741" s="9">
        <v>55927</v>
      </c>
      <c r="D13741" s="10" t="s">
        <v>1138</v>
      </c>
      <c r="E13741" s="10" t="s">
        <v>34</v>
      </c>
      <c r="F13741" s="11" t="s">
        <v>330</v>
      </c>
      <c r="G13741" s="12" t="s">
        <v>605</v>
      </c>
      <c r="H13741" s="12" t="s">
        <v>9733</v>
      </c>
      <c r="I13741" s="13">
        <v>198.9</v>
      </c>
      <c r="J13741" s="13">
        <v>156</v>
      </c>
      <c r="K13741" s="13">
        <v>171</v>
      </c>
      <c r="L13741" s="10" t="s">
        <v>58</v>
      </c>
      <c r="M13741" s="11" t="s">
        <v>48</v>
      </c>
      <c r="N13741" s="11" t="s">
        <v>59</v>
      </c>
      <c r="O13741" s="11">
        <v>5</v>
      </c>
      <c r="P13741" s="11">
        <v>2004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1138</v>
      </c>
      <c r="AA13741" s="14">
        <v>32.359400000000001</v>
      </c>
      <c r="AB13741" s="14">
        <v>-81.124200000000002</v>
      </c>
      <c r="AC13741" s="15" t="s">
        <v>44</v>
      </c>
      <c r="AD13741" s="15" t="s">
        <v>44</v>
      </c>
      <c r="AE13741" s="11" t="s">
        <v>1165</v>
      </c>
    </row>
    <row r="13742" spans="1:31" x14ac:dyDescent="0.25">
      <c r="A13742" s="9">
        <v>17539</v>
      </c>
      <c r="B13742" s="10" t="s">
        <v>1162</v>
      </c>
      <c r="C13742" s="9">
        <v>55927</v>
      </c>
      <c r="D13742" s="10" t="s">
        <v>1138</v>
      </c>
      <c r="E13742" s="10" t="s">
        <v>34</v>
      </c>
      <c r="F13742" s="11" t="s">
        <v>330</v>
      </c>
      <c r="G13742" s="12" t="s">
        <v>606</v>
      </c>
      <c r="H13742" s="12" t="s">
        <v>9733</v>
      </c>
      <c r="I13742" s="13">
        <v>198.9</v>
      </c>
      <c r="J13742" s="13">
        <v>164</v>
      </c>
      <c r="K13742" s="13">
        <v>177</v>
      </c>
      <c r="L13742" s="10" t="s">
        <v>58</v>
      </c>
      <c r="M13742" s="11" t="s">
        <v>48</v>
      </c>
      <c r="N13742" s="11" t="s">
        <v>59</v>
      </c>
      <c r="O13742" s="11">
        <v>5</v>
      </c>
      <c r="P13742" s="11">
        <v>2004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1138</v>
      </c>
      <c r="AA13742" s="14">
        <v>32.359400000000001</v>
      </c>
      <c r="AB13742" s="14">
        <v>-81.124200000000002</v>
      </c>
      <c r="AC13742" s="15" t="s">
        <v>44</v>
      </c>
      <c r="AD13742" s="15" t="s">
        <v>44</v>
      </c>
      <c r="AE13742" s="11" t="s">
        <v>1165</v>
      </c>
    </row>
    <row r="13743" spans="1:31" x14ac:dyDescent="0.25">
      <c r="A13743" s="9">
        <v>17539</v>
      </c>
      <c r="B13743" s="10" t="s">
        <v>1162</v>
      </c>
      <c r="C13743" s="9">
        <v>55927</v>
      </c>
      <c r="D13743" s="10" t="s">
        <v>1138</v>
      </c>
      <c r="E13743" s="10" t="s">
        <v>34</v>
      </c>
      <c r="F13743" s="11" t="s">
        <v>330</v>
      </c>
      <c r="G13743" s="12" t="s">
        <v>607</v>
      </c>
      <c r="H13743" s="12" t="s">
        <v>9733</v>
      </c>
      <c r="I13743" s="13">
        <v>198.9</v>
      </c>
      <c r="J13743" s="13">
        <v>147</v>
      </c>
      <c r="K13743" s="13">
        <v>174</v>
      </c>
      <c r="L13743" s="10" t="s">
        <v>58</v>
      </c>
      <c r="M13743" s="11" t="s">
        <v>48</v>
      </c>
      <c r="N13743" s="11" t="s">
        <v>59</v>
      </c>
      <c r="O13743" s="11">
        <v>5</v>
      </c>
      <c r="P13743" s="11">
        <v>2004</v>
      </c>
      <c r="Q13743" s="9" t="s">
        <v>41</v>
      </c>
      <c r="R13743" s="9" t="s">
        <v>41</v>
      </c>
      <c r="S13743" s="11" t="s">
        <v>42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1138</v>
      </c>
      <c r="AA13743" s="14">
        <v>32.359400000000001</v>
      </c>
      <c r="AB13743" s="14">
        <v>-81.124200000000002</v>
      </c>
      <c r="AC13743" s="15" t="s">
        <v>44</v>
      </c>
      <c r="AD13743" s="15" t="s">
        <v>44</v>
      </c>
      <c r="AE13743" s="11" t="s">
        <v>1165</v>
      </c>
    </row>
    <row r="13744" spans="1:31" x14ac:dyDescent="0.25">
      <c r="A13744" s="9">
        <v>17539</v>
      </c>
      <c r="B13744" s="10" t="s">
        <v>1162</v>
      </c>
      <c r="C13744" s="9">
        <v>55927</v>
      </c>
      <c r="D13744" s="10" t="s">
        <v>1138</v>
      </c>
      <c r="E13744" s="10" t="s">
        <v>34</v>
      </c>
      <c r="F13744" s="11" t="s">
        <v>330</v>
      </c>
      <c r="G13744" s="12" t="s">
        <v>317</v>
      </c>
      <c r="H13744" s="12" t="s">
        <v>9733</v>
      </c>
      <c r="I13744" s="13">
        <v>405</v>
      </c>
      <c r="J13744" s="13">
        <v>385</v>
      </c>
      <c r="K13744" s="13">
        <v>402</v>
      </c>
      <c r="L13744" s="10" t="s">
        <v>58</v>
      </c>
      <c r="M13744" s="11" t="s">
        <v>48</v>
      </c>
      <c r="N13744" s="11" t="s">
        <v>62</v>
      </c>
      <c r="O13744" s="11">
        <v>5</v>
      </c>
      <c r="P13744" s="11">
        <v>2004</v>
      </c>
      <c r="Q13744" s="9" t="s">
        <v>41</v>
      </c>
      <c r="R13744" s="9" t="s">
        <v>41</v>
      </c>
      <c r="S13744" s="11" t="s">
        <v>42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1138</v>
      </c>
      <c r="AA13744" s="14">
        <v>32.359400000000001</v>
      </c>
      <c r="AB13744" s="14">
        <v>-81.124200000000002</v>
      </c>
      <c r="AC13744" s="15" t="s">
        <v>44</v>
      </c>
      <c r="AD13744" s="15" t="s">
        <v>44</v>
      </c>
      <c r="AE13744" s="11" t="s">
        <v>1165</v>
      </c>
    </row>
    <row r="13745" spans="1:31" x14ac:dyDescent="0.25">
      <c r="A13745" s="9">
        <v>12186</v>
      </c>
      <c r="B13745" s="10" t="s">
        <v>9734</v>
      </c>
      <c r="C13745" s="9">
        <v>55928</v>
      </c>
      <c r="D13745" s="10" t="s">
        <v>9735</v>
      </c>
      <c r="E13745" s="10" t="s">
        <v>34</v>
      </c>
      <c r="F13745" s="11" t="s">
        <v>3539</v>
      </c>
      <c r="G13745" s="12" t="s">
        <v>36</v>
      </c>
      <c r="H13745" s="12" t="s">
        <v>37</v>
      </c>
      <c r="I13745" s="13">
        <v>2</v>
      </c>
      <c r="J13745" s="13">
        <v>1.8</v>
      </c>
      <c r="K13745" s="13">
        <v>1.8</v>
      </c>
      <c r="L13745" s="10" t="s">
        <v>111</v>
      </c>
      <c r="M13745" s="11" t="s">
        <v>112</v>
      </c>
      <c r="N13745" s="11" t="s">
        <v>118</v>
      </c>
      <c r="O13745" s="11">
        <v>6</v>
      </c>
      <c r="P13745" s="11">
        <v>2001</v>
      </c>
      <c r="Q13745" s="9" t="s">
        <v>41</v>
      </c>
      <c r="R13745" s="9" t="s">
        <v>41</v>
      </c>
      <c r="S13745" s="11" t="s">
        <v>42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1573</v>
      </c>
      <c r="AA13745" s="14">
        <v>35.704999999999998</v>
      </c>
      <c r="AB13745" s="14">
        <v>-85.743899999999996</v>
      </c>
      <c r="AC13745" s="15" t="s">
        <v>44</v>
      </c>
      <c r="AD13745" s="15" t="s">
        <v>44</v>
      </c>
      <c r="AE13745" s="11" t="s">
        <v>135</v>
      </c>
    </row>
    <row r="13746" spans="1:31" x14ac:dyDescent="0.25">
      <c r="A13746" s="9">
        <v>12186</v>
      </c>
      <c r="B13746" s="10" t="s">
        <v>9734</v>
      </c>
      <c r="C13746" s="9">
        <v>55928</v>
      </c>
      <c r="D13746" s="10" t="s">
        <v>9735</v>
      </c>
      <c r="E13746" s="10" t="s">
        <v>34</v>
      </c>
      <c r="F13746" s="11" t="s">
        <v>3539</v>
      </c>
      <c r="G13746" s="12" t="s">
        <v>142</v>
      </c>
      <c r="H13746" s="12" t="s">
        <v>37</v>
      </c>
      <c r="I13746" s="13">
        <v>2</v>
      </c>
      <c r="J13746" s="13">
        <v>1.8</v>
      </c>
      <c r="K13746" s="13">
        <v>1.8</v>
      </c>
      <c r="L13746" s="10" t="s">
        <v>111</v>
      </c>
      <c r="M13746" s="11" t="s">
        <v>112</v>
      </c>
      <c r="N13746" s="11" t="s">
        <v>118</v>
      </c>
      <c r="O13746" s="11">
        <v>6</v>
      </c>
      <c r="P13746" s="11">
        <v>2001</v>
      </c>
      <c r="Q13746" s="9" t="s">
        <v>41</v>
      </c>
      <c r="R13746" s="9" t="s">
        <v>41</v>
      </c>
      <c r="S13746" s="11" t="s">
        <v>42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1573</v>
      </c>
      <c r="AA13746" s="14">
        <v>35.704999999999998</v>
      </c>
      <c r="AB13746" s="14">
        <v>-85.743899999999996</v>
      </c>
      <c r="AC13746" s="15" t="s">
        <v>44</v>
      </c>
      <c r="AD13746" s="15" t="s">
        <v>44</v>
      </c>
      <c r="AE13746" s="11" t="s">
        <v>135</v>
      </c>
    </row>
    <row r="13747" spans="1:31" x14ac:dyDescent="0.25">
      <c r="A13747" s="9">
        <v>12186</v>
      </c>
      <c r="B13747" s="10" t="s">
        <v>9734</v>
      </c>
      <c r="C13747" s="9">
        <v>55928</v>
      </c>
      <c r="D13747" s="10" t="s">
        <v>9735</v>
      </c>
      <c r="E13747" s="10" t="s">
        <v>34</v>
      </c>
      <c r="F13747" s="11" t="s">
        <v>3539</v>
      </c>
      <c r="G13747" s="12" t="s">
        <v>143</v>
      </c>
      <c r="H13747" s="12" t="s">
        <v>37</v>
      </c>
      <c r="I13747" s="13">
        <v>2</v>
      </c>
      <c r="J13747" s="13">
        <v>1.8</v>
      </c>
      <c r="K13747" s="13">
        <v>1.8</v>
      </c>
      <c r="L13747" s="10" t="s">
        <v>111</v>
      </c>
      <c r="M13747" s="11" t="s">
        <v>112</v>
      </c>
      <c r="N13747" s="11" t="s">
        <v>118</v>
      </c>
      <c r="O13747" s="11">
        <v>6</v>
      </c>
      <c r="P13747" s="11">
        <v>2001</v>
      </c>
      <c r="Q13747" s="9" t="s">
        <v>41</v>
      </c>
      <c r="R13747" s="9" t="s">
        <v>41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1573</v>
      </c>
      <c r="AA13747" s="14">
        <v>35.704999999999998</v>
      </c>
      <c r="AB13747" s="14">
        <v>-85.743899999999996</v>
      </c>
      <c r="AC13747" s="15" t="s">
        <v>44</v>
      </c>
      <c r="AD13747" s="15" t="s">
        <v>44</v>
      </c>
      <c r="AE13747" s="11" t="s">
        <v>135</v>
      </c>
    </row>
    <row r="13748" spans="1:31" x14ac:dyDescent="0.25">
      <c r="A13748" s="9">
        <v>12186</v>
      </c>
      <c r="B13748" s="10" t="s">
        <v>9734</v>
      </c>
      <c r="C13748" s="9">
        <v>55928</v>
      </c>
      <c r="D13748" s="10" t="s">
        <v>9735</v>
      </c>
      <c r="E13748" s="10" t="s">
        <v>34</v>
      </c>
      <c r="F13748" s="11" t="s">
        <v>3539</v>
      </c>
      <c r="G13748" s="12" t="s">
        <v>238</v>
      </c>
      <c r="H13748" s="12" t="s">
        <v>37</v>
      </c>
      <c r="I13748" s="13">
        <v>2</v>
      </c>
      <c r="J13748" s="13">
        <v>1.8</v>
      </c>
      <c r="K13748" s="13">
        <v>1.8</v>
      </c>
      <c r="L13748" s="10" t="s">
        <v>5559</v>
      </c>
      <c r="M13748" s="11" t="s">
        <v>9736</v>
      </c>
      <c r="N13748" s="11" t="s">
        <v>118</v>
      </c>
      <c r="O13748" s="11">
        <v>7</v>
      </c>
      <c r="P13748" s="11">
        <v>2005</v>
      </c>
      <c r="Q13748" s="9" t="s">
        <v>41</v>
      </c>
      <c r="R13748" s="9" t="s">
        <v>41</v>
      </c>
      <c r="S13748" s="11" t="s">
        <v>42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1573</v>
      </c>
      <c r="AA13748" s="14">
        <v>35.704999999999998</v>
      </c>
      <c r="AB13748" s="14">
        <v>-85.743899999999996</v>
      </c>
      <c r="AC13748" s="15" t="s">
        <v>44</v>
      </c>
      <c r="AD13748" s="15" t="s">
        <v>44</v>
      </c>
      <c r="AE13748" s="11" t="s">
        <v>135</v>
      </c>
    </row>
    <row r="13749" spans="1:31" x14ac:dyDescent="0.25">
      <c r="A13749" s="9">
        <v>12186</v>
      </c>
      <c r="B13749" s="10" t="s">
        <v>9734</v>
      </c>
      <c r="C13749" s="9">
        <v>55928</v>
      </c>
      <c r="D13749" s="10" t="s">
        <v>9735</v>
      </c>
      <c r="E13749" s="10" t="s">
        <v>34</v>
      </c>
      <c r="F13749" s="11" t="s">
        <v>3539</v>
      </c>
      <c r="G13749" s="12" t="s">
        <v>51</v>
      </c>
      <c r="H13749" s="12" t="s">
        <v>37</v>
      </c>
      <c r="I13749" s="13">
        <v>2</v>
      </c>
      <c r="J13749" s="13">
        <v>1.8</v>
      </c>
      <c r="K13749" s="13">
        <v>1.8</v>
      </c>
      <c r="L13749" s="10" t="s">
        <v>111</v>
      </c>
      <c r="M13749" s="11" t="s">
        <v>112</v>
      </c>
      <c r="N13749" s="11" t="s">
        <v>118</v>
      </c>
      <c r="O13749" s="11">
        <v>6</v>
      </c>
      <c r="P13749" s="11">
        <v>2001</v>
      </c>
      <c r="Q13749" s="9" t="s">
        <v>41</v>
      </c>
      <c r="R13749" s="9" t="s">
        <v>41</v>
      </c>
      <c r="S13749" s="11" t="s">
        <v>42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1573</v>
      </c>
      <c r="AA13749" s="14">
        <v>35.704999999999998</v>
      </c>
      <c r="AB13749" s="14">
        <v>-85.743899999999996</v>
      </c>
      <c r="AC13749" s="15" t="s">
        <v>44</v>
      </c>
      <c r="AD13749" s="15" t="s">
        <v>44</v>
      </c>
      <c r="AE13749" s="11" t="s">
        <v>135</v>
      </c>
    </row>
    <row r="13750" spans="1:31" x14ac:dyDescent="0.25">
      <c r="A13750" s="9">
        <v>12186</v>
      </c>
      <c r="B13750" s="10" t="s">
        <v>9734</v>
      </c>
      <c r="C13750" s="9">
        <v>55928</v>
      </c>
      <c r="D13750" s="10" t="s">
        <v>9735</v>
      </c>
      <c r="E13750" s="10" t="s">
        <v>34</v>
      </c>
      <c r="F13750" s="11" t="s">
        <v>3539</v>
      </c>
      <c r="G13750" s="12" t="s">
        <v>69</v>
      </c>
      <c r="H13750" s="12" t="s">
        <v>37</v>
      </c>
      <c r="I13750" s="13">
        <v>2</v>
      </c>
      <c r="J13750" s="13">
        <v>1.8</v>
      </c>
      <c r="K13750" s="13">
        <v>1.8</v>
      </c>
      <c r="L13750" s="10" t="s">
        <v>111</v>
      </c>
      <c r="M13750" s="11" t="s">
        <v>112</v>
      </c>
      <c r="N13750" s="11" t="s">
        <v>118</v>
      </c>
      <c r="O13750" s="11">
        <v>6</v>
      </c>
      <c r="P13750" s="11">
        <v>2001</v>
      </c>
      <c r="Q13750" s="9" t="s">
        <v>41</v>
      </c>
      <c r="R13750" s="9" t="s">
        <v>41</v>
      </c>
      <c r="S13750" s="11" t="s">
        <v>42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1573</v>
      </c>
      <c r="AA13750" s="14">
        <v>35.704999999999998</v>
      </c>
      <c r="AB13750" s="14">
        <v>-85.743899999999996</v>
      </c>
      <c r="AC13750" s="15" t="s">
        <v>44</v>
      </c>
      <c r="AD13750" s="15" t="s">
        <v>44</v>
      </c>
      <c r="AE13750" s="11" t="s">
        <v>135</v>
      </c>
    </row>
    <row r="13751" spans="1:31" x14ac:dyDescent="0.25">
      <c r="A13751" s="9">
        <v>12186</v>
      </c>
      <c r="B13751" s="10" t="s">
        <v>9734</v>
      </c>
      <c r="C13751" s="9">
        <v>55928</v>
      </c>
      <c r="D13751" s="10" t="s">
        <v>9735</v>
      </c>
      <c r="E13751" s="10" t="s">
        <v>34</v>
      </c>
      <c r="F13751" s="11" t="s">
        <v>3539</v>
      </c>
      <c r="G13751" s="12" t="s">
        <v>52</v>
      </c>
      <c r="H13751" s="12" t="s">
        <v>37</v>
      </c>
      <c r="I13751" s="13">
        <v>2</v>
      </c>
      <c r="J13751" s="13">
        <v>1.8</v>
      </c>
      <c r="K13751" s="13">
        <v>1.8</v>
      </c>
      <c r="L13751" s="10" t="s">
        <v>111</v>
      </c>
      <c r="M13751" s="11" t="s">
        <v>112</v>
      </c>
      <c r="N13751" s="11" t="s">
        <v>118</v>
      </c>
      <c r="O13751" s="11">
        <v>6</v>
      </c>
      <c r="P13751" s="11">
        <v>2001</v>
      </c>
      <c r="Q13751" s="9" t="s">
        <v>41</v>
      </c>
      <c r="R13751" s="9" t="s">
        <v>41</v>
      </c>
      <c r="S13751" s="11" t="s">
        <v>42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9" t="s">
        <v>41</v>
      </c>
      <c r="Z13751" s="11" t="s">
        <v>1573</v>
      </c>
      <c r="AA13751" s="14">
        <v>35.704999999999998</v>
      </c>
      <c r="AB13751" s="14">
        <v>-85.743899999999996</v>
      </c>
      <c r="AC13751" s="15" t="s">
        <v>44</v>
      </c>
      <c r="AD13751" s="15" t="s">
        <v>44</v>
      </c>
      <c r="AE13751" s="11" t="s">
        <v>135</v>
      </c>
    </row>
    <row r="13752" spans="1:31" x14ac:dyDescent="0.25">
      <c r="A13752" s="9">
        <v>12186</v>
      </c>
      <c r="B13752" s="10" t="s">
        <v>9734</v>
      </c>
      <c r="C13752" s="9">
        <v>55928</v>
      </c>
      <c r="D13752" s="10" t="s">
        <v>9735</v>
      </c>
      <c r="E13752" s="10" t="s">
        <v>34</v>
      </c>
      <c r="F13752" s="11" t="s">
        <v>3539</v>
      </c>
      <c r="G13752" s="12" t="s">
        <v>55</v>
      </c>
      <c r="H13752" s="12" t="s">
        <v>37</v>
      </c>
      <c r="I13752" s="13">
        <v>2</v>
      </c>
      <c r="J13752" s="13">
        <v>1.8</v>
      </c>
      <c r="K13752" s="13">
        <v>1.8</v>
      </c>
      <c r="L13752" s="10" t="s">
        <v>111</v>
      </c>
      <c r="M13752" s="11" t="s">
        <v>112</v>
      </c>
      <c r="N13752" s="11" t="s">
        <v>118</v>
      </c>
      <c r="O13752" s="11">
        <v>6</v>
      </c>
      <c r="P13752" s="11">
        <v>2001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1573</v>
      </c>
      <c r="AA13752" s="14">
        <v>35.704999999999998</v>
      </c>
      <c r="AB13752" s="14">
        <v>-85.743899999999996</v>
      </c>
      <c r="AC13752" s="15" t="s">
        <v>44</v>
      </c>
      <c r="AD13752" s="15" t="s">
        <v>44</v>
      </c>
      <c r="AE13752" s="11" t="s">
        <v>135</v>
      </c>
    </row>
    <row r="13753" spans="1:31" x14ac:dyDescent="0.25">
      <c r="A13753" s="9">
        <v>12186</v>
      </c>
      <c r="B13753" s="10" t="s">
        <v>9734</v>
      </c>
      <c r="C13753" s="9">
        <v>55928</v>
      </c>
      <c r="D13753" s="10" t="s">
        <v>9735</v>
      </c>
      <c r="E13753" s="10" t="s">
        <v>34</v>
      </c>
      <c r="F13753" s="11" t="s">
        <v>3539</v>
      </c>
      <c r="G13753" s="12" t="s">
        <v>98</v>
      </c>
      <c r="H13753" s="12" t="s">
        <v>37</v>
      </c>
      <c r="I13753" s="13">
        <v>2</v>
      </c>
      <c r="J13753" s="13">
        <v>1.8</v>
      </c>
      <c r="K13753" s="13">
        <v>1.8</v>
      </c>
      <c r="L13753" s="10" t="s">
        <v>111</v>
      </c>
      <c r="M13753" s="11" t="s">
        <v>112</v>
      </c>
      <c r="N13753" s="11" t="s">
        <v>118</v>
      </c>
      <c r="O13753" s="11">
        <v>6</v>
      </c>
      <c r="P13753" s="11">
        <v>2001</v>
      </c>
      <c r="Q13753" s="9" t="s">
        <v>41</v>
      </c>
      <c r="R13753" s="9" t="s">
        <v>41</v>
      </c>
      <c r="S13753" s="11" t="s">
        <v>42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1573</v>
      </c>
      <c r="AA13753" s="14">
        <v>35.704999999999998</v>
      </c>
      <c r="AB13753" s="14">
        <v>-85.743899999999996</v>
      </c>
      <c r="AC13753" s="15" t="s">
        <v>44</v>
      </c>
      <c r="AD13753" s="15" t="s">
        <v>44</v>
      </c>
      <c r="AE13753" s="11" t="s">
        <v>135</v>
      </c>
    </row>
    <row r="13754" spans="1:31" x14ac:dyDescent="0.25">
      <c r="A13754" s="9">
        <v>12186</v>
      </c>
      <c r="B13754" s="10" t="s">
        <v>9734</v>
      </c>
      <c r="C13754" s="9">
        <v>55928</v>
      </c>
      <c r="D13754" s="10" t="s">
        <v>9735</v>
      </c>
      <c r="E13754" s="10" t="s">
        <v>34</v>
      </c>
      <c r="F13754" s="11" t="s">
        <v>3539</v>
      </c>
      <c r="G13754" s="12" t="s">
        <v>102</v>
      </c>
      <c r="H13754" s="12" t="s">
        <v>37</v>
      </c>
      <c r="I13754" s="13">
        <v>2</v>
      </c>
      <c r="J13754" s="13">
        <v>1.8</v>
      </c>
      <c r="K13754" s="13">
        <v>1.8</v>
      </c>
      <c r="L13754" s="10" t="s">
        <v>111</v>
      </c>
      <c r="M13754" s="11" t="s">
        <v>112</v>
      </c>
      <c r="N13754" s="11" t="s">
        <v>118</v>
      </c>
      <c r="O13754" s="11">
        <v>6</v>
      </c>
      <c r="P13754" s="11">
        <v>2001</v>
      </c>
      <c r="Q13754" s="9" t="s">
        <v>41</v>
      </c>
      <c r="R13754" s="9" t="s">
        <v>41</v>
      </c>
      <c r="S13754" s="11" t="s">
        <v>42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1573</v>
      </c>
      <c r="AA13754" s="14">
        <v>35.704999999999998</v>
      </c>
      <c r="AB13754" s="14">
        <v>-85.743899999999996</v>
      </c>
      <c r="AC13754" s="15" t="s">
        <v>44</v>
      </c>
      <c r="AD13754" s="15" t="s">
        <v>44</v>
      </c>
      <c r="AE13754" s="11" t="s">
        <v>135</v>
      </c>
    </row>
    <row r="13755" spans="1:31" x14ac:dyDescent="0.25">
      <c r="A13755" s="9">
        <v>12186</v>
      </c>
      <c r="B13755" s="10" t="s">
        <v>9734</v>
      </c>
      <c r="C13755" s="9">
        <v>55928</v>
      </c>
      <c r="D13755" s="10" t="s">
        <v>9735</v>
      </c>
      <c r="E13755" s="10" t="s">
        <v>34</v>
      </c>
      <c r="F13755" s="11" t="s">
        <v>3539</v>
      </c>
      <c r="G13755" s="12" t="s">
        <v>144</v>
      </c>
      <c r="H13755" s="12" t="s">
        <v>37</v>
      </c>
      <c r="I13755" s="13">
        <v>2</v>
      </c>
      <c r="J13755" s="13">
        <v>1.8</v>
      </c>
      <c r="K13755" s="13">
        <v>1.8</v>
      </c>
      <c r="L13755" s="10" t="s">
        <v>111</v>
      </c>
      <c r="M13755" s="11" t="s">
        <v>112</v>
      </c>
      <c r="N13755" s="11" t="s">
        <v>118</v>
      </c>
      <c r="O13755" s="11">
        <v>6</v>
      </c>
      <c r="P13755" s="11">
        <v>2001</v>
      </c>
      <c r="Q13755" s="9" t="s">
        <v>41</v>
      </c>
      <c r="R13755" s="9" t="s">
        <v>41</v>
      </c>
      <c r="S13755" s="11" t="s">
        <v>42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1573</v>
      </c>
      <c r="AA13755" s="14">
        <v>35.704999999999998</v>
      </c>
      <c r="AB13755" s="14">
        <v>-85.743899999999996</v>
      </c>
      <c r="AC13755" s="15" t="s">
        <v>44</v>
      </c>
      <c r="AD13755" s="15" t="s">
        <v>44</v>
      </c>
      <c r="AE13755" s="11" t="s">
        <v>135</v>
      </c>
    </row>
    <row r="13756" spans="1:31" x14ac:dyDescent="0.25">
      <c r="A13756" s="9">
        <v>12186</v>
      </c>
      <c r="B13756" s="10" t="s">
        <v>9734</v>
      </c>
      <c r="C13756" s="9">
        <v>55928</v>
      </c>
      <c r="D13756" s="10" t="s">
        <v>9735</v>
      </c>
      <c r="E13756" s="10" t="s">
        <v>34</v>
      </c>
      <c r="F13756" s="11" t="s">
        <v>3539</v>
      </c>
      <c r="G13756" s="12" t="s">
        <v>145</v>
      </c>
      <c r="H13756" s="12" t="s">
        <v>37</v>
      </c>
      <c r="I13756" s="13">
        <v>2</v>
      </c>
      <c r="J13756" s="13">
        <v>1.8</v>
      </c>
      <c r="K13756" s="13">
        <v>1.8</v>
      </c>
      <c r="L13756" s="10" t="s">
        <v>111</v>
      </c>
      <c r="M13756" s="11" t="s">
        <v>112</v>
      </c>
      <c r="N13756" s="11" t="s">
        <v>118</v>
      </c>
      <c r="O13756" s="11">
        <v>6</v>
      </c>
      <c r="P13756" s="11">
        <v>2001</v>
      </c>
      <c r="Q13756" s="9" t="s">
        <v>41</v>
      </c>
      <c r="R13756" s="9" t="s">
        <v>41</v>
      </c>
      <c r="S13756" s="11" t="s">
        <v>42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1573</v>
      </c>
      <c r="AA13756" s="14">
        <v>35.704999999999998</v>
      </c>
      <c r="AB13756" s="14">
        <v>-85.743899999999996</v>
      </c>
      <c r="AC13756" s="15" t="s">
        <v>44</v>
      </c>
      <c r="AD13756" s="15" t="s">
        <v>44</v>
      </c>
      <c r="AE13756" s="11" t="s">
        <v>135</v>
      </c>
    </row>
    <row r="13757" spans="1:31" x14ac:dyDescent="0.25">
      <c r="A13757" s="9">
        <v>1994</v>
      </c>
      <c r="B13757" s="10" t="s">
        <v>762</v>
      </c>
      <c r="C13757" s="9">
        <v>55931</v>
      </c>
      <c r="D13757" s="10" t="s">
        <v>9737</v>
      </c>
      <c r="E13757" s="10" t="s">
        <v>123</v>
      </c>
      <c r="F13757" s="11" t="s">
        <v>758</v>
      </c>
      <c r="G13757" s="12" t="s">
        <v>715</v>
      </c>
      <c r="H13757" s="12" t="s">
        <v>37</v>
      </c>
      <c r="I13757" s="13">
        <v>3.3</v>
      </c>
      <c r="J13757" s="13">
        <v>3.3</v>
      </c>
      <c r="K13757" s="13">
        <v>3.3</v>
      </c>
      <c r="L13757" s="10" t="s">
        <v>38</v>
      </c>
      <c r="M13757" s="11" t="s">
        <v>39</v>
      </c>
      <c r="N13757" s="11" t="s">
        <v>40</v>
      </c>
      <c r="O13757" s="11">
        <v>5</v>
      </c>
      <c r="P13757" s="11">
        <v>2000</v>
      </c>
      <c r="Q13757" s="9" t="s">
        <v>41</v>
      </c>
      <c r="R13757" s="9" t="s">
        <v>41</v>
      </c>
      <c r="S13757" s="11" t="s">
        <v>42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764</v>
      </c>
      <c r="AA13757" s="14">
        <v>39.991311000000003</v>
      </c>
      <c r="AB13757" s="14">
        <v>-105.5</v>
      </c>
      <c r="AC13757" s="15" t="s">
        <v>44</v>
      </c>
      <c r="AD13757" s="15" t="s">
        <v>44</v>
      </c>
      <c r="AE13757" s="11" t="s">
        <v>759</v>
      </c>
    </row>
    <row r="13758" spans="1:31" x14ac:dyDescent="0.25">
      <c r="A13758" s="9">
        <v>7724</v>
      </c>
      <c r="B13758" s="10" t="s">
        <v>9558</v>
      </c>
      <c r="C13758" s="9">
        <v>55933</v>
      </c>
      <c r="D13758" s="10" t="s">
        <v>9738</v>
      </c>
      <c r="E13758" s="10" t="s">
        <v>123</v>
      </c>
      <c r="F13758" s="11" t="s">
        <v>62</v>
      </c>
      <c r="G13758" s="12" t="s">
        <v>9739</v>
      </c>
      <c r="H13758" s="12" t="s">
        <v>9740</v>
      </c>
      <c r="I13758" s="13">
        <v>167.3</v>
      </c>
      <c r="J13758" s="13">
        <v>156.19999999999999</v>
      </c>
      <c r="K13758" s="13">
        <v>167.3</v>
      </c>
      <c r="L13758" s="10" t="s">
        <v>58</v>
      </c>
      <c r="M13758" s="11" t="s">
        <v>48</v>
      </c>
      <c r="N13758" s="11" t="s">
        <v>62</v>
      </c>
      <c r="O13758" s="11">
        <v>7</v>
      </c>
      <c r="P13758" s="11">
        <v>2012</v>
      </c>
      <c r="Q13758" s="9" t="s">
        <v>41</v>
      </c>
      <c r="R13758" s="9" t="s">
        <v>41</v>
      </c>
      <c r="S13758" s="11" t="s">
        <v>42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851</v>
      </c>
      <c r="AA13758" s="14">
        <v>37.710700000000003</v>
      </c>
      <c r="AB13758" s="14">
        <v>-121.4906</v>
      </c>
      <c r="AC13758" s="15" t="s">
        <v>44</v>
      </c>
      <c r="AD13758" s="15" t="s">
        <v>44</v>
      </c>
      <c r="AE13758" s="11" t="s">
        <v>126</v>
      </c>
    </row>
    <row r="13759" spans="1:31" x14ac:dyDescent="0.25">
      <c r="A13759" s="9">
        <v>7724</v>
      </c>
      <c r="B13759" s="10" t="s">
        <v>9558</v>
      </c>
      <c r="C13759" s="9">
        <v>55933</v>
      </c>
      <c r="D13759" s="10" t="s">
        <v>9738</v>
      </c>
      <c r="E13759" s="10" t="s">
        <v>123</v>
      </c>
      <c r="F13759" s="11" t="s">
        <v>62</v>
      </c>
      <c r="G13759" s="12" t="s">
        <v>9741</v>
      </c>
      <c r="H13759" s="12" t="s">
        <v>9740</v>
      </c>
      <c r="I13759" s="13">
        <v>84.4</v>
      </c>
      <c r="J13759" s="13">
        <v>82.1</v>
      </c>
      <c r="K13759" s="13">
        <v>87.5</v>
      </c>
      <c r="L13759" s="10" t="s">
        <v>58</v>
      </c>
      <c r="M13759" s="11" t="s">
        <v>48</v>
      </c>
      <c r="N13759" s="11" t="s">
        <v>59</v>
      </c>
      <c r="O13759" s="11">
        <v>4</v>
      </c>
      <c r="P13759" s="11">
        <v>2003</v>
      </c>
      <c r="Q13759" s="9" t="s">
        <v>41</v>
      </c>
      <c r="R13759" s="9" t="s">
        <v>41</v>
      </c>
      <c r="S13759" s="11" t="s">
        <v>42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851</v>
      </c>
      <c r="AA13759" s="14">
        <v>37.710700000000003</v>
      </c>
      <c r="AB13759" s="14">
        <v>-121.4906</v>
      </c>
      <c r="AC13759" s="15" t="s">
        <v>44</v>
      </c>
      <c r="AD13759" s="15" t="s">
        <v>44</v>
      </c>
      <c r="AE13759" s="11" t="s">
        <v>126</v>
      </c>
    </row>
    <row r="13760" spans="1:31" x14ac:dyDescent="0.25">
      <c r="A13760" s="9">
        <v>7724</v>
      </c>
      <c r="B13760" s="10" t="s">
        <v>9558</v>
      </c>
      <c r="C13760" s="9">
        <v>55933</v>
      </c>
      <c r="D13760" s="10" t="s">
        <v>9738</v>
      </c>
      <c r="E13760" s="10" t="s">
        <v>123</v>
      </c>
      <c r="F13760" s="11" t="s">
        <v>62</v>
      </c>
      <c r="G13760" s="12" t="s">
        <v>9742</v>
      </c>
      <c r="H13760" s="12" t="s">
        <v>9740</v>
      </c>
      <c r="I13760" s="13">
        <v>84.4</v>
      </c>
      <c r="J13760" s="13">
        <v>81.8</v>
      </c>
      <c r="K13760" s="13">
        <v>87.4</v>
      </c>
      <c r="L13760" s="10" t="s">
        <v>58</v>
      </c>
      <c r="M13760" s="11" t="s">
        <v>48</v>
      </c>
      <c r="N13760" s="11" t="s">
        <v>59</v>
      </c>
      <c r="O13760" s="11">
        <v>4</v>
      </c>
      <c r="P13760" s="11">
        <v>2003</v>
      </c>
      <c r="Q13760" s="9" t="s">
        <v>41</v>
      </c>
      <c r="R13760" s="9" t="s">
        <v>41</v>
      </c>
      <c r="S13760" s="11" t="s">
        <v>42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851</v>
      </c>
      <c r="AA13760" s="14">
        <v>37.710700000000003</v>
      </c>
      <c r="AB13760" s="14">
        <v>-121.4906</v>
      </c>
      <c r="AC13760" s="15" t="s">
        <v>44</v>
      </c>
      <c r="AD13760" s="15" t="s">
        <v>44</v>
      </c>
      <c r="AE13760" s="11" t="s">
        <v>126</v>
      </c>
    </row>
    <row r="13761" spans="1:31" x14ac:dyDescent="0.25">
      <c r="A13761" s="9">
        <v>4382</v>
      </c>
      <c r="B13761" s="10" t="s">
        <v>9743</v>
      </c>
      <c r="C13761" s="9">
        <v>55934</v>
      </c>
      <c r="D13761" s="10" t="s">
        <v>9744</v>
      </c>
      <c r="E13761" s="10" t="s">
        <v>123</v>
      </c>
      <c r="F13761" s="11" t="s">
        <v>62</v>
      </c>
      <c r="G13761" s="12" t="s">
        <v>6972</v>
      </c>
      <c r="H13761" s="12" t="s">
        <v>37</v>
      </c>
      <c r="I13761" s="13">
        <v>11.2</v>
      </c>
      <c r="J13761" s="13">
        <v>9.5</v>
      </c>
      <c r="K13761" s="13">
        <v>11</v>
      </c>
      <c r="L13761" s="10" t="s">
        <v>75</v>
      </c>
      <c r="M13761" s="11" t="s">
        <v>48</v>
      </c>
      <c r="N13761" s="11" t="s">
        <v>76</v>
      </c>
      <c r="O13761" s="11">
        <v>9</v>
      </c>
      <c r="P13761" s="11">
        <v>2001</v>
      </c>
      <c r="Q13761" s="9" t="s">
        <v>41</v>
      </c>
      <c r="R13761" s="9" t="s">
        <v>41</v>
      </c>
      <c r="S13761" s="11" t="s">
        <v>42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595</v>
      </c>
      <c r="AA13761" s="14">
        <v>34.060600000000001</v>
      </c>
      <c r="AB13761" s="14">
        <v>-117.3533</v>
      </c>
      <c r="AC13761" s="15" t="s">
        <v>44</v>
      </c>
      <c r="AD13761" s="15" t="s">
        <v>44</v>
      </c>
      <c r="AE13761" s="11" t="s">
        <v>126</v>
      </c>
    </row>
    <row r="13762" spans="1:31" x14ac:dyDescent="0.25">
      <c r="A13762" s="9">
        <v>4382</v>
      </c>
      <c r="B13762" s="10" t="s">
        <v>9743</v>
      </c>
      <c r="C13762" s="9">
        <v>55934</v>
      </c>
      <c r="D13762" s="10" t="s">
        <v>9744</v>
      </c>
      <c r="E13762" s="10" t="s">
        <v>123</v>
      </c>
      <c r="F13762" s="11" t="s">
        <v>62</v>
      </c>
      <c r="G13762" s="12" t="s">
        <v>6974</v>
      </c>
      <c r="H13762" s="12" t="s">
        <v>37</v>
      </c>
      <c r="I13762" s="13">
        <v>11.2</v>
      </c>
      <c r="J13762" s="13">
        <v>9.5</v>
      </c>
      <c r="K13762" s="13">
        <v>11</v>
      </c>
      <c r="L13762" s="10" t="s">
        <v>75</v>
      </c>
      <c r="M13762" s="11" t="s">
        <v>48</v>
      </c>
      <c r="N13762" s="11" t="s">
        <v>76</v>
      </c>
      <c r="O13762" s="11">
        <v>9</v>
      </c>
      <c r="P13762" s="11">
        <v>2001</v>
      </c>
      <c r="Q13762" s="9" t="s">
        <v>41</v>
      </c>
      <c r="R13762" s="9" t="s">
        <v>41</v>
      </c>
      <c r="S13762" s="11" t="s">
        <v>42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595</v>
      </c>
      <c r="AA13762" s="14">
        <v>34.060600000000001</v>
      </c>
      <c r="AB13762" s="14">
        <v>-117.3533</v>
      </c>
      <c r="AC13762" s="15" t="s">
        <v>44</v>
      </c>
      <c r="AD13762" s="15" t="s">
        <v>44</v>
      </c>
      <c r="AE13762" s="11" t="s">
        <v>126</v>
      </c>
    </row>
    <row r="13763" spans="1:31" x14ac:dyDescent="0.25">
      <c r="A13763" s="9">
        <v>4382</v>
      </c>
      <c r="B13763" s="10" t="s">
        <v>9743</v>
      </c>
      <c r="C13763" s="9">
        <v>55934</v>
      </c>
      <c r="D13763" s="10" t="s">
        <v>9744</v>
      </c>
      <c r="E13763" s="10" t="s">
        <v>123</v>
      </c>
      <c r="F13763" s="11" t="s">
        <v>62</v>
      </c>
      <c r="G13763" s="12" t="s">
        <v>6975</v>
      </c>
      <c r="H13763" s="12" t="s">
        <v>37</v>
      </c>
      <c r="I13763" s="13">
        <v>11.2</v>
      </c>
      <c r="J13763" s="13">
        <v>9.5</v>
      </c>
      <c r="K13763" s="13">
        <v>11</v>
      </c>
      <c r="L13763" s="10" t="s">
        <v>75</v>
      </c>
      <c r="M13763" s="11" t="s">
        <v>48</v>
      </c>
      <c r="N13763" s="11" t="s">
        <v>76</v>
      </c>
      <c r="O13763" s="11">
        <v>9</v>
      </c>
      <c r="P13763" s="11">
        <v>2001</v>
      </c>
      <c r="Q13763" s="9" t="s">
        <v>41</v>
      </c>
      <c r="R13763" s="9" t="s">
        <v>41</v>
      </c>
      <c r="S13763" s="11" t="s">
        <v>42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595</v>
      </c>
      <c r="AA13763" s="14">
        <v>34.060600000000001</v>
      </c>
      <c r="AB13763" s="14">
        <v>-117.3533</v>
      </c>
      <c r="AC13763" s="15" t="s">
        <v>44</v>
      </c>
      <c r="AD13763" s="15" t="s">
        <v>44</v>
      </c>
      <c r="AE13763" s="11" t="s">
        <v>126</v>
      </c>
    </row>
    <row r="13764" spans="1:31" x14ac:dyDescent="0.25">
      <c r="A13764" s="9">
        <v>4382</v>
      </c>
      <c r="B13764" s="10" t="s">
        <v>9743</v>
      </c>
      <c r="C13764" s="9">
        <v>55934</v>
      </c>
      <c r="D13764" s="10" t="s">
        <v>9744</v>
      </c>
      <c r="E13764" s="10" t="s">
        <v>123</v>
      </c>
      <c r="F13764" s="11" t="s">
        <v>62</v>
      </c>
      <c r="G13764" s="12" t="s">
        <v>6976</v>
      </c>
      <c r="H13764" s="12" t="s">
        <v>37</v>
      </c>
      <c r="I13764" s="13">
        <v>11.2</v>
      </c>
      <c r="J13764" s="13">
        <v>9.5</v>
      </c>
      <c r="K13764" s="13">
        <v>11</v>
      </c>
      <c r="L13764" s="10" t="s">
        <v>75</v>
      </c>
      <c r="M13764" s="11" t="s">
        <v>48</v>
      </c>
      <c r="N13764" s="11" t="s">
        <v>76</v>
      </c>
      <c r="O13764" s="11">
        <v>9</v>
      </c>
      <c r="P13764" s="11">
        <v>2001</v>
      </c>
      <c r="Q13764" s="9" t="s">
        <v>41</v>
      </c>
      <c r="R13764" s="9" t="s">
        <v>41</v>
      </c>
      <c r="S13764" s="11" t="s">
        <v>42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595</v>
      </c>
      <c r="AA13764" s="14">
        <v>34.060600000000001</v>
      </c>
      <c r="AB13764" s="14">
        <v>-117.3533</v>
      </c>
      <c r="AC13764" s="15" t="s">
        <v>44</v>
      </c>
      <c r="AD13764" s="15" t="s">
        <v>44</v>
      </c>
      <c r="AE13764" s="11" t="s">
        <v>126</v>
      </c>
    </row>
    <row r="13765" spans="1:31" x14ac:dyDescent="0.25">
      <c r="A13765" s="9">
        <v>4382</v>
      </c>
      <c r="B13765" s="10" t="s">
        <v>9743</v>
      </c>
      <c r="C13765" s="9">
        <v>55935</v>
      </c>
      <c r="D13765" s="10" t="s">
        <v>9745</v>
      </c>
      <c r="E13765" s="10" t="s">
        <v>123</v>
      </c>
      <c r="F13765" s="11" t="s">
        <v>62</v>
      </c>
      <c r="G13765" s="12" t="s">
        <v>1409</v>
      </c>
      <c r="H13765" s="12" t="s">
        <v>37</v>
      </c>
      <c r="I13765" s="13">
        <v>11.2</v>
      </c>
      <c r="J13765" s="13">
        <v>9.5</v>
      </c>
      <c r="K13765" s="13">
        <v>11</v>
      </c>
      <c r="L13765" s="10" t="s">
        <v>75</v>
      </c>
      <c r="M13765" s="11" t="s">
        <v>48</v>
      </c>
      <c r="N13765" s="11" t="s">
        <v>76</v>
      </c>
      <c r="O13765" s="11">
        <v>8</v>
      </c>
      <c r="P13765" s="11">
        <v>2001</v>
      </c>
      <c r="Q13765" s="9" t="s">
        <v>41</v>
      </c>
      <c r="R13765" s="9" t="s">
        <v>41</v>
      </c>
      <c r="S13765" s="11" t="s">
        <v>42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595</v>
      </c>
      <c r="AA13765" s="14">
        <v>34.060899999999997</v>
      </c>
      <c r="AB13765" s="14">
        <v>-117.3532</v>
      </c>
      <c r="AC13765" s="15" t="s">
        <v>44</v>
      </c>
      <c r="AD13765" s="15" t="s">
        <v>44</v>
      </c>
      <c r="AE13765" s="11" t="s">
        <v>126</v>
      </c>
    </row>
    <row r="13766" spans="1:31" x14ac:dyDescent="0.25">
      <c r="A13766" s="9">
        <v>4382</v>
      </c>
      <c r="B13766" s="10" t="s">
        <v>9743</v>
      </c>
      <c r="C13766" s="9">
        <v>55935</v>
      </c>
      <c r="D13766" s="10" t="s">
        <v>9745</v>
      </c>
      <c r="E13766" s="10" t="s">
        <v>123</v>
      </c>
      <c r="F13766" s="11" t="s">
        <v>62</v>
      </c>
      <c r="G13766" s="12" t="s">
        <v>1410</v>
      </c>
      <c r="H13766" s="12" t="s">
        <v>37</v>
      </c>
      <c r="I13766" s="13">
        <v>11.2</v>
      </c>
      <c r="J13766" s="13">
        <v>9.5</v>
      </c>
      <c r="K13766" s="13">
        <v>11</v>
      </c>
      <c r="L13766" s="10" t="s">
        <v>75</v>
      </c>
      <c r="M13766" s="11" t="s">
        <v>48</v>
      </c>
      <c r="N13766" s="11" t="s">
        <v>76</v>
      </c>
      <c r="O13766" s="11">
        <v>8</v>
      </c>
      <c r="P13766" s="11">
        <v>2001</v>
      </c>
      <c r="Q13766" s="9" t="s">
        <v>41</v>
      </c>
      <c r="R13766" s="9" t="s">
        <v>41</v>
      </c>
      <c r="S13766" s="11" t="s">
        <v>42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595</v>
      </c>
      <c r="AA13766" s="14">
        <v>34.060899999999997</v>
      </c>
      <c r="AB13766" s="14">
        <v>-117.3532</v>
      </c>
      <c r="AC13766" s="15" t="s">
        <v>44</v>
      </c>
      <c r="AD13766" s="15" t="s">
        <v>44</v>
      </c>
      <c r="AE13766" s="11" t="s">
        <v>126</v>
      </c>
    </row>
    <row r="13767" spans="1:31" x14ac:dyDescent="0.25">
      <c r="A13767" s="9">
        <v>4382</v>
      </c>
      <c r="B13767" s="10" t="s">
        <v>9743</v>
      </c>
      <c r="C13767" s="9">
        <v>55935</v>
      </c>
      <c r="D13767" s="10" t="s">
        <v>9745</v>
      </c>
      <c r="E13767" s="10" t="s">
        <v>123</v>
      </c>
      <c r="F13767" s="11" t="s">
        <v>62</v>
      </c>
      <c r="G13767" s="12" t="s">
        <v>1411</v>
      </c>
      <c r="H13767" s="12" t="s">
        <v>37</v>
      </c>
      <c r="I13767" s="13">
        <v>11.2</v>
      </c>
      <c r="J13767" s="13">
        <v>9.5</v>
      </c>
      <c r="K13767" s="13">
        <v>11</v>
      </c>
      <c r="L13767" s="10" t="s">
        <v>75</v>
      </c>
      <c r="M13767" s="11" t="s">
        <v>48</v>
      </c>
      <c r="N13767" s="11" t="s">
        <v>76</v>
      </c>
      <c r="O13767" s="11">
        <v>8</v>
      </c>
      <c r="P13767" s="11">
        <v>2001</v>
      </c>
      <c r="Q13767" s="9" t="s">
        <v>41</v>
      </c>
      <c r="R13767" s="9" t="s">
        <v>41</v>
      </c>
      <c r="S13767" s="11" t="s">
        <v>42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595</v>
      </c>
      <c r="AA13767" s="14">
        <v>34.060899999999997</v>
      </c>
      <c r="AB13767" s="14">
        <v>-117.3532</v>
      </c>
      <c r="AC13767" s="15" t="s">
        <v>44</v>
      </c>
      <c r="AD13767" s="15" t="s">
        <v>44</v>
      </c>
      <c r="AE13767" s="11" t="s">
        <v>126</v>
      </c>
    </row>
    <row r="13768" spans="1:31" x14ac:dyDescent="0.25">
      <c r="A13768" s="9">
        <v>4382</v>
      </c>
      <c r="B13768" s="10" t="s">
        <v>9743</v>
      </c>
      <c r="C13768" s="9">
        <v>55935</v>
      </c>
      <c r="D13768" s="10" t="s">
        <v>9745</v>
      </c>
      <c r="E13768" s="10" t="s">
        <v>123</v>
      </c>
      <c r="F13768" s="11" t="s">
        <v>62</v>
      </c>
      <c r="G13768" s="12" t="s">
        <v>2336</v>
      </c>
      <c r="H13768" s="12" t="s">
        <v>37</v>
      </c>
      <c r="I13768" s="13">
        <v>11.2</v>
      </c>
      <c r="J13768" s="13">
        <v>9.5</v>
      </c>
      <c r="K13768" s="13">
        <v>11</v>
      </c>
      <c r="L13768" s="10" t="s">
        <v>75</v>
      </c>
      <c r="M13768" s="11" t="s">
        <v>48</v>
      </c>
      <c r="N13768" s="11" t="s">
        <v>76</v>
      </c>
      <c r="O13768" s="11">
        <v>8</v>
      </c>
      <c r="P13768" s="11">
        <v>2001</v>
      </c>
      <c r="Q13768" s="9" t="s">
        <v>41</v>
      </c>
      <c r="R13768" s="9" t="s">
        <v>41</v>
      </c>
      <c r="S13768" s="11" t="s">
        <v>42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595</v>
      </c>
      <c r="AA13768" s="14">
        <v>34.060899999999997</v>
      </c>
      <c r="AB13768" s="14">
        <v>-117.3532</v>
      </c>
      <c r="AC13768" s="15" t="s">
        <v>44</v>
      </c>
      <c r="AD13768" s="15" t="s">
        <v>44</v>
      </c>
      <c r="AE13768" s="11" t="s">
        <v>126</v>
      </c>
    </row>
    <row r="13769" spans="1:31" x14ac:dyDescent="0.25">
      <c r="A13769" s="9">
        <v>60504</v>
      </c>
      <c r="B13769" s="10" t="s">
        <v>9076</v>
      </c>
      <c r="C13769" s="9">
        <v>55936</v>
      </c>
      <c r="D13769" s="10" t="s">
        <v>9746</v>
      </c>
      <c r="E13769" s="10" t="s">
        <v>123</v>
      </c>
      <c r="F13769" s="11" t="s">
        <v>452</v>
      </c>
      <c r="G13769" s="12" t="s">
        <v>83</v>
      </c>
      <c r="H13769" s="12" t="s">
        <v>37</v>
      </c>
      <c r="I13769" s="13">
        <v>168</v>
      </c>
      <c r="J13769" s="13">
        <v>160.9</v>
      </c>
      <c r="K13769" s="13">
        <v>201.5</v>
      </c>
      <c r="L13769" s="10" t="s">
        <v>75</v>
      </c>
      <c r="M13769" s="11" t="s">
        <v>48</v>
      </c>
      <c r="N13769" s="11" t="s">
        <v>76</v>
      </c>
      <c r="O13769" s="11">
        <v>6</v>
      </c>
      <c r="P13769" s="11">
        <v>2002</v>
      </c>
      <c r="Q13769" s="9" t="s">
        <v>41</v>
      </c>
      <c r="R13769" s="9" t="s">
        <v>41</v>
      </c>
      <c r="S13769" s="11" t="s">
        <v>42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1346</v>
      </c>
      <c r="AA13769" s="14">
        <v>42.238300000000002</v>
      </c>
      <c r="AB13769" s="14">
        <v>-89.101100000000002</v>
      </c>
      <c r="AC13769" s="15" t="s">
        <v>44</v>
      </c>
      <c r="AD13769" s="15" t="s">
        <v>44</v>
      </c>
      <c r="AE13769" s="11" t="s">
        <v>159</v>
      </c>
    </row>
    <row r="13770" spans="1:31" x14ac:dyDescent="0.25">
      <c r="A13770" s="9">
        <v>60789</v>
      </c>
      <c r="B13770" s="10" t="s">
        <v>8179</v>
      </c>
      <c r="C13770" s="9">
        <v>55938</v>
      </c>
      <c r="D13770" s="10" t="s">
        <v>9747</v>
      </c>
      <c r="E13770" s="10" t="s">
        <v>123</v>
      </c>
      <c r="F13770" s="11" t="s">
        <v>2839</v>
      </c>
      <c r="G13770" s="12" t="s">
        <v>9748</v>
      </c>
      <c r="H13770" s="12" t="s">
        <v>37</v>
      </c>
      <c r="I13770" s="13">
        <v>191.5</v>
      </c>
      <c r="J13770" s="13">
        <v>162.80000000000001</v>
      </c>
      <c r="K13770" s="13">
        <v>187.7</v>
      </c>
      <c r="L13770" s="10" t="s">
        <v>75</v>
      </c>
      <c r="M13770" s="11" t="s">
        <v>48</v>
      </c>
      <c r="N13770" s="11" t="s">
        <v>76</v>
      </c>
      <c r="O13770" s="11">
        <v>5</v>
      </c>
      <c r="P13770" s="11">
        <v>2003</v>
      </c>
      <c r="Q13770" s="9" t="s">
        <v>41</v>
      </c>
      <c r="R13770" s="9" t="s">
        <v>41</v>
      </c>
      <c r="S13770" s="11" t="s">
        <v>42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4738</v>
      </c>
      <c r="AA13770" s="14">
        <v>40.063299999999998</v>
      </c>
      <c r="AB13770" s="14">
        <v>-74.167199999999994</v>
      </c>
      <c r="AC13770" s="15" t="s">
        <v>44</v>
      </c>
      <c r="AD13770" s="15" t="s">
        <v>44</v>
      </c>
      <c r="AE13770" s="11" t="s">
        <v>159</v>
      </c>
    </row>
    <row r="13771" spans="1:31" x14ac:dyDescent="0.25">
      <c r="A13771" s="9">
        <v>60789</v>
      </c>
      <c r="B13771" s="10" t="s">
        <v>8179</v>
      </c>
      <c r="C13771" s="9">
        <v>55938</v>
      </c>
      <c r="D13771" s="10" t="s">
        <v>9747</v>
      </c>
      <c r="E13771" s="10" t="s">
        <v>123</v>
      </c>
      <c r="F13771" s="11" t="s">
        <v>2839</v>
      </c>
      <c r="G13771" s="12" t="s">
        <v>9749</v>
      </c>
      <c r="H13771" s="12" t="s">
        <v>37</v>
      </c>
      <c r="I13771" s="13">
        <v>191.5</v>
      </c>
      <c r="J13771" s="13">
        <v>162.80000000000001</v>
      </c>
      <c r="K13771" s="13">
        <v>187.7</v>
      </c>
      <c r="L13771" s="10" t="s">
        <v>75</v>
      </c>
      <c r="M13771" s="11" t="s">
        <v>48</v>
      </c>
      <c r="N13771" s="11" t="s">
        <v>76</v>
      </c>
      <c r="O13771" s="11">
        <v>5</v>
      </c>
      <c r="P13771" s="11">
        <v>2003</v>
      </c>
      <c r="Q13771" s="9" t="s">
        <v>41</v>
      </c>
      <c r="R13771" s="9" t="s">
        <v>41</v>
      </c>
      <c r="S13771" s="11" t="s">
        <v>42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4738</v>
      </c>
      <c r="AA13771" s="14">
        <v>40.063299999999998</v>
      </c>
      <c r="AB13771" s="14">
        <v>-74.167199999999994</v>
      </c>
      <c r="AC13771" s="15" t="s">
        <v>44</v>
      </c>
      <c r="AD13771" s="15" t="s">
        <v>44</v>
      </c>
      <c r="AE13771" s="11" t="s">
        <v>159</v>
      </c>
    </row>
    <row r="13772" spans="1:31" x14ac:dyDescent="0.25">
      <c r="A13772" s="9">
        <v>19876</v>
      </c>
      <c r="B13772" s="10" t="s">
        <v>3164</v>
      </c>
      <c r="C13772" s="9">
        <v>55939</v>
      </c>
      <c r="D13772" s="10" t="s">
        <v>9750</v>
      </c>
      <c r="E13772" s="10" t="s">
        <v>34</v>
      </c>
      <c r="F13772" s="11" t="s">
        <v>3793</v>
      </c>
      <c r="G13772" s="12" t="s">
        <v>8731</v>
      </c>
      <c r="H13772" s="12" t="s">
        <v>9751</v>
      </c>
      <c r="I13772" s="13">
        <v>297.5</v>
      </c>
      <c r="J13772" s="13">
        <v>297.5</v>
      </c>
      <c r="K13772" s="13">
        <v>297.5</v>
      </c>
      <c r="L13772" s="10" t="s">
        <v>58</v>
      </c>
      <c r="M13772" s="11" t="s">
        <v>48</v>
      </c>
      <c r="N13772" s="11" t="s">
        <v>59</v>
      </c>
      <c r="O13772" s="11">
        <v>12</v>
      </c>
      <c r="P13772" s="11">
        <v>2014</v>
      </c>
      <c r="Q13772" s="9" t="s">
        <v>41</v>
      </c>
      <c r="R13772" s="9" t="s">
        <v>41</v>
      </c>
      <c r="S13772" s="11" t="s">
        <v>42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1573</v>
      </c>
      <c r="AA13772" s="14">
        <v>38.971666999999997</v>
      </c>
      <c r="AB13772" s="14">
        <v>-78.177220000000005</v>
      </c>
      <c r="AC13772" s="15" t="s">
        <v>44</v>
      </c>
      <c r="AD13772" s="15" t="s">
        <v>44</v>
      </c>
      <c r="AE13772" s="11" t="s">
        <v>159</v>
      </c>
    </row>
    <row r="13773" spans="1:31" x14ac:dyDescent="0.25">
      <c r="A13773" s="9">
        <v>19876</v>
      </c>
      <c r="B13773" s="10" t="s">
        <v>3164</v>
      </c>
      <c r="C13773" s="9">
        <v>55939</v>
      </c>
      <c r="D13773" s="10" t="s">
        <v>9750</v>
      </c>
      <c r="E13773" s="10" t="s">
        <v>34</v>
      </c>
      <c r="F13773" s="11" t="s">
        <v>3793</v>
      </c>
      <c r="G13773" s="12" t="s">
        <v>8733</v>
      </c>
      <c r="H13773" s="12" t="s">
        <v>9751</v>
      </c>
      <c r="I13773" s="13">
        <v>297.5</v>
      </c>
      <c r="J13773" s="13">
        <v>297.5</v>
      </c>
      <c r="K13773" s="13">
        <v>297.5</v>
      </c>
      <c r="L13773" s="10" t="s">
        <v>58</v>
      </c>
      <c r="M13773" s="11" t="s">
        <v>48</v>
      </c>
      <c r="N13773" s="11" t="s">
        <v>59</v>
      </c>
      <c r="O13773" s="11">
        <v>12</v>
      </c>
      <c r="P13773" s="11">
        <v>2014</v>
      </c>
      <c r="Q13773" s="9" t="s">
        <v>41</v>
      </c>
      <c r="R13773" s="9" t="s">
        <v>41</v>
      </c>
      <c r="S13773" s="11" t="s">
        <v>42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1573</v>
      </c>
      <c r="AA13773" s="14">
        <v>38.971666999999997</v>
      </c>
      <c r="AB13773" s="14">
        <v>-78.177220000000005</v>
      </c>
      <c r="AC13773" s="15" t="s">
        <v>44</v>
      </c>
      <c r="AD13773" s="15" t="s">
        <v>44</v>
      </c>
      <c r="AE13773" s="11" t="s">
        <v>159</v>
      </c>
    </row>
    <row r="13774" spans="1:31" x14ac:dyDescent="0.25">
      <c r="A13774" s="9">
        <v>19876</v>
      </c>
      <c r="B13774" s="10" t="s">
        <v>3164</v>
      </c>
      <c r="C13774" s="9">
        <v>55939</v>
      </c>
      <c r="D13774" s="10" t="s">
        <v>9750</v>
      </c>
      <c r="E13774" s="10" t="s">
        <v>34</v>
      </c>
      <c r="F13774" s="11" t="s">
        <v>3793</v>
      </c>
      <c r="G13774" s="12" t="s">
        <v>407</v>
      </c>
      <c r="H13774" s="12" t="s">
        <v>9751</v>
      </c>
      <c r="I13774" s="13">
        <v>297.5</v>
      </c>
      <c r="J13774" s="13">
        <v>297.5</v>
      </c>
      <c r="K13774" s="13">
        <v>297.5</v>
      </c>
      <c r="L13774" s="10" t="s">
        <v>58</v>
      </c>
      <c r="M13774" s="11" t="s">
        <v>48</v>
      </c>
      <c r="N13774" s="11" t="s">
        <v>59</v>
      </c>
      <c r="O13774" s="11">
        <v>12</v>
      </c>
      <c r="P13774" s="11">
        <v>2014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1573</v>
      </c>
      <c r="AA13774" s="14">
        <v>38.971666999999997</v>
      </c>
      <c r="AB13774" s="14">
        <v>-78.177220000000005</v>
      </c>
      <c r="AC13774" s="15" t="s">
        <v>44</v>
      </c>
      <c r="AD13774" s="15" t="s">
        <v>44</v>
      </c>
      <c r="AE13774" s="11" t="s">
        <v>159</v>
      </c>
    </row>
    <row r="13775" spans="1:31" x14ac:dyDescent="0.25">
      <c r="A13775" s="9">
        <v>19876</v>
      </c>
      <c r="B13775" s="10" t="s">
        <v>3164</v>
      </c>
      <c r="C13775" s="9">
        <v>55939</v>
      </c>
      <c r="D13775" s="10" t="s">
        <v>9750</v>
      </c>
      <c r="E13775" s="10" t="s">
        <v>34</v>
      </c>
      <c r="F13775" s="11" t="s">
        <v>3793</v>
      </c>
      <c r="G13775" s="12" t="s">
        <v>5752</v>
      </c>
      <c r="H13775" s="12" t="s">
        <v>9751</v>
      </c>
      <c r="I13775" s="13">
        <v>579.70000000000005</v>
      </c>
      <c r="J13775" s="13">
        <v>579.70000000000005</v>
      </c>
      <c r="K13775" s="13">
        <v>579.70000000000005</v>
      </c>
      <c r="L13775" s="10" t="s">
        <v>58</v>
      </c>
      <c r="M13775" s="11" t="s">
        <v>48</v>
      </c>
      <c r="N13775" s="11" t="s">
        <v>62</v>
      </c>
      <c r="O13775" s="11">
        <v>12</v>
      </c>
      <c r="P13775" s="11">
        <v>2014</v>
      </c>
      <c r="Q13775" s="9" t="s">
        <v>41</v>
      </c>
      <c r="R13775" s="9" t="s">
        <v>41</v>
      </c>
      <c r="S13775" s="11" t="s">
        <v>42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1573</v>
      </c>
      <c r="AA13775" s="14">
        <v>38.971666999999997</v>
      </c>
      <c r="AB13775" s="14">
        <v>-78.177220000000005</v>
      </c>
      <c r="AC13775" s="15" t="s">
        <v>44</v>
      </c>
      <c r="AD13775" s="15" t="s">
        <v>44</v>
      </c>
      <c r="AE13775" s="11" t="s">
        <v>159</v>
      </c>
    </row>
    <row r="13776" spans="1:31" x14ac:dyDescent="0.25">
      <c r="A13776" s="9">
        <v>1361</v>
      </c>
      <c r="B13776" s="10" t="s">
        <v>9752</v>
      </c>
      <c r="C13776" s="9">
        <v>55944</v>
      </c>
      <c r="D13776" s="10" t="s">
        <v>9753</v>
      </c>
      <c r="E13776" s="10" t="s">
        <v>123</v>
      </c>
      <c r="F13776" s="11" t="s">
        <v>2131</v>
      </c>
      <c r="G13776" s="12" t="s">
        <v>9754</v>
      </c>
      <c r="H13776" s="12" t="s">
        <v>37</v>
      </c>
      <c r="I13776" s="13">
        <v>1.8</v>
      </c>
      <c r="J13776" s="13">
        <v>1.8</v>
      </c>
      <c r="K13776" s="13">
        <v>1.8</v>
      </c>
      <c r="L13776" s="10" t="s">
        <v>245</v>
      </c>
      <c r="M13776" s="11" t="s">
        <v>246</v>
      </c>
      <c r="N13776" s="11" t="s">
        <v>247</v>
      </c>
      <c r="O13776" s="11">
        <v>12</v>
      </c>
      <c r="P13776" s="11">
        <v>2001</v>
      </c>
      <c r="Q13776" s="9" t="s">
        <v>41</v>
      </c>
      <c r="R13776" s="9" t="s">
        <v>41</v>
      </c>
      <c r="S13776" s="11" t="s">
        <v>42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2320</v>
      </c>
      <c r="AA13776" s="14">
        <v>45.764400000000002</v>
      </c>
      <c r="AB13776" s="14">
        <v>-84.738100000000003</v>
      </c>
      <c r="AC13776" s="15" t="s">
        <v>44</v>
      </c>
      <c r="AD13776" s="15" t="s">
        <v>44</v>
      </c>
      <c r="AE13776" s="11" t="s">
        <v>120</v>
      </c>
    </row>
    <row r="13777" spans="1:31" x14ac:dyDescent="0.25">
      <c r="A13777" s="9">
        <v>13989</v>
      </c>
      <c r="B13777" s="10" t="s">
        <v>9755</v>
      </c>
      <c r="C13777" s="9">
        <v>55950</v>
      </c>
      <c r="D13777" s="10" t="s">
        <v>9756</v>
      </c>
      <c r="E13777" s="10" t="s">
        <v>1867</v>
      </c>
      <c r="F13777" s="11" t="s">
        <v>62</v>
      </c>
      <c r="G13777" s="12" t="s">
        <v>5977</v>
      </c>
      <c r="H13777" s="12" t="s">
        <v>37</v>
      </c>
      <c r="I13777" s="13">
        <v>23.3</v>
      </c>
      <c r="J13777" s="13">
        <v>23.3</v>
      </c>
      <c r="K13777" s="13">
        <v>24.1</v>
      </c>
      <c r="L13777" s="10" t="s">
        <v>75</v>
      </c>
      <c r="M13777" s="11" t="s">
        <v>48</v>
      </c>
      <c r="N13777" s="11" t="s">
        <v>76</v>
      </c>
      <c r="O13777" s="11">
        <v>11</v>
      </c>
      <c r="P13777" s="11">
        <v>1994</v>
      </c>
      <c r="Q13777" s="9" t="s">
        <v>41</v>
      </c>
      <c r="R13777" s="9" t="s">
        <v>41</v>
      </c>
      <c r="S13777" s="11" t="s">
        <v>179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593</v>
      </c>
      <c r="AA13777" s="14">
        <v>35.479146</v>
      </c>
      <c r="AB13777" s="14">
        <v>-119.7375</v>
      </c>
      <c r="AC13777" s="15" t="s">
        <v>44</v>
      </c>
      <c r="AD13777" s="15" t="s">
        <v>44</v>
      </c>
      <c r="AE13777" s="11" t="s">
        <v>126</v>
      </c>
    </row>
    <row r="13778" spans="1:31" x14ac:dyDescent="0.25">
      <c r="A13778" s="9">
        <v>13989</v>
      </c>
      <c r="B13778" s="10" t="s">
        <v>9755</v>
      </c>
      <c r="C13778" s="9">
        <v>55950</v>
      </c>
      <c r="D13778" s="10" t="s">
        <v>9756</v>
      </c>
      <c r="E13778" s="10" t="s">
        <v>1867</v>
      </c>
      <c r="F13778" s="11" t="s">
        <v>62</v>
      </c>
      <c r="G13778" s="12" t="s">
        <v>5978</v>
      </c>
      <c r="H13778" s="12" t="s">
        <v>37</v>
      </c>
      <c r="I13778" s="13">
        <v>23.3</v>
      </c>
      <c r="J13778" s="13">
        <v>23.3</v>
      </c>
      <c r="K13778" s="13">
        <v>24.1</v>
      </c>
      <c r="L13778" s="10" t="s">
        <v>75</v>
      </c>
      <c r="M13778" s="11" t="s">
        <v>48</v>
      </c>
      <c r="N13778" s="11" t="s">
        <v>76</v>
      </c>
      <c r="O13778" s="11">
        <v>11</v>
      </c>
      <c r="P13778" s="11">
        <v>1994</v>
      </c>
      <c r="Q13778" s="9" t="s">
        <v>41</v>
      </c>
      <c r="R13778" s="9" t="s">
        <v>41</v>
      </c>
      <c r="S13778" s="11" t="s">
        <v>179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593</v>
      </c>
      <c r="AA13778" s="14">
        <v>35.479146</v>
      </c>
      <c r="AB13778" s="14">
        <v>-119.7375</v>
      </c>
      <c r="AC13778" s="15" t="s">
        <v>44</v>
      </c>
      <c r="AD13778" s="15" t="s">
        <v>44</v>
      </c>
      <c r="AE13778" s="11" t="s">
        <v>126</v>
      </c>
    </row>
    <row r="13779" spans="1:31" x14ac:dyDescent="0.25">
      <c r="A13779" s="9">
        <v>5532</v>
      </c>
      <c r="B13779" s="10" t="s">
        <v>9757</v>
      </c>
      <c r="C13779" s="9">
        <v>55951</v>
      </c>
      <c r="D13779" s="10" t="s">
        <v>9758</v>
      </c>
      <c r="E13779" s="10" t="s">
        <v>34</v>
      </c>
      <c r="F13779" s="11" t="s">
        <v>62</v>
      </c>
      <c r="G13779" s="12" t="s">
        <v>9759</v>
      </c>
      <c r="H13779" s="12" t="s">
        <v>37</v>
      </c>
      <c r="I13779" s="13">
        <v>60.5</v>
      </c>
      <c r="J13779" s="13">
        <v>40</v>
      </c>
      <c r="K13779" s="13">
        <v>43</v>
      </c>
      <c r="L13779" s="10" t="s">
        <v>75</v>
      </c>
      <c r="M13779" s="11" t="s">
        <v>48</v>
      </c>
      <c r="N13779" s="11" t="s">
        <v>76</v>
      </c>
      <c r="O13779" s="11">
        <v>6</v>
      </c>
      <c r="P13779" s="11">
        <v>2003</v>
      </c>
      <c r="Q13779" s="9" t="s">
        <v>41</v>
      </c>
      <c r="R13779" s="9" t="s">
        <v>41</v>
      </c>
      <c r="S13779" s="11" t="s">
        <v>42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595</v>
      </c>
      <c r="AA13779" s="14">
        <v>34.041400000000003</v>
      </c>
      <c r="AB13779" s="14">
        <v>-117.3603</v>
      </c>
      <c r="AC13779" s="15" t="s">
        <v>44</v>
      </c>
      <c r="AD13779" s="15" t="s">
        <v>44</v>
      </c>
      <c r="AE13779" s="11" t="s">
        <v>126</v>
      </c>
    </row>
    <row r="13780" spans="1:31" x14ac:dyDescent="0.25">
      <c r="A13780" s="9">
        <v>6715</v>
      </c>
      <c r="B13780" s="10" t="s">
        <v>9760</v>
      </c>
      <c r="C13780" s="9">
        <v>55953</v>
      </c>
      <c r="D13780" s="10" t="s">
        <v>9761</v>
      </c>
      <c r="E13780" s="10" t="s">
        <v>34</v>
      </c>
      <c r="F13780" s="11" t="s">
        <v>3793</v>
      </c>
      <c r="G13780" s="12" t="s">
        <v>36</v>
      </c>
      <c r="H13780" s="12" t="s">
        <v>37</v>
      </c>
      <c r="I13780" s="13">
        <v>1.6</v>
      </c>
      <c r="J13780" s="13">
        <v>1.6</v>
      </c>
      <c r="K13780" s="13">
        <v>1.6</v>
      </c>
      <c r="L13780" s="10" t="s">
        <v>111</v>
      </c>
      <c r="M13780" s="11" t="s">
        <v>112</v>
      </c>
      <c r="N13780" s="11" t="s">
        <v>118</v>
      </c>
      <c r="O13780" s="11">
        <v>4</v>
      </c>
      <c r="P13780" s="11">
        <v>2001</v>
      </c>
      <c r="Q13780" s="9" t="s">
        <v>41</v>
      </c>
      <c r="R13780" s="9" t="s">
        <v>41</v>
      </c>
      <c r="S13780" s="11" t="s">
        <v>42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5305</v>
      </c>
      <c r="AA13780" s="14">
        <v>36.659166999999997</v>
      </c>
      <c r="AB13780" s="14">
        <v>-76.926670000000001</v>
      </c>
      <c r="AC13780" s="15" t="s">
        <v>44</v>
      </c>
      <c r="AD13780" s="15" t="s">
        <v>44</v>
      </c>
      <c r="AE13780" s="11" t="s">
        <v>159</v>
      </c>
    </row>
    <row r="13781" spans="1:31" x14ac:dyDescent="0.25">
      <c r="A13781" s="9">
        <v>6715</v>
      </c>
      <c r="B13781" s="10" t="s">
        <v>9760</v>
      </c>
      <c r="C13781" s="9">
        <v>55953</v>
      </c>
      <c r="D13781" s="10" t="s">
        <v>9761</v>
      </c>
      <c r="E13781" s="10" t="s">
        <v>34</v>
      </c>
      <c r="F13781" s="11" t="s">
        <v>3793</v>
      </c>
      <c r="G13781" s="12" t="s">
        <v>51</v>
      </c>
      <c r="H13781" s="12" t="s">
        <v>37</v>
      </c>
      <c r="I13781" s="13">
        <v>1.6</v>
      </c>
      <c r="J13781" s="13">
        <v>1.6</v>
      </c>
      <c r="K13781" s="13">
        <v>1.6</v>
      </c>
      <c r="L13781" s="10" t="s">
        <v>111</v>
      </c>
      <c r="M13781" s="11" t="s">
        <v>112</v>
      </c>
      <c r="N13781" s="11" t="s">
        <v>118</v>
      </c>
      <c r="O13781" s="11">
        <v>4</v>
      </c>
      <c r="P13781" s="11">
        <v>2001</v>
      </c>
      <c r="Q13781" s="9" t="s">
        <v>41</v>
      </c>
      <c r="R13781" s="9" t="s">
        <v>41</v>
      </c>
      <c r="S13781" s="11" t="s">
        <v>42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5305</v>
      </c>
      <c r="AA13781" s="14">
        <v>36.659166999999997</v>
      </c>
      <c r="AB13781" s="14">
        <v>-76.926670000000001</v>
      </c>
      <c r="AC13781" s="15" t="s">
        <v>44</v>
      </c>
      <c r="AD13781" s="15" t="s">
        <v>44</v>
      </c>
      <c r="AE13781" s="11" t="s">
        <v>159</v>
      </c>
    </row>
    <row r="13782" spans="1:31" x14ac:dyDescent="0.25">
      <c r="A13782" s="9">
        <v>6715</v>
      </c>
      <c r="B13782" s="10" t="s">
        <v>9760</v>
      </c>
      <c r="C13782" s="9">
        <v>55954</v>
      </c>
      <c r="D13782" s="10" t="s">
        <v>9762</v>
      </c>
      <c r="E13782" s="10" t="s">
        <v>34</v>
      </c>
      <c r="F13782" s="11" t="s">
        <v>3793</v>
      </c>
      <c r="G13782" s="12" t="s">
        <v>36</v>
      </c>
      <c r="H13782" s="12" t="s">
        <v>37</v>
      </c>
      <c r="I13782" s="13">
        <v>1.6</v>
      </c>
      <c r="J13782" s="13">
        <v>1.6</v>
      </c>
      <c r="K13782" s="13">
        <v>1.6</v>
      </c>
      <c r="L13782" s="10" t="s">
        <v>111</v>
      </c>
      <c r="M13782" s="11" t="s">
        <v>112</v>
      </c>
      <c r="N13782" s="11" t="s">
        <v>118</v>
      </c>
      <c r="O13782" s="11">
        <v>11</v>
      </c>
      <c r="P13782" s="11">
        <v>1992</v>
      </c>
      <c r="Q13782" s="9" t="s">
        <v>41</v>
      </c>
      <c r="R13782" s="9" t="s">
        <v>41</v>
      </c>
      <c r="S13782" s="11" t="s">
        <v>42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5305</v>
      </c>
      <c r="AA13782" s="14">
        <v>36.680278000000001</v>
      </c>
      <c r="AB13782" s="14">
        <v>-76.921940000000006</v>
      </c>
      <c r="AC13782" s="15" t="s">
        <v>44</v>
      </c>
      <c r="AD13782" s="15" t="s">
        <v>44</v>
      </c>
      <c r="AE13782" s="11" t="s">
        <v>159</v>
      </c>
    </row>
    <row r="13783" spans="1:31" x14ac:dyDescent="0.25">
      <c r="A13783" s="9">
        <v>6715</v>
      </c>
      <c r="B13783" s="10" t="s">
        <v>9760</v>
      </c>
      <c r="C13783" s="9">
        <v>55954</v>
      </c>
      <c r="D13783" s="10" t="s">
        <v>9762</v>
      </c>
      <c r="E13783" s="10" t="s">
        <v>34</v>
      </c>
      <c r="F13783" s="11" t="s">
        <v>3793</v>
      </c>
      <c r="G13783" s="12" t="s">
        <v>51</v>
      </c>
      <c r="H13783" s="12" t="s">
        <v>37</v>
      </c>
      <c r="I13783" s="13">
        <v>1.6</v>
      </c>
      <c r="J13783" s="13">
        <v>1.6</v>
      </c>
      <c r="K13783" s="13">
        <v>1.6</v>
      </c>
      <c r="L13783" s="10" t="s">
        <v>111</v>
      </c>
      <c r="M13783" s="11" t="s">
        <v>112</v>
      </c>
      <c r="N13783" s="11" t="s">
        <v>118</v>
      </c>
      <c r="O13783" s="11">
        <v>11</v>
      </c>
      <c r="P13783" s="11">
        <v>1992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5305</v>
      </c>
      <c r="AA13783" s="14">
        <v>36.680278000000001</v>
      </c>
      <c r="AB13783" s="14">
        <v>-76.921940000000006</v>
      </c>
      <c r="AC13783" s="15" t="s">
        <v>44</v>
      </c>
      <c r="AD13783" s="15" t="s">
        <v>44</v>
      </c>
      <c r="AE13783" s="11" t="s">
        <v>159</v>
      </c>
    </row>
    <row r="13784" spans="1:31" x14ac:dyDescent="0.25">
      <c r="A13784" s="9">
        <v>2874</v>
      </c>
      <c r="B13784" s="10" t="s">
        <v>9763</v>
      </c>
      <c r="C13784" s="9">
        <v>55963</v>
      </c>
      <c r="D13784" s="10" t="s">
        <v>9764</v>
      </c>
      <c r="E13784" s="10" t="s">
        <v>123</v>
      </c>
      <c r="F13784" s="11" t="s">
        <v>62</v>
      </c>
      <c r="G13784" s="12" t="s">
        <v>1852</v>
      </c>
      <c r="H13784" s="12" t="s">
        <v>37</v>
      </c>
      <c r="I13784" s="13">
        <v>47</v>
      </c>
      <c r="J13784" s="13">
        <v>46.1</v>
      </c>
      <c r="K13784" s="13">
        <v>46.1</v>
      </c>
      <c r="L13784" s="10" t="s">
        <v>75</v>
      </c>
      <c r="M13784" s="11" t="s">
        <v>48</v>
      </c>
      <c r="N13784" s="11" t="s">
        <v>76</v>
      </c>
      <c r="O13784" s="11">
        <v>5</v>
      </c>
      <c r="P13784" s="11">
        <v>2003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5881</v>
      </c>
      <c r="AA13784" s="14">
        <v>38.014423000000001</v>
      </c>
      <c r="AB13784" s="14">
        <v>-121.7907</v>
      </c>
      <c r="AC13784" s="15" t="s">
        <v>44</v>
      </c>
      <c r="AD13784" s="15" t="s">
        <v>44</v>
      </c>
      <c r="AE13784" s="11" t="s">
        <v>126</v>
      </c>
    </row>
    <row r="13785" spans="1:31" x14ac:dyDescent="0.25">
      <c r="A13785" s="9">
        <v>15380</v>
      </c>
      <c r="B13785" s="10" t="s">
        <v>6453</v>
      </c>
      <c r="C13785" s="9">
        <v>55964</v>
      </c>
      <c r="D13785" s="10" t="s">
        <v>9765</v>
      </c>
      <c r="E13785" s="10" t="s">
        <v>202</v>
      </c>
      <c r="F13785" s="11" t="s">
        <v>944</v>
      </c>
      <c r="G13785" s="12" t="s">
        <v>36</v>
      </c>
      <c r="H13785" s="12" t="s">
        <v>37</v>
      </c>
      <c r="I13785" s="13">
        <v>1</v>
      </c>
      <c r="J13785" s="13">
        <v>0.8</v>
      </c>
      <c r="K13785" s="13">
        <v>0.8</v>
      </c>
      <c r="L13785" s="10" t="s">
        <v>637</v>
      </c>
      <c r="M13785" s="11" t="s">
        <v>638</v>
      </c>
      <c r="N13785" s="11" t="s">
        <v>118</v>
      </c>
      <c r="O13785" s="11">
        <v>12</v>
      </c>
      <c r="P13785" s="11">
        <v>2003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2036</v>
      </c>
      <c r="AA13785" s="14">
        <v>38.847585000000002</v>
      </c>
      <c r="AB13785" s="14">
        <v>-76.785910000000001</v>
      </c>
      <c r="AC13785" s="15" t="s">
        <v>44</v>
      </c>
      <c r="AD13785" s="15" t="s">
        <v>44</v>
      </c>
      <c r="AE13785" s="11" t="s">
        <v>159</v>
      </c>
    </row>
    <row r="13786" spans="1:31" x14ac:dyDescent="0.25">
      <c r="A13786" s="9">
        <v>15380</v>
      </c>
      <c r="B13786" s="10" t="s">
        <v>6453</v>
      </c>
      <c r="C13786" s="9">
        <v>55964</v>
      </c>
      <c r="D13786" s="10" t="s">
        <v>9765</v>
      </c>
      <c r="E13786" s="10" t="s">
        <v>202</v>
      </c>
      <c r="F13786" s="11" t="s">
        <v>944</v>
      </c>
      <c r="G13786" s="12" t="s">
        <v>51</v>
      </c>
      <c r="H13786" s="12" t="s">
        <v>37</v>
      </c>
      <c r="I13786" s="13">
        <v>1</v>
      </c>
      <c r="J13786" s="13">
        <v>0.8</v>
      </c>
      <c r="K13786" s="13">
        <v>0.8</v>
      </c>
      <c r="L13786" s="10" t="s">
        <v>637</v>
      </c>
      <c r="M13786" s="11" t="s">
        <v>638</v>
      </c>
      <c r="N13786" s="11" t="s">
        <v>118</v>
      </c>
      <c r="O13786" s="11">
        <v>12</v>
      </c>
      <c r="P13786" s="11">
        <v>2003</v>
      </c>
      <c r="Q13786" s="9" t="s">
        <v>41</v>
      </c>
      <c r="R13786" s="9" t="s">
        <v>41</v>
      </c>
      <c r="S13786" s="11" t="s">
        <v>42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2036</v>
      </c>
      <c r="AA13786" s="14">
        <v>38.847585000000002</v>
      </c>
      <c r="AB13786" s="14">
        <v>-76.785910000000001</v>
      </c>
      <c r="AC13786" s="15" t="s">
        <v>44</v>
      </c>
      <c r="AD13786" s="15" t="s">
        <v>44</v>
      </c>
      <c r="AE13786" s="11" t="s">
        <v>159</v>
      </c>
    </row>
    <row r="13787" spans="1:31" x14ac:dyDescent="0.25">
      <c r="A13787" s="9">
        <v>15380</v>
      </c>
      <c r="B13787" s="10" t="s">
        <v>6453</v>
      </c>
      <c r="C13787" s="9">
        <v>55964</v>
      </c>
      <c r="D13787" s="10" t="s">
        <v>9765</v>
      </c>
      <c r="E13787" s="10" t="s">
        <v>202</v>
      </c>
      <c r="F13787" s="11" t="s">
        <v>944</v>
      </c>
      <c r="G13787" s="12" t="s">
        <v>69</v>
      </c>
      <c r="H13787" s="12" t="s">
        <v>37</v>
      </c>
      <c r="I13787" s="13">
        <v>1</v>
      </c>
      <c r="J13787" s="13">
        <v>0.8</v>
      </c>
      <c r="K13787" s="13">
        <v>0.8</v>
      </c>
      <c r="L13787" s="10" t="s">
        <v>637</v>
      </c>
      <c r="M13787" s="11" t="s">
        <v>638</v>
      </c>
      <c r="N13787" s="11" t="s">
        <v>118</v>
      </c>
      <c r="O13787" s="11">
        <v>12</v>
      </c>
      <c r="P13787" s="11">
        <v>2003</v>
      </c>
      <c r="Q13787" s="9" t="s">
        <v>41</v>
      </c>
      <c r="R13787" s="9" t="s">
        <v>41</v>
      </c>
      <c r="S13787" s="11" t="s">
        <v>42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2036</v>
      </c>
      <c r="AA13787" s="14">
        <v>38.847585000000002</v>
      </c>
      <c r="AB13787" s="14">
        <v>-76.785910000000001</v>
      </c>
      <c r="AC13787" s="15" t="s">
        <v>44</v>
      </c>
      <c r="AD13787" s="15" t="s">
        <v>44</v>
      </c>
      <c r="AE13787" s="11" t="s">
        <v>159</v>
      </c>
    </row>
    <row r="13788" spans="1:31" x14ac:dyDescent="0.25">
      <c r="A13788" s="9">
        <v>15380</v>
      </c>
      <c r="B13788" s="10" t="s">
        <v>6453</v>
      </c>
      <c r="C13788" s="9">
        <v>55964</v>
      </c>
      <c r="D13788" s="10" t="s">
        <v>9765</v>
      </c>
      <c r="E13788" s="10" t="s">
        <v>202</v>
      </c>
      <c r="F13788" s="11" t="s">
        <v>944</v>
      </c>
      <c r="G13788" s="12" t="s">
        <v>52</v>
      </c>
      <c r="H13788" s="12" t="s">
        <v>37</v>
      </c>
      <c r="I13788" s="13">
        <v>1</v>
      </c>
      <c r="J13788" s="13">
        <v>0.8</v>
      </c>
      <c r="K13788" s="13">
        <v>0.8</v>
      </c>
      <c r="L13788" s="10" t="s">
        <v>637</v>
      </c>
      <c r="M13788" s="11" t="s">
        <v>638</v>
      </c>
      <c r="N13788" s="11" t="s">
        <v>118</v>
      </c>
      <c r="O13788" s="11">
        <v>12</v>
      </c>
      <c r="P13788" s="11">
        <v>2003</v>
      </c>
      <c r="Q13788" s="9" t="s">
        <v>41</v>
      </c>
      <c r="R13788" s="9" t="s">
        <v>41</v>
      </c>
      <c r="S13788" s="11" t="s">
        <v>42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2036</v>
      </c>
      <c r="AA13788" s="14">
        <v>38.847585000000002</v>
      </c>
      <c r="AB13788" s="14">
        <v>-76.785910000000001</v>
      </c>
      <c r="AC13788" s="15" t="s">
        <v>44</v>
      </c>
      <c r="AD13788" s="15" t="s">
        <v>44</v>
      </c>
      <c r="AE13788" s="11" t="s">
        <v>159</v>
      </c>
    </row>
    <row r="13789" spans="1:31" x14ac:dyDescent="0.25">
      <c r="A13789" s="9">
        <v>17650</v>
      </c>
      <c r="B13789" s="10" t="s">
        <v>5091</v>
      </c>
      <c r="C13789" s="9">
        <v>55965</v>
      </c>
      <c r="D13789" s="10" t="s">
        <v>9766</v>
      </c>
      <c r="E13789" s="10" t="s">
        <v>123</v>
      </c>
      <c r="F13789" s="11" t="s">
        <v>1049</v>
      </c>
      <c r="G13789" s="12" t="s">
        <v>9767</v>
      </c>
      <c r="H13789" s="12" t="s">
        <v>1130</v>
      </c>
      <c r="I13789" s="13">
        <v>203.1</v>
      </c>
      <c r="J13789" s="13">
        <v>176.8</v>
      </c>
      <c r="K13789" s="13">
        <v>189.3</v>
      </c>
      <c r="L13789" s="10" t="s">
        <v>58</v>
      </c>
      <c r="M13789" s="11" t="s">
        <v>48</v>
      </c>
      <c r="N13789" s="11" t="s">
        <v>59</v>
      </c>
      <c r="O13789" s="11">
        <v>6</v>
      </c>
      <c r="P13789" s="11">
        <v>2002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4175</v>
      </c>
      <c r="AA13789" s="14">
        <v>33.406385</v>
      </c>
      <c r="AB13789" s="14">
        <v>-85.036990000000003</v>
      </c>
      <c r="AC13789" s="15" t="s">
        <v>44</v>
      </c>
      <c r="AD13789" s="15" t="s">
        <v>44</v>
      </c>
      <c r="AE13789" s="11" t="s">
        <v>45</v>
      </c>
    </row>
    <row r="13790" spans="1:31" x14ac:dyDescent="0.25">
      <c r="A13790" s="9">
        <v>17650</v>
      </c>
      <c r="B13790" s="10" t="s">
        <v>5091</v>
      </c>
      <c r="C13790" s="9">
        <v>55965</v>
      </c>
      <c r="D13790" s="10" t="s">
        <v>9766</v>
      </c>
      <c r="E13790" s="10" t="s">
        <v>123</v>
      </c>
      <c r="F13790" s="11" t="s">
        <v>1049</v>
      </c>
      <c r="G13790" s="12" t="s">
        <v>9768</v>
      </c>
      <c r="H13790" s="12" t="s">
        <v>1130</v>
      </c>
      <c r="I13790" s="13">
        <v>203.1</v>
      </c>
      <c r="J13790" s="13">
        <v>176.8</v>
      </c>
      <c r="K13790" s="13">
        <v>189.3</v>
      </c>
      <c r="L13790" s="10" t="s">
        <v>58</v>
      </c>
      <c r="M13790" s="11" t="s">
        <v>48</v>
      </c>
      <c r="N13790" s="11" t="s">
        <v>59</v>
      </c>
      <c r="O13790" s="11">
        <v>6</v>
      </c>
      <c r="P13790" s="11">
        <v>2002</v>
      </c>
      <c r="Q13790" s="9" t="s">
        <v>41</v>
      </c>
      <c r="R13790" s="9" t="s">
        <v>41</v>
      </c>
      <c r="S13790" s="11" t="s">
        <v>42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4175</v>
      </c>
      <c r="AA13790" s="14">
        <v>33.406385</v>
      </c>
      <c r="AB13790" s="14">
        <v>-85.036990000000003</v>
      </c>
      <c r="AC13790" s="15" t="s">
        <v>44</v>
      </c>
      <c r="AD13790" s="15" t="s">
        <v>44</v>
      </c>
      <c r="AE13790" s="11" t="s">
        <v>45</v>
      </c>
    </row>
    <row r="13791" spans="1:31" x14ac:dyDescent="0.25">
      <c r="A13791" s="9">
        <v>17650</v>
      </c>
      <c r="B13791" s="10" t="s">
        <v>5091</v>
      </c>
      <c r="C13791" s="9">
        <v>55965</v>
      </c>
      <c r="D13791" s="10" t="s">
        <v>9766</v>
      </c>
      <c r="E13791" s="10" t="s">
        <v>123</v>
      </c>
      <c r="F13791" s="11" t="s">
        <v>1049</v>
      </c>
      <c r="G13791" s="12" t="s">
        <v>9769</v>
      </c>
      <c r="H13791" s="12" t="s">
        <v>9770</v>
      </c>
      <c r="I13791" s="13">
        <v>203.1</v>
      </c>
      <c r="J13791" s="13">
        <v>175.6</v>
      </c>
      <c r="K13791" s="13">
        <v>187.4</v>
      </c>
      <c r="L13791" s="10" t="s">
        <v>58</v>
      </c>
      <c r="M13791" s="11" t="s">
        <v>48</v>
      </c>
      <c r="N13791" s="11" t="s">
        <v>59</v>
      </c>
      <c r="O13791" s="11">
        <v>6</v>
      </c>
      <c r="P13791" s="11">
        <v>2002</v>
      </c>
      <c r="Q13791" s="9" t="s">
        <v>41</v>
      </c>
      <c r="R13791" s="9" t="s">
        <v>41</v>
      </c>
      <c r="S13791" s="11" t="s">
        <v>42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4175</v>
      </c>
      <c r="AA13791" s="14">
        <v>33.406385</v>
      </c>
      <c r="AB13791" s="14">
        <v>-85.036990000000003</v>
      </c>
      <c r="AC13791" s="15" t="s">
        <v>44</v>
      </c>
      <c r="AD13791" s="15" t="s">
        <v>44</v>
      </c>
      <c r="AE13791" s="11" t="s">
        <v>45</v>
      </c>
    </row>
    <row r="13792" spans="1:31" x14ac:dyDescent="0.25">
      <c r="A13792" s="9">
        <v>17650</v>
      </c>
      <c r="B13792" s="10" t="s">
        <v>5091</v>
      </c>
      <c r="C13792" s="9">
        <v>55965</v>
      </c>
      <c r="D13792" s="10" t="s">
        <v>9766</v>
      </c>
      <c r="E13792" s="10" t="s">
        <v>123</v>
      </c>
      <c r="F13792" s="11" t="s">
        <v>1049</v>
      </c>
      <c r="G13792" s="12" t="s">
        <v>9771</v>
      </c>
      <c r="H13792" s="12" t="s">
        <v>9770</v>
      </c>
      <c r="I13792" s="13">
        <v>203.1</v>
      </c>
      <c r="J13792" s="13">
        <v>175.6</v>
      </c>
      <c r="K13792" s="13">
        <v>187.4</v>
      </c>
      <c r="L13792" s="10" t="s">
        <v>58</v>
      </c>
      <c r="M13792" s="11" t="s">
        <v>48</v>
      </c>
      <c r="N13792" s="11" t="s">
        <v>59</v>
      </c>
      <c r="O13792" s="11">
        <v>6</v>
      </c>
      <c r="P13792" s="11">
        <v>2002</v>
      </c>
      <c r="Q13792" s="9" t="s">
        <v>41</v>
      </c>
      <c r="R13792" s="9" t="s">
        <v>41</v>
      </c>
      <c r="S13792" s="11" t="s">
        <v>42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4175</v>
      </c>
      <c r="AA13792" s="14">
        <v>33.406385</v>
      </c>
      <c r="AB13792" s="14">
        <v>-85.036990000000003</v>
      </c>
      <c r="AC13792" s="15" t="s">
        <v>44</v>
      </c>
      <c r="AD13792" s="15" t="s">
        <v>44</v>
      </c>
      <c r="AE13792" s="11" t="s">
        <v>45</v>
      </c>
    </row>
    <row r="13793" spans="1:31" x14ac:dyDescent="0.25">
      <c r="A13793" s="9">
        <v>17650</v>
      </c>
      <c r="B13793" s="10" t="s">
        <v>5091</v>
      </c>
      <c r="C13793" s="9">
        <v>55965</v>
      </c>
      <c r="D13793" s="10" t="s">
        <v>9766</v>
      </c>
      <c r="E13793" s="10" t="s">
        <v>123</v>
      </c>
      <c r="F13793" s="11" t="s">
        <v>1049</v>
      </c>
      <c r="G13793" s="12" t="s">
        <v>3049</v>
      </c>
      <c r="H13793" s="12" t="s">
        <v>1130</v>
      </c>
      <c r="I13793" s="13">
        <v>213.3</v>
      </c>
      <c r="J13793" s="13">
        <v>240</v>
      </c>
      <c r="K13793" s="13">
        <v>240</v>
      </c>
      <c r="L13793" s="10" t="s">
        <v>58</v>
      </c>
      <c r="M13793" s="11" t="s">
        <v>48</v>
      </c>
      <c r="N13793" s="11" t="s">
        <v>62</v>
      </c>
      <c r="O13793" s="11">
        <v>6</v>
      </c>
      <c r="P13793" s="11">
        <v>2002</v>
      </c>
      <c r="Q13793" s="9" t="s">
        <v>41</v>
      </c>
      <c r="R13793" s="9" t="s">
        <v>41</v>
      </c>
      <c r="S13793" s="11" t="s">
        <v>42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4175</v>
      </c>
      <c r="AA13793" s="14">
        <v>33.406385</v>
      </c>
      <c r="AB13793" s="14">
        <v>-85.036990000000003</v>
      </c>
      <c r="AC13793" s="15" t="s">
        <v>44</v>
      </c>
      <c r="AD13793" s="15" t="s">
        <v>44</v>
      </c>
      <c r="AE13793" s="11" t="s">
        <v>45</v>
      </c>
    </row>
    <row r="13794" spans="1:31" x14ac:dyDescent="0.25">
      <c r="A13794" s="9">
        <v>17650</v>
      </c>
      <c r="B13794" s="10" t="s">
        <v>5091</v>
      </c>
      <c r="C13794" s="9">
        <v>55965</v>
      </c>
      <c r="D13794" s="10" t="s">
        <v>9766</v>
      </c>
      <c r="E13794" s="10" t="s">
        <v>123</v>
      </c>
      <c r="F13794" s="11" t="s">
        <v>1049</v>
      </c>
      <c r="G13794" s="12" t="s">
        <v>2369</v>
      </c>
      <c r="H13794" s="12" t="s">
        <v>9770</v>
      </c>
      <c r="I13794" s="13">
        <v>213.3</v>
      </c>
      <c r="J13794" s="13">
        <v>240</v>
      </c>
      <c r="K13794" s="13">
        <v>240</v>
      </c>
      <c r="L13794" s="10" t="s">
        <v>58</v>
      </c>
      <c r="M13794" s="11" t="s">
        <v>48</v>
      </c>
      <c r="N13794" s="11" t="s">
        <v>62</v>
      </c>
      <c r="O13794" s="11">
        <v>6</v>
      </c>
      <c r="P13794" s="11">
        <v>2002</v>
      </c>
      <c r="Q13794" s="9" t="s">
        <v>41</v>
      </c>
      <c r="R13794" s="9" t="s">
        <v>41</v>
      </c>
      <c r="S13794" s="11" t="s">
        <v>42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4175</v>
      </c>
      <c r="AA13794" s="14">
        <v>33.406385</v>
      </c>
      <c r="AB13794" s="14">
        <v>-85.036990000000003</v>
      </c>
      <c r="AC13794" s="15" t="s">
        <v>44</v>
      </c>
      <c r="AD13794" s="15" t="s">
        <v>44</v>
      </c>
      <c r="AE13794" s="11" t="s">
        <v>45</v>
      </c>
    </row>
    <row r="13795" spans="1:31" x14ac:dyDescent="0.25">
      <c r="A13795" s="9">
        <v>19558</v>
      </c>
      <c r="B13795" s="10" t="s">
        <v>4377</v>
      </c>
      <c r="C13795" s="9">
        <v>55966</v>
      </c>
      <c r="D13795" s="10" t="s">
        <v>9772</v>
      </c>
      <c r="E13795" s="10" t="s">
        <v>34</v>
      </c>
      <c r="F13795" s="11" t="s">
        <v>175</v>
      </c>
      <c r="G13795" s="12" t="s">
        <v>137</v>
      </c>
      <c r="H13795" s="12" t="s">
        <v>305</v>
      </c>
      <c r="I13795" s="13">
        <v>40.799999999999997</v>
      </c>
      <c r="J13795" s="13">
        <v>37.9</v>
      </c>
      <c r="K13795" s="13">
        <v>42</v>
      </c>
      <c r="L13795" s="10" t="s">
        <v>58</v>
      </c>
      <c r="M13795" s="11" t="s">
        <v>48</v>
      </c>
      <c r="N13795" s="11" t="s">
        <v>59</v>
      </c>
      <c r="O13795" s="11">
        <v>9</v>
      </c>
      <c r="P13795" s="11">
        <v>1986</v>
      </c>
      <c r="Q13795" s="9" t="s">
        <v>41</v>
      </c>
      <c r="R13795" s="9" t="s">
        <v>41</v>
      </c>
      <c r="S13795" s="11" t="s">
        <v>42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258</v>
      </c>
      <c r="AA13795" s="14">
        <v>60.676538999999998</v>
      </c>
      <c r="AB13795" s="14">
        <v>-151.3777</v>
      </c>
      <c r="AC13795" s="15" t="s">
        <v>44</v>
      </c>
      <c r="AD13795" s="15" t="s">
        <v>44</v>
      </c>
      <c r="AE13795" s="11" t="s">
        <v>37</v>
      </c>
    </row>
    <row r="13796" spans="1:31" x14ac:dyDescent="0.25">
      <c r="A13796" s="9">
        <v>19558</v>
      </c>
      <c r="B13796" s="10" t="s">
        <v>4377</v>
      </c>
      <c r="C13796" s="9">
        <v>55966</v>
      </c>
      <c r="D13796" s="10" t="s">
        <v>9772</v>
      </c>
      <c r="E13796" s="10" t="s">
        <v>34</v>
      </c>
      <c r="F13796" s="11" t="s">
        <v>175</v>
      </c>
      <c r="G13796" s="12" t="s">
        <v>317</v>
      </c>
      <c r="H13796" s="12" t="s">
        <v>305</v>
      </c>
      <c r="I13796" s="13">
        <v>40</v>
      </c>
      <c r="J13796" s="13">
        <v>40</v>
      </c>
      <c r="K13796" s="13">
        <v>40</v>
      </c>
      <c r="L13796" s="10" t="s">
        <v>58</v>
      </c>
      <c r="M13796" s="11" t="s">
        <v>48</v>
      </c>
      <c r="N13796" s="11" t="s">
        <v>62</v>
      </c>
      <c r="O13796" s="11">
        <v>7</v>
      </c>
      <c r="P13796" s="11">
        <v>2013</v>
      </c>
      <c r="Q13796" s="9" t="s">
        <v>41</v>
      </c>
      <c r="R13796" s="9" t="s">
        <v>41</v>
      </c>
      <c r="S13796" s="11" t="s">
        <v>42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258</v>
      </c>
      <c r="AA13796" s="14">
        <v>60.676538999999998</v>
      </c>
      <c r="AB13796" s="14">
        <v>-151.3777</v>
      </c>
      <c r="AC13796" s="15" t="s">
        <v>44</v>
      </c>
      <c r="AD13796" s="15" t="s">
        <v>44</v>
      </c>
      <c r="AE13796" s="11" t="s">
        <v>37</v>
      </c>
    </row>
    <row r="13797" spans="1:31" x14ac:dyDescent="0.25">
      <c r="A13797" s="9">
        <v>19171</v>
      </c>
      <c r="B13797" s="10" t="s">
        <v>9773</v>
      </c>
      <c r="C13797" s="9">
        <v>55968</v>
      </c>
      <c r="D13797" s="10" t="s">
        <v>9773</v>
      </c>
      <c r="E13797" s="10" t="s">
        <v>123</v>
      </c>
      <c r="F13797" s="11" t="s">
        <v>74</v>
      </c>
      <c r="G13797" s="12" t="s">
        <v>9774</v>
      </c>
      <c r="H13797" s="12" t="s">
        <v>37</v>
      </c>
      <c r="I13797" s="13">
        <v>152</v>
      </c>
      <c r="J13797" s="13">
        <v>152</v>
      </c>
      <c r="K13797" s="13">
        <v>152</v>
      </c>
      <c r="L13797" s="10" t="s">
        <v>245</v>
      </c>
      <c r="M13797" s="11" t="s">
        <v>246</v>
      </c>
      <c r="N13797" s="11" t="s">
        <v>247</v>
      </c>
      <c r="O13797" s="11">
        <v>7</v>
      </c>
      <c r="P13797" s="11">
        <v>2001</v>
      </c>
      <c r="Q13797" s="9" t="s">
        <v>41</v>
      </c>
      <c r="R13797" s="9" t="s">
        <v>41</v>
      </c>
      <c r="S13797" s="11" t="s">
        <v>42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9775</v>
      </c>
      <c r="AA13797" s="14">
        <v>32.430100000000003</v>
      </c>
      <c r="AB13797" s="14">
        <v>-100.23569999999999</v>
      </c>
      <c r="AC13797" s="15" t="s">
        <v>44</v>
      </c>
      <c r="AD13797" s="15" t="s">
        <v>44</v>
      </c>
      <c r="AE13797" s="11" t="s">
        <v>569</v>
      </c>
    </row>
    <row r="13798" spans="1:31" x14ac:dyDescent="0.25">
      <c r="A13798" s="9">
        <v>7308</v>
      </c>
      <c r="B13798" s="10" t="s">
        <v>9776</v>
      </c>
      <c r="C13798" s="9">
        <v>55969</v>
      </c>
      <c r="D13798" s="10" t="s">
        <v>9776</v>
      </c>
      <c r="E13798" s="10" t="s">
        <v>123</v>
      </c>
      <c r="F13798" s="11" t="s">
        <v>233</v>
      </c>
      <c r="G13798" s="12" t="s">
        <v>9777</v>
      </c>
      <c r="H13798" s="12" t="s">
        <v>37</v>
      </c>
      <c r="I13798" s="13">
        <v>54</v>
      </c>
      <c r="J13798" s="13">
        <v>53.4</v>
      </c>
      <c r="K13798" s="13">
        <v>56.1</v>
      </c>
      <c r="L13798" s="10" t="s">
        <v>111</v>
      </c>
      <c r="M13798" s="11" t="s">
        <v>859</v>
      </c>
      <c r="N13798" s="11" t="s">
        <v>76</v>
      </c>
      <c r="O13798" s="11">
        <v>7</v>
      </c>
      <c r="P13798" s="11">
        <v>2003</v>
      </c>
      <c r="Q13798" s="9" t="s">
        <v>41</v>
      </c>
      <c r="R13798" s="9" t="s">
        <v>41</v>
      </c>
      <c r="S13798" s="11" t="s">
        <v>42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2975</v>
      </c>
      <c r="AA13798" s="14">
        <v>41.106029999999997</v>
      </c>
      <c r="AB13798" s="14">
        <v>-72.376159999999999</v>
      </c>
      <c r="AC13798" s="15" t="s">
        <v>44</v>
      </c>
      <c r="AD13798" s="15" t="s">
        <v>44</v>
      </c>
      <c r="AE13798" s="11" t="s">
        <v>235</v>
      </c>
    </row>
    <row r="13799" spans="1:31" x14ac:dyDescent="0.25">
      <c r="A13799" s="9">
        <v>16534</v>
      </c>
      <c r="B13799" s="10" t="s">
        <v>724</v>
      </c>
      <c r="C13799" s="9">
        <v>55970</v>
      </c>
      <c r="D13799" s="10" t="s">
        <v>9778</v>
      </c>
      <c r="E13799" s="10" t="s">
        <v>34</v>
      </c>
      <c r="F13799" s="11" t="s">
        <v>62</v>
      </c>
      <c r="G13799" s="12" t="s">
        <v>36</v>
      </c>
      <c r="H13799" s="12" t="s">
        <v>5054</v>
      </c>
      <c r="I13799" s="13">
        <v>190</v>
      </c>
      <c r="J13799" s="13">
        <v>171</v>
      </c>
      <c r="K13799" s="13">
        <v>178.6</v>
      </c>
      <c r="L13799" s="10" t="s">
        <v>58</v>
      </c>
      <c r="M13799" s="11" t="s">
        <v>48</v>
      </c>
      <c r="N13799" s="11" t="s">
        <v>62</v>
      </c>
      <c r="O13799" s="11">
        <v>2</v>
      </c>
      <c r="P13799" s="11">
        <v>2006</v>
      </c>
      <c r="Q13799" s="9" t="s">
        <v>41</v>
      </c>
      <c r="R13799" s="9" t="s">
        <v>41</v>
      </c>
      <c r="S13799" s="11" t="s">
        <v>42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737</v>
      </c>
      <c r="AA13799" s="14">
        <v>38.338475000000003</v>
      </c>
      <c r="AB13799" s="14">
        <v>-121.124</v>
      </c>
      <c r="AC13799" s="15" t="s">
        <v>44</v>
      </c>
      <c r="AD13799" s="15" t="s">
        <v>44</v>
      </c>
      <c r="AE13799" s="11" t="s">
        <v>375</v>
      </c>
    </row>
    <row r="13800" spans="1:31" x14ac:dyDescent="0.25">
      <c r="A13800" s="9">
        <v>16534</v>
      </c>
      <c r="B13800" s="10" t="s">
        <v>724</v>
      </c>
      <c r="C13800" s="9">
        <v>55970</v>
      </c>
      <c r="D13800" s="10" t="s">
        <v>9778</v>
      </c>
      <c r="E13800" s="10" t="s">
        <v>34</v>
      </c>
      <c r="F13800" s="11" t="s">
        <v>62</v>
      </c>
      <c r="G13800" s="12" t="s">
        <v>51</v>
      </c>
      <c r="H13800" s="12" t="s">
        <v>5054</v>
      </c>
      <c r="I13800" s="13">
        <v>196.8</v>
      </c>
      <c r="J13800" s="13">
        <v>185</v>
      </c>
      <c r="K13800" s="13">
        <v>202</v>
      </c>
      <c r="L13800" s="10" t="s">
        <v>58</v>
      </c>
      <c r="M13800" s="11" t="s">
        <v>48</v>
      </c>
      <c r="N13800" s="11" t="s">
        <v>59</v>
      </c>
      <c r="O13800" s="11">
        <v>2</v>
      </c>
      <c r="P13800" s="11">
        <v>2006</v>
      </c>
      <c r="Q13800" s="9" t="s">
        <v>41</v>
      </c>
      <c r="R13800" s="9" t="s">
        <v>41</v>
      </c>
      <c r="S13800" s="11" t="s">
        <v>42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737</v>
      </c>
      <c r="AA13800" s="14">
        <v>38.338475000000003</v>
      </c>
      <c r="AB13800" s="14">
        <v>-121.124</v>
      </c>
      <c r="AC13800" s="15" t="s">
        <v>44</v>
      </c>
      <c r="AD13800" s="15" t="s">
        <v>44</v>
      </c>
      <c r="AE13800" s="11" t="s">
        <v>375</v>
      </c>
    </row>
    <row r="13801" spans="1:31" x14ac:dyDescent="0.25">
      <c r="A13801" s="9">
        <v>16534</v>
      </c>
      <c r="B13801" s="10" t="s">
        <v>724</v>
      </c>
      <c r="C13801" s="9">
        <v>55970</v>
      </c>
      <c r="D13801" s="10" t="s">
        <v>9778</v>
      </c>
      <c r="E13801" s="10" t="s">
        <v>34</v>
      </c>
      <c r="F13801" s="11" t="s">
        <v>62</v>
      </c>
      <c r="G13801" s="12" t="s">
        <v>69</v>
      </c>
      <c r="H13801" s="12" t="s">
        <v>5054</v>
      </c>
      <c r="I13801" s="13">
        <v>170</v>
      </c>
      <c r="J13801" s="13">
        <v>189</v>
      </c>
      <c r="K13801" s="13">
        <v>201</v>
      </c>
      <c r="L13801" s="10" t="s">
        <v>58</v>
      </c>
      <c r="M13801" s="11" t="s">
        <v>48</v>
      </c>
      <c r="N13801" s="11" t="s">
        <v>59</v>
      </c>
      <c r="O13801" s="11">
        <v>2</v>
      </c>
      <c r="P13801" s="11">
        <v>2006</v>
      </c>
      <c r="Q13801" s="9" t="s">
        <v>41</v>
      </c>
      <c r="R13801" s="9" t="s">
        <v>41</v>
      </c>
      <c r="S13801" s="11" t="s">
        <v>42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737</v>
      </c>
      <c r="AA13801" s="14">
        <v>38.338475000000003</v>
      </c>
      <c r="AB13801" s="14">
        <v>-121.124</v>
      </c>
      <c r="AC13801" s="15" t="s">
        <v>44</v>
      </c>
      <c r="AD13801" s="15" t="s">
        <v>44</v>
      </c>
      <c r="AE13801" s="11" t="s">
        <v>375</v>
      </c>
    </row>
    <row r="13802" spans="1:31" x14ac:dyDescent="0.25">
      <c r="A13802" s="9">
        <v>14127</v>
      </c>
      <c r="B13802" s="10" t="s">
        <v>2762</v>
      </c>
      <c r="C13802" s="9">
        <v>55972</v>
      </c>
      <c r="D13802" s="10" t="s">
        <v>9779</v>
      </c>
      <c r="E13802" s="10" t="s">
        <v>34</v>
      </c>
      <c r="F13802" s="11" t="s">
        <v>165</v>
      </c>
      <c r="G13802" s="12" t="s">
        <v>4105</v>
      </c>
      <c r="H13802" s="12" t="s">
        <v>37</v>
      </c>
      <c r="I13802" s="13">
        <v>172.5</v>
      </c>
      <c r="J13802" s="13">
        <v>161.69999999999999</v>
      </c>
      <c r="K13802" s="13">
        <v>118.5</v>
      </c>
      <c r="L13802" s="10" t="s">
        <v>75</v>
      </c>
      <c r="M13802" s="11" t="s">
        <v>48</v>
      </c>
      <c r="N13802" s="11" t="s">
        <v>76</v>
      </c>
      <c r="O13802" s="11">
        <v>5</v>
      </c>
      <c r="P13802" s="11">
        <v>2003</v>
      </c>
      <c r="Q13802" s="9" t="s">
        <v>41</v>
      </c>
      <c r="R13802" s="9" t="s">
        <v>41</v>
      </c>
      <c r="S13802" s="11" t="s">
        <v>42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1525</v>
      </c>
      <c r="AA13802" s="14">
        <v>40.947913</v>
      </c>
      <c r="AB13802" s="14">
        <v>-95.964029999999994</v>
      </c>
      <c r="AC13802" s="15" t="s">
        <v>44</v>
      </c>
      <c r="AD13802" s="15" t="s">
        <v>44</v>
      </c>
      <c r="AE13802" s="11" t="s">
        <v>168</v>
      </c>
    </row>
    <row r="13803" spans="1:31" x14ac:dyDescent="0.25">
      <c r="A13803" s="9">
        <v>14127</v>
      </c>
      <c r="B13803" s="10" t="s">
        <v>2762</v>
      </c>
      <c r="C13803" s="9">
        <v>55972</v>
      </c>
      <c r="D13803" s="10" t="s">
        <v>9779</v>
      </c>
      <c r="E13803" s="10" t="s">
        <v>34</v>
      </c>
      <c r="F13803" s="11" t="s">
        <v>165</v>
      </c>
      <c r="G13803" s="12" t="s">
        <v>4106</v>
      </c>
      <c r="H13803" s="12" t="s">
        <v>37</v>
      </c>
      <c r="I13803" s="13">
        <v>172.5</v>
      </c>
      <c r="J13803" s="13">
        <v>161.1</v>
      </c>
      <c r="K13803" s="13">
        <v>121.4</v>
      </c>
      <c r="L13803" s="10" t="s">
        <v>75</v>
      </c>
      <c r="M13803" s="11" t="s">
        <v>48</v>
      </c>
      <c r="N13803" s="11" t="s">
        <v>76</v>
      </c>
      <c r="O13803" s="11">
        <v>5</v>
      </c>
      <c r="P13803" s="11">
        <v>2003</v>
      </c>
      <c r="Q13803" s="9" t="s">
        <v>41</v>
      </c>
      <c r="R13803" s="9" t="s">
        <v>41</v>
      </c>
      <c r="S13803" s="11" t="s">
        <v>42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1525</v>
      </c>
      <c r="AA13803" s="14">
        <v>40.947913</v>
      </c>
      <c r="AB13803" s="14">
        <v>-95.964029999999994</v>
      </c>
      <c r="AC13803" s="15" t="s">
        <v>44</v>
      </c>
      <c r="AD13803" s="15" t="s">
        <v>44</v>
      </c>
      <c r="AE13803" s="11" t="s">
        <v>168</v>
      </c>
    </row>
    <row r="13804" spans="1:31" x14ac:dyDescent="0.25">
      <c r="A13804" s="9">
        <v>61913</v>
      </c>
      <c r="B13804" s="10" t="s">
        <v>9780</v>
      </c>
      <c r="C13804" s="9">
        <v>55976</v>
      </c>
      <c r="D13804" s="10" t="s">
        <v>9781</v>
      </c>
      <c r="E13804" s="10" t="s">
        <v>123</v>
      </c>
      <c r="F13804" s="11" t="s">
        <v>3354</v>
      </c>
      <c r="G13804" s="12" t="s">
        <v>2046</v>
      </c>
      <c r="H13804" s="12" t="s">
        <v>605</v>
      </c>
      <c r="I13804" s="13">
        <v>179</v>
      </c>
      <c r="J13804" s="13">
        <v>153</v>
      </c>
      <c r="K13804" s="13">
        <v>165</v>
      </c>
      <c r="L13804" s="10" t="s">
        <v>58</v>
      </c>
      <c r="M13804" s="11" t="s">
        <v>48</v>
      </c>
      <c r="N13804" s="11" t="s">
        <v>59</v>
      </c>
      <c r="O13804" s="11">
        <v>7</v>
      </c>
      <c r="P13804" s="11">
        <v>2003</v>
      </c>
      <c r="Q13804" s="9" t="s">
        <v>41</v>
      </c>
      <c r="R13804" s="9" t="s">
        <v>41</v>
      </c>
      <c r="S13804" s="11" t="s">
        <v>42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172</v>
      </c>
      <c r="AA13804" s="14">
        <v>39.872500000000002</v>
      </c>
      <c r="AB13804" s="14">
        <v>-77.167199999999994</v>
      </c>
      <c r="AC13804" s="15" t="s">
        <v>44</v>
      </c>
      <c r="AD13804" s="15" t="s">
        <v>44</v>
      </c>
      <c r="AE13804" s="11" t="s">
        <v>159</v>
      </c>
    </row>
    <row r="13805" spans="1:31" x14ac:dyDescent="0.25">
      <c r="A13805" s="9">
        <v>61913</v>
      </c>
      <c r="B13805" s="10" t="s">
        <v>9780</v>
      </c>
      <c r="C13805" s="9">
        <v>55976</v>
      </c>
      <c r="D13805" s="10" t="s">
        <v>9781</v>
      </c>
      <c r="E13805" s="10" t="s">
        <v>123</v>
      </c>
      <c r="F13805" s="11" t="s">
        <v>3354</v>
      </c>
      <c r="G13805" s="12" t="s">
        <v>4092</v>
      </c>
      <c r="H13805" s="12" t="s">
        <v>605</v>
      </c>
      <c r="I13805" s="13">
        <v>179</v>
      </c>
      <c r="J13805" s="13">
        <v>153</v>
      </c>
      <c r="K13805" s="13">
        <v>165</v>
      </c>
      <c r="L13805" s="10" t="s">
        <v>58</v>
      </c>
      <c r="M13805" s="11" t="s">
        <v>48</v>
      </c>
      <c r="N13805" s="11" t="s">
        <v>59</v>
      </c>
      <c r="O13805" s="11">
        <v>7</v>
      </c>
      <c r="P13805" s="11">
        <v>2003</v>
      </c>
      <c r="Q13805" s="9" t="s">
        <v>41</v>
      </c>
      <c r="R13805" s="9" t="s">
        <v>41</v>
      </c>
      <c r="S13805" s="11" t="s">
        <v>42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172</v>
      </c>
      <c r="AA13805" s="14">
        <v>39.872500000000002</v>
      </c>
      <c r="AB13805" s="14">
        <v>-77.167199999999994</v>
      </c>
      <c r="AC13805" s="15" t="s">
        <v>44</v>
      </c>
      <c r="AD13805" s="15" t="s">
        <v>44</v>
      </c>
      <c r="AE13805" s="11" t="s">
        <v>159</v>
      </c>
    </row>
    <row r="13806" spans="1:31" x14ac:dyDescent="0.25">
      <c r="A13806" s="9">
        <v>61913</v>
      </c>
      <c r="B13806" s="10" t="s">
        <v>9780</v>
      </c>
      <c r="C13806" s="9">
        <v>55976</v>
      </c>
      <c r="D13806" s="10" t="s">
        <v>9781</v>
      </c>
      <c r="E13806" s="10" t="s">
        <v>123</v>
      </c>
      <c r="F13806" s="11" t="s">
        <v>3354</v>
      </c>
      <c r="G13806" s="12" t="s">
        <v>6882</v>
      </c>
      <c r="H13806" s="12" t="s">
        <v>605</v>
      </c>
      <c r="I13806" s="13">
        <v>179</v>
      </c>
      <c r="J13806" s="13">
        <v>153</v>
      </c>
      <c r="K13806" s="13">
        <v>165</v>
      </c>
      <c r="L13806" s="10" t="s">
        <v>58</v>
      </c>
      <c r="M13806" s="11" t="s">
        <v>48</v>
      </c>
      <c r="N13806" s="11" t="s">
        <v>59</v>
      </c>
      <c r="O13806" s="11">
        <v>7</v>
      </c>
      <c r="P13806" s="11">
        <v>2003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172</v>
      </c>
      <c r="AA13806" s="14">
        <v>39.872500000000002</v>
      </c>
      <c r="AB13806" s="14">
        <v>-77.167199999999994</v>
      </c>
      <c r="AC13806" s="15" t="s">
        <v>44</v>
      </c>
      <c r="AD13806" s="15" t="s">
        <v>44</v>
      </c>
      <c r="AE13806" s="11" t="s">
        <v>159</v>
      </c>
    </row>
    <row r="13807" spans="1:31" x14ac:dyDescent="0.25">
      <c r="A13807" s="9">
        <v>61913</v>
      </c>
      <c r="B13807" s="10" t="s">
        <v>9780</v>
      </c>
      <c r="C13807" s="9">
        <v>55976</v>
      </c>
      <c r="D13807" s="10" t="s">
        <v>9781</v>
      </c>
      <c r="E13807" s="10" t="s">
        <v>123</v>
      </c>
      <c r="F13807" s="11" t="s">
        <v>3354</v>
      </c>
      <c r="G13807" s="12" t="s">
        <v>9782</v>
      </c>
      <c r="H13807" s="12" t="s">
        <v>605</v>
      </c>
      <c r="I13807" s="13">
        <v>361</v>
      </c>
      <c r="J13807" s="13">
        <v>299</v>
      </c>
      <c r="K13807" s="13">
        <v>315</v>
      </c>
      <c r="L13807" s="10" t="s">
        <v>58</v>
      </c>
      <c r="M13807" s="11" t="s">
        <v>48</v>
      </c>
      <c r="N13807" s="11" t="s">
        <v>62</v>
      </c>
      <c r="O13807" s="11">
        <v>7</v>
      </c>
      <c r="P13807" s="11">
        <v>2003</v>
      </c>
      <c r="Q13807" s="9" t="s">
        <v>41</v>
      </c>
      <c r="R13807" s="9" t="s">
        <v>41</v>
      </c>
      <c r="S13807" s="11" t="s">
        <v>42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172</v>
      </c>
      <c r="AA13807" s="14">
        <v>39.872500000000002</v>
      </c>
      <c r="AB13807" s="14">
        <v>-77.167199999999994</v>
      </c>
      <c r="AC13807" s="15" t="s">
        <v>44</v>
      </c>
      <c r="AD13807" s="15" t="s">
        <v>44</v>
      </c>
      <c r="AE13807" s="11" t="s">
        <v>159</v>
      </c>
    </row>
    <row r="13808" spans="1:31" x14ac:dyDescent="0.25">
      <c r="A13808" s="9">
        <v>6204</v>
      </c>
      <c r="B13808" s="10" t="s">
        <v>916</v>
      </c>
      <c r="C13808" s="9">
        <v>55977</v>
      </c>
      <c r="D13808" s="10" t="s">
        <v>9783</v>
      </c>
      <c r="E13808" s="10" t="s">
        <v>34</v>
      </c>
      <c r="F13808" s="11" t="s">
        <v>228</v>
      </c>
      <c r="G13808" s="12" t="s">
        <v>1852</v>
      </c>
      <c r="H13808" s="12" t="s">
        <v>305</v>
      </c>
      <c r="I13808" s="13">
        <v>40</v>
      </c>
      <c r="J13808" s="13">
        <v>31</v>
      </c>
      <c r="K13808" s="13">
        <v>40</v>
      </c>
      <c r="L13808" s="10" t="s">
        <v>58</v>
      </c>
      <c r="M13808" s="11" t="s">
        <v>48</v>
      </c>
      <c r="N13808" s="11" t="s">
        <v>59</v>
      </c>
      <c r="O13808" s="11">
        <v>5</v>
      </c>
      <c r="P13808" s="11">
        <v>2005</v>
      </c>
      <c r="Q13808" s="9" t="s">
        <v>41</v>
      </c>
      <c r="R13808" s="9" t="s">
        <v>41</v>
      </c>
      <c r="S13808" s="11" t="s">
        <v>42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918</v>
      </c>
      <c r="AA13808" s="14">
        <v>36.716628</v>
      </c>
      <c r="AB13808" s="14">
        <v>-108.2153</v>
      </c>
      <c r="AC13808" s="15" t="s">
        <v>44</v>
      </c>
      <c r="AD13808" s="15" t="s">
        <v>44</v>
      </c>
      <c r="AE13808" s="11" t="s">
        <v>230</v>
      </c>
    </row>
    <row r="13809" spans="1:31" x14ac:dyDescent="0.25">
      <c r="A13809" s="9">
        <v>6204</v>
      </c>
      <c r="B13809" s="10" t="s">
        <v>916</v>
      </c>
      <c r="C13809" s="9">
        <v>55977</v>
      </c>
      <c r="D13809" s="10" t="s">
        <v>9783</v>
      </c>
      <c r="E13809" s="10" t="s">
        <v>34</v>
      </c>
      <c r="F13809" s="11" t="s">
        <v>228</v>
      </c>
      <c r="G13809" s="12" t="s">
        <v>1445</v>
      </c>
      <c r="H13809" s="12" t="s">
        <v>305</v>
      </c>
      <c r="I13809" s="13">
        <v>27</v>
      </c>
      <c r="J13809" s="13">
        <v>27</v>
      </c>
      <c r="K13809" s="13">
        <v>27</v>
      </c>
      <c r="L13809" s="10" t="s">
        <v>58</v>
      </c>
      <c r="M13809" s="11" t="s">
        <v>48</v>
      </c>
      <c r="N13809" s="11" t="s">
        <v>62</v>
      </c>
      <c r="O13809" s="11">
        <v>5</v>
      </c>
      <c r="P13809" s="11">
        <v>2005</v>
      </c>
      <c r="Q13809" s="9" t="s">
        <v>41</v>
      </c>
      <c r="R13809" s="9" t="s">
        <v>41</v>
      </c>
      <c r="S13809" s="11" t="s">
        <v>42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918</v>
      </c>
      <c r="AA13809" s="14">
        <v>36.716628</v>
      </c>
      <c r="AB13809" s="14">
        <v>-108.2153</v>
      </c>
      <c r="AC13809" s="15" t="s">
        <v>44</v>
      </c>
      <c r="AD13809" s="15" t="s">
        <v>44</v>
      </c>
      <c r="AE13809" s="11" t="s">
        <v>230</v>
      </c>
    </row>
    <row r="13810" spans="1:31" x14ac:dyDescent="0.25">
      <c r="A13810" s="9">
        <v>57170</v>
      </c>
      <c r="B13810" s="10" t="s">
        <v>7968</v>
      </c>
      <c r="C13810" s="9">
        <v>55980</v>
      </c>
      <c r="D13810" s="10" t="s">
        <v>9784</v>
      </c>
      <c r="E13810" s="10" t="s">
        <v>123</v>
      </c>
      <c r="F13810" s="11" t="s">
        <v>116</v>
      </c>
      <c r="G13810" s="12" t="s">
        <v>36</v>
      </c>
      <c r="H13810" s="12" t="s">
        <v>37</v>
      </c>
      <c r="I13810" s="13">
        <v>2</v>
      </c>
      <c r="J13810" s="13">
        <v>2</v>
      </c>
      <c r="K13810" s="13">
        <v>2</v>
      </c>
      <c r="L13810" s="10" t="s">
        <v>245</v>
      </c>
      <c r="M13810" s="11" t="s">
        <v>246</v>
      </c>
      <c r="N13810" s="11" t="s">
        <v>247</v>
      </c>
      <c r="O13810" s="11">
        <v>12</v>
      </c>
      <c r="P13810" s="11">
        <v>2001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4250</v>
      </c>
      <c r="AA13810" s="14">
        <v>43.899721999999997</v>
      </c>
      <c r="AB13810" s="14">
        <v>-95.950559999999996</v>
      </c>
      <c r="AC13810" s="15" t="s">
        <v>44</v>
      </c>
      <c r="AD13810" s="15" t="s">
        <v>44</v>
      </c>
      <c r="AE13810" s="11" t="s">
        <v>120</v>
      </c>
    </row>
    <row r="13811" spans="1:31" x14ac:dyDescent="0.25">
      <c r="A13811" s="9">
        <v>57170</v>
      </c>
      <c r="B13811" s="10" t="s">
        <v>7968</v>
      </c>
      <c r="C13811" s="9">
        <v>55981</v>
      </c>
      <c r="D13811" s="10" t="s">
        <v>9785</v>
      </c>
      <c r="E13811" s="10" t="s">
        <v>123</v>
      </c>
      <c r="F13811" s="11" t="s">
        <v>116</v>
      </c>
      <c r="G13811" s="12" t="s">
        <v>36</v>
      </c>
      <c r="H13811" s="12" t="s">
        <v>37</v>
      </c>
      <c r="I13811" s="13">
        <v>2</v>
      </c>
      <c r="J13811" s="13">
        <v>2</v>
      </c>
      <c r="K13811" s="13">
        <v>2</v>
      </c>
      <c r="L13811" s="10" t="s">
        <v>245</v>
      </c>
      <c r="M13811" s="11" t="s">
        <v>246</v>
      </c>
      <c r="N13811" s="11" t="s">
        <v>247</v>
      </c>
      <c r="O13811" s="11">
        <v>12</v>
      </c>
      <c r="P13811" s="11">
        <v>2001</v>
      </c>
      <c r="Q13811" s="9" t="s">
        <v>41</v>
      </c>
      <c r="R13811" s="9" t="s">
        <v>41</v>
      </c>
      <c r="S13811" s="11" t="s">
        <v>42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4250</v>
      </c>
      <c r="AA13811" s="14">
        <v>43.920400000000001</v>
      </c>
      <c r="AB13811" s="14">
        <v>-95.955889999999997</v>
      </c>
      <c r="AC13811" s="15" t="s">
        <v>44</v>
      </c>
      <c r="AD13811" s="15" t="s">
        <v>44</v>
      </c>
      <c r="AE13811" s="11" t="s">
        <v>120</v>
      </c>
    </row>
    <row r="13812" spans="1:31" x14ac:dyDescent="0.25">
      <c r="A13812" s="9">
        <v>49899</v>
      </c>
      <c r="B13812" s="10" t="s">
        <v>6155</v>
      </c>
      <c r="C13812" s="9">
        <v>55983</v>
      </c>
      <c r="D13812" s="10" t="s">
        <v>9786</v>
      </c>
      <c r="E13812" s="10" t="s">
        <v>123</v>
      </c>
      <c r="F13812" s="11" t="s">
        <v>62</v>
      </c>
      <c r="G13812" s="12" t="s">
        <v>9787</v>
      </c>
      <c r="H13812" s="12" t="s">
        <v>37</v>
      </c>
      <c r="I13812" s="13">
        <v>58.3</v>
      </c>
      <c r="J13812" s="13">
        <v>46</v>
      </c>
      <c r="K13812" s="13">
        <v>46</v>
      </c>
      <c r="L13812" s="10" t="s">
        <v>540</v>
      </c>
      <c r="M13812" s="11" t="s">
        <v>541</v>
      </c>
      <c r="N13812" s="11" t="s">
        <v>49</v>
      </c>
      <c r="O13812" s="11">
        <v>4</v>
      </c>
      <c r="P13812" s="11">
        <v>2000</v>
      </c>
      <c r="Q13812" s="9" t="s">
        <v>41</v>
      </c>
      <c r="R13812" s="9" t="s">
        <v>41</v>
      </c>
      <c r="S13812" s="11" t="s">
        <v>42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575</v>
      </c>
      <c r="AA13812" s="14">
        <v>33.153300000000002</v>
      </c>
      <c r="AB13812" s="14">
        <v>-115.6384</v>
      </c>
      <c r="AC13812" s="15" t="s">
        <v>44</v>
      </c>
      <c r="AD13812" s="15" t="s">
        <v>44</v>
      </c>
      <c r="AE13812" s="11" t="s">
        <v>576</v>
      </c>
    </row>
    <row r="13813" spans="1:31" x14ac:dyDescent="0.25">
      <c r="A13813" s="9">
        <v>49899</v>
      </c>
      <c r="B13813" s="10" t="s">
        <v>6155</v>
      </c>
      <c r="C13813" s="9">
        <v>55984</v>
      </c>
      <c r="D13813" s="10" t="s">
        <v>9788</v>
      </c>
      <c r="E13813" s="10" t="s">
        <v>123</v>
      </c>
      <c r="F13813" s="11" t="s">
        <v>62</v>
      </c>
      <c r="G13813" s="12" t="s">
        <v>6956</v>
      </c>
      <c r="H13813" s="12" t="s">
        <v>37</v>
      </c>
      <c r="I13813" s="13">
        <v>11.5</v>
      </c>
      <c r="J13813" s="13">
        <v>10.9</v>
      </c>
      <c r="K13813" s="13">
        <v>10.9</v>
      </c>
      <c r="L13813" s="10" t="s">
        <v>540</v>
      </c>
      <c r="M13813" s="11" t="s">
        <v>541</v>
      </c>
      <c r="N13813" s="11" t="s">
        <v>49</v>
      </c>
      <c r="O13813" s="11">
        <v>7</v>
      </c>
      <c r="P13813" s="11">
        <v>2000</v>
      </c>
      <c r="Q13813" s="9" t="s">
        <v>41</v>
      </c>
      <c r="R13813" s="9" t="s">
        <v>41</v>
      </c>
      <c r="S13813" s="11" t="s">
        <v>42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575</v>
      </c>
      <c r="AA13813" s="14">
        <v>33.166899999999998</v>
      </c>
      <c r="AB13813" s="14">
        <v>-115.51139999999999</v>
      </c>
      <c r="AC13813" s="15" t="s">
        <v>44</v>
      </c>
      <c r="AD13813" s="15" t="s">
        <v>44</v>
      </c>
      <c r="AE13813" s="11" t="s">
        <v>576</v>
      </c>
    </row>
    <row r="13814" spans="1:31" x14ac:dyDescent="0.25">
      <c r="A13814" s="9">
        <v>16609</v>
      </c>
      <c r="B13814" s="10" t="s">
        <v>9412</v>
      </c>
      <c r="C13814" s="9">
        <v>55985</v>
      </c>
      <c r="D13814" s="10" t="s">
        <v>9789</v>
      </c>
      <c r="E13814" s="10" t="s">
        <v>34</v>
      </c>
      <c r="F13814" s="11" t="s">
        <v>62</v>
      </c>
      <c r="G13814" s="12" t="s">
        <v>1852</v>
      </c>
      <c r="H13814" s="12" t="s">
        <v>305</v>
      </c>
      <c r="I13814" s="13">
        <v>165</v>
      </c>
      <c r="J13814" s="13">
        <v>170</v>
      </c>
      <c r="K13814" s="13">
        <v>170.5</v>
      </c>
      <c r="L13814" s="10" t="s">
        <v>58</v>
      </c>
      <c r="M13814" s="11" t="s">
        <v>48</v>
      </c>
      <c r="N13814" s="11" t="s">
        <v>59</v>
      </c>
      <c r="O13814" s="11">
        <v>10</v>
      </c>
      <c r="P13814" s="11">
        <v>2005</v>
      </c>
      <c r="Q13814" s="9" t="s">
        <v>41</v>
      </c>
      <c r="R13814" s="9" t="s">
        <v>41</v>
      </c>
      <c r="S13814" s="11" t="s">
        <v>42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754</v>
      </c>
      <c r="AA13814" s="14">
        <v>33.119700000000002</v>
      </c>
      <c r="AB13814" s="14">
        <v>-117.1178</v>
      </c>
      <c r="AC13814" s="15" t="s">
        <v>44</v>
      </c>
      <c r="AD13814" s="15" t="s">
        <v>44</v>
      </c>
      <c r="AE13814" s="11" t="s">
        <v>126</v>
      </c>
    </row>
    <row r="13815" spans="1:31" x14ac:dyDescent="0.25">
      <c r="A13815" s="9">
        <v>16609</v>
      </c>
      <c r="B13815" s="10" t="s">
        <v>9412</v>
      </c>
      <c r="C13815" s="9">
        <v>55985</v>
      </c>
      <c r="D13815" s="10" t="s">
        <v>9789</v>
      </c>
      <c r="E13815" s="10" t="s">
        <v>34</v>
      </c>
      <c r="F13815" s="11" t="s">
        <v>62</v>
      </c>
      <c r="G13815" s="12" t="s">
        <v>1853</v>
      </c>
      <c r="H13815" s="12" t="s">
        <v>305</v>
      </c>
      <c r="I13815" s="13">
        <v>165</v>
      </c>
      <c r="J13815" s="13">
        <v>170</v>
      </c>
      <c r="K13815" s="13">
        <v>170.5</v>
      </c>
      <c r="L13815" s="10" t="s">
        <v>58</v>
      </c>
      <c r="M13815" s="11" t="s">
        <v>48</v>
      </c>
      <c r="N13815" s="11" t="s">
        <v>59</v>
      </c>
      <c r="O13815" s="11">
        <v>11</v>
      </c>
      <c r="P13815" s="11">
        <v>2005</v>
      </c>
      <c r="Q13815" s="9" t="s">
        <v>41</v>
      </c>
      <c r="R13815" s="9" t="s">
        <v>41</v>
      </c>
      <c r="S13815" s="11" t="s">
        <v>42</v>
      </c>
      <c r="T13815" s="9" t="s">
        <v>41</v>
      </c>
      <c r="U13815" s="9" t="s">
        <v>41</v>
      </c>
      <c r="V13815" s="9" t="s">
        <v>41</v>
      </c>
      <c r="W13815" s="9" t="s">
        <v>41</v>
      </c>
      <c r="X13815" s="9" t="s">
        <v>41</v>
      </c>
      <c r="Y13815" s="9" t="s">
        <v>41</v>
      </c>
      <c r="Z13815" s="11" t="s">
        <v>754</v>
      </c>
      <c r="AA13815" s="14">
        <v>33.119700000000002</v>
      </c>
      <c r="AB13815" s="14">
        <v>-117.1178</v>
      </c>
      <c r="AC13815" s="15" t="s">
        <v>44</v>
      </c>
      <c r="AD13815" s="15" t="s">
        <v>44</v>
      </c>
      <c r="AE13815" s="11" t="s">
        <v>126</v>
      </c>
    </row>
    <row r="13816" spans="1:31" x14ac:dyDescent="0.25">
      <c r="A13816" s="9">
        <v>16609</v>
      </c>
      <c r="B13816" s="10" t="s">
        <v>9412</v>
      </c>
      <c r="C13816" s="9">
        <v>55985</v>
      </c>
      <c r="D13816" s="10" t="s">
        <v>9789</v>
      </c>
      <c r="E13816" s="10" t="s">
        <v>34</v>
      </c>
      <c r="F13816" s="11" t="s">
        <v>62</v>
      </c>
      <c r="G13816" s="12" t="s">
        <v>4107</v>
      </c>
      <c r="H13816" s="12" t="s">
        <v>305</v>
      </c>
      <c r="I13816" s="13">
        <v>229</v>
      </c>
      <c r="J13816" s="13">
        <v>222</v>
      </c>
      <c r="K13816" s="13">
        <v>229</v>
      </c>
      <c r="L13816" s="10" t="s">
        <v>58</v>
      </c>
      <c r="M13816" s="11" t="s">
        <v>48</v>
      </c>
      <c r="N13816" s="11" t="s">
        <v>62</v>
      </c>
      <c r="O13816" s="11">
        <v>1</v>
      </c>
      <c r="P13816" s="11">
        <v>2006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754</v>
      </c>
      <c r="AA13816" s="14">
        <v>33.119700000000002</v>
      </c>
      <c r="AB13816" s="14">
        <v>-117.1178</v>
      </c>
      <c r="AC13816" s="15" t="s">
        <v>44</v>
      </c>
      <c r="AD13816" s="15" t="s">
        <v>44</v>
      </c>
      <c r="AE13816" s="11" t="s">
        <v>126</v>
      </c>
    </row>
    <row r="13817" spans="1:31" x14ac:dyDescent="0.25">
      <c r="A13817" s="9">
        <v>61728</v>
      </c>
      <c r="B13817" s="10" t="s">
        <v>7024</v>
      </c>
      <c r="C13817" s="9">
        <v>55986</v>
      </c>
      <c r="D13817" s="10" t="s">
        <v>9790</v>
      </c>
      <c r="E13817" s="10" t="s">
        <v>123</v>
      </c>
      <c r="F13817" s="11" t="s">
        <v>3929</v>
      </c>
      <c r="G13817" s="12" t="s">
        <v>9791</v>
      </c>
      <c r="H13817" s="12" t="s">
        <v>37</v>
      </c>
      <c r="I13817" s="13">
        <v>66</v>
      </c>
      <c r="J13817" s="13">
        <v>66</v>
      </c>
      <c r="K13817" s="13">
        <v>66</v>
      </c>
      <c r="L13817" s="10" t="s">
        <v>245</v>
      </c>
      <c r="M13817" s="11" t="s">
        <v>246</v>
      </c>
      <c r="N13817" s="11" t="s">
        <v>247</v>
      </c>
      <c r="O13817" s="11">
        <v>12</v>
      </c>
      <c r="P13817" s="11">
        <v>2002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9792</v>
      </c>
      <c r="AA13817" s="14">
        <v>39.1828</v>
      </c>
      <c r="AB13817" s="14">
        <v>-79.537199999999999</v>
      </c>
      <c r="AC13817" s="15" t="s">
        <v>44</v>
      </c>
      <c r="AD13817" s="15" t="s">
        <v>44</v>
      </c>
      <c r="AE13817" s="11" t="s">
        <v>159</v>
      </c>
    </row>
    <row r="13818" spans="1:31" x14ac:dyDescent="0.25">
      <c r="A13818" s="9">
        <v>18125</v>
      </c>
      <c r="B13818" s="10" t="s">
        <v>3298</v>
      </c>
      <c r="C13818" s="9">
        <v>55987</v>
      </c>
      <c r="D13818" s="10" t="s">
        <v>9793</v>
      </c>
      <c r="E13818" s="10" t="s">
        <v>34</v>
      </c>
      <c r="F13818" s="11" t="s">
        <v>404</v>
      </c>
      <c r="G13818" s="12" t="s">
        <v>98</v>
      </c>
      <c r="H13818" s="12" t="s">
        <v>37</v>
      </c>
      <c r="I13818" s="13">
        <v>2</v>
      </c>
      <c r="J13818" s="13">
        <v>2</v>
      </c>
      <c r="K13818" s="13">
        <v>2</v>
      </c>
      <c r="L13818" s="10" t="s">
        <v>111</v>
      </c>
      <c r="M13818" s="11" t="s">
        <v>112</v>
      </c>
      <c r="N13818" s="11" t="s">
        <v>118</v>
      </c>
      <c r="O13818" s="11">
        <v>9</v>
      </c>
      <c r="P13818" s="11">
        <v>2003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9" t="s">
        <v>41</v>
      </c>
      <c r="X13818" s="9" t="s">
        <v>41</v>
      </c>
      <c r="Y13818" s="9" t="s">
        <v>41</v>
      </c>
      <c r="Z13818" s="11" t="s">
        <v>3282</v>
      </c>
      <c r="AA13818" s="14">
        <v>36.203899999999997</v>
      </c>
      <c r="AB13818" s="14">
        <v>-97.073899999999995</v>
      </c>
      <c r="AC13818" s="15" t="s">
        <v>44</v>
      </c>
      <c r="AD13818" s="15" t="s">
        <v>44</v>
      </c>
      <c r="AE13818" s="11" t="s">
        <v>168</v>
      </c>
    </row>
    <row r="13819" spans="1:31" x14ac:dyDescent="0.25">
      <c r="A13819" s="9">
        <v>6607</v>
      </c>
      <c r="B13819" s="10" t="s">
        <v>9451</v>
      </c>
      <c r="C13819" s="9">
        <v>55989</v>
      </c>
      <c r="D13819" s="10" t="s">
        <v>9794</v>
      </c>
      <c r="E13819" s="10" t="s">
        <v>123</v>
      </c>
      <c r="F13819" s="11" t="s">
        <v>3307</v>
      </c>
      <c r="G13819" s="12" t="s">
        <v>9453</v>
      </c>
      <c r="H13819" s="12" t="s">
        <v>37</v>
      </c>
      <c r="I13819" s="13">
        <v>122.8</v>
      </c>
      <c r="J13819" s="13">
        <v>122.8</v>
      </c>
      <c r="K13819" s="13">
        <v>122.8</v>
      </c>
      <c r="L13819" s="10" t="s">
        <v>245</v>
      </c>
      <c r="M13819" s="11" t="s">
        <v>246</v>
      </c>
      <c r="N13819" s="11" t="s">
        <v>247</v>
      </c>
      <c r="O13819" s="11">
        <v>12</v>
      </c>
      <c r="P13819" s="11">
        <v>2001</v>
      </c>
      <c r="Q13819" s="9" t="s">
        <v>41</v>
      </c>
      <c r="R13819" s="9" t="s">
        <v>41</v>
      </c>
      <c r="S13819" s="11" t="s">
        <v>42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3352</v>
      </c>
      <c r="AA13819" s="14">
        <v>46.012790000000003</v>
      </c>
      <c r="AB13819" s="14">
        <v>-118.81619999999999</v>
      </c>
      <c r="AC13819" s="15" t="s">
        <v>44</v>
      </c>
      <c r="AD13819" s="15" t="s">
        <v>44</v>
      </c>
      <c r="AE13819" s="11" t="s">
        <v>632</v>
      </c>
    </row>
    <row r="13820" spans="1:31" x14ac:dyDescent="0.25">
      <c r="A13820" s="9">
        <v>58115</v>
      </c>
      <c r="B13820" s="10" t="s">
        <v>9795</v>
      </c>
      <c r="C13820" s="9">
        <v>55990</v>
      </c>
      <c r="D13820" s="10" t="s">
        <v>9796</v>
      </c>
      <c r="E13820" s="10" t="s">
        <v>221</v>
      </c>
      <c r="F13820" s="11" t="s">
        <v>3192</v>
      </c>
      <c r="G13820" s="12" t="s">
        <v>36</v>
      </c>
      <c r="H13820" s="12" t="s">
        <v>4912</v>
      </c>
      <c r="I13820" s="13">
        <v>4.9000000000000004</v>
      </c>
      <c r="J13820" s="13">
        <v>4.4000000000000004</v>
      </c>
      <c r="K13820" s="13">
        <v>5.4</v>
      </c>
      <c r="L13820" s="10" t="s">
        <v>58</v>
      </c>
      <c r="M13820" s="11" t="s">
        <v>48</v>
      </c>
      <c r="N13820" s="11" t="s">
        <v>59</v>
      </c>
      <c r="O13820" s="11">
        <v>2</v>
      </c>
      <c r="P13820" s="11">
        <v>2001</v>
      </c>
      <c r="Q13820" s="9" t="s">
        <v>41</v>
      </c>
      <c r="R13820" s="9" t="s">
        <v>41</v>
      </c>
      <c r="S13820" s="11" t="s">
        <v>42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9796</v>
      </c>
      <c r="AA13820" s="14">
        <v>41.890025999999999</v>
      </c>
      <c r="AB13820" s="14">
        <v>-80.761200000000002</v>
      </c>
      <c r="AC13820" s="15" t="s">
        <v>44</v>
      </c>
      <c r="AD13820" s="15" t="s">
        <v>44</v>
      </c>
      <c r="AE13820" s="11" t="s">
        <v>159</v>
      </c>
    </row>
    <row r="13821" spans="1:31" x14ac:dyDescent="0.25">
      <c r="A13821" s="9">
        <v>58115</v>
      </c>
      <c r="B13821" s="10" t="s">
        <v>9795</v>
      </c>
      <c r="C13821" s="9">
        <v>55990</v>
      </c>
      <c r="D13821" s="10" t="s">
        <v>9796</v>
      </c>
      <c r="E13821" s="10" t="s">
        <v>221</v>
      </c>
      <c r="F13821" s="11" t="s">
        <v>3192</v>
      </c>
      <c r="G13821" s="12" t="s">
        <v>51</v>
      </c>
      <c r="H13821" s="12" t="s">
        <v>4912</v>
      </c>
      <c r="I13821" s="13">
        <v>4.9000000000000004</v>
      </c>
      <c r="J13821" s="13">
        <v>4.4000000000000004</v>
      </c>
      <c r="K13821" s="13">
        <v>5.4</v>
      </c>
      <c r="L13821" s="10" t="s">
        <v>58</v>
      </c>
      <c r="M13821" s="11" t="s">
        <v>48</v>
      </c>
      <c r="N13821" s="11" t="s">
        <v>59</v>
      </c>
      <c r="O13821" s="11">
        <v>2</v>
      </c>
      <c r="P13821" s="11">
        <v>2001</v>
      </c>
      <c r="Q13821" s="9" t="s">
        <v>41</v>
      </c>
      <c r="R13821" s="9" t="s">
        <v>41</v>
      </c>
      <c r="S13821" s="11" t="s">
        <v>42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9796</v>
      </c>
      <c r="AA13821" s="14">
        <v>41.890025999999999</v>
      </c>
      <c r="AB13821" s="14">
        <v>-80.761200000000002</v>
      </c>
      <c r="AC13821" s="15" t="s">
        <v>44</v>
      </c>
      <c r="AD13821" s="15" t="s">
        <v>44</v>
      </c>
      <c r="AE13821" s="11" t="s">
        <v>159</v>
      </c>
    </row>
    <row r="13822" spans="1:31" x14ac:dyDescent="0.25">
      <c r="A13822" s="9">
        <v>58115</v>
      </c>
      <c r="B13822" s="10" t="s">
        <v>9795</v>
      </c>
      <c r="C13822" s="9">
        <v>55990</v>
      </c>
      <c r="D13822" s="10" t="s">
        <v>9796</v>
      </c>
      <c r="E13822" s="10" t="s">
        <v>221</v>
      </c>
      <c r="F13822" s="11" t="s">
        <v>3192</v>
      </c>
      <c r="G13822" s="12" t="s">
        <v>69</v>
      </c>
      <c r="H13822" s="12" t="s">
        <v>4912</v>
      </c>
      <c r="I13822" s="13">
        <v>4.9000000000000004</v>
      </c>
      <c r="J13822" s="13">
        <v>4.4000000000000004</v>
      </c>
      <c r="K13822" s="13">
        <v>5.4</v>
      </c>
      <c r="L13822" s="10" t="s">
        <v>58</v>
      </c>
      <c r="M13822" s="11" t="s">
        <v>48</v>
      </c>
      <c r="N13822" s="11" t="s">
        <v>59</v>
      </c>
      <c r="O13822" s="11">
        <v>2</v>
      </c>
      <c r="P13822" s="11">
        <v>2001</v>
      </c>
      <c r="Q13822" s="9" t="s">
        <v>41</v>
      </c>
      <c r="R13822" s="9" t="s">
        <v>41</v>
      </c>
      <c r="S13822" s="11" t="s">
        <v>42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9796</v>
      </c>
      <c r="AA13822" s="14">
        <v>41.890025999999999</v>
      </c>
      <c r="AB13822" s="14">
        <v>-80.761200000000002</v>
      </c>
      <c r="AC13822" s="15" t="s">
        <v>44</v>
      </c>
      <c r="AD13822" s="15" t="s">
        <v>44</v>
      </c>
      <c r="AE13822" s="11" t="s">
        <v>159</v>
      </c>
    </row>
    <row r="13823" spans="1:31" x14ac:dyDescent="0.25">
      <c r="A13823" s="9">
        <v>58115</v>
      </c>
      <c r="B13823" s="10" t="s">
        <v>9795</v>
      </c>
      <c r="C13823" s="9">
        <v>55990</v>
      </c>
      <c r="D13823" s="10" t="s">
        <v>9796</v>
      </c>
      <c r="E13823" s="10" t="s">
        <v>221</v>
      </c>
      <c r="F13823" s="11" t="s">
        <v>3192</v>
      </c>
      <c r="G13823" s="12" t="s">
        <v>52</v>
      </c>
      <c r="H13823" s="12" t="s">
        <v>4912</v>
      </c>
      <c r="I13823" s="13">
        <v>4.9000000000000004</v>
      </c>
      <c r="J13823" s="13">
        <v>4.4000000000000004</v>
      </c>
      <c r="K13823" s="13">
        <v>5.4</v>
      </c>
      <c r="L13823" s="10" t="s">
        <v>58</v>
      </c>
      <c r="M13823" s="11" t="s">
        <v>48</v>
      </c>
      <c r="N13823" s="11" t="s">
        <v>59</v>
      </c>
      <c r="O13823" s="11">
        <v>2</v>
      </c>
      <c r="P13823" s="11">
        <v>2001</v>
      </c>
      <c r="Q13823" s="9" t="s">
        <v>41</v>
      </c>
      <c r="R13823" s="9" t="s">
        <v>41</v>
      </c>
      <c r="S13823" s="11" t="s">
        <v>42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9796</v>
      </c>
      <c r="AA13823" s="14">
        <v>41.890025999999999</v>
      </c>
      <c r="AB13823" s="14">
        <v>-80.761200000000002</v>
      </c>
      <c r="AC13823" s="15" t="s">
        <v>44</v>
      </c>
      <c r="AD13823" s="15" t="s">
        <v>44</v>
      </c>
      <c r="AE13823" s="11" t="s">
        <v>159</v>
      </c>
    </row>
    <row r="13824" spans="1:31" x14ac:dyDescent="0.25">
      <c r="A13824" s="9">
        <v>58115</v>
      </c>
      <c r="B13824" s="10" t="s">
        <v>9795</v>
      </c>
      <c r="C13824" s="9">
        <v>55990</v>
      </c>
      <c r="D13824" s="10" t="s">
        <v>9796</v>
      </c>
      <c r="E13824" s="10" t="s">
        <v>221</v>
      </c>
      <c r="F13824" s="11" t="s">
        <v>3192</v>
      </c>
      <c r="G13824" s="12" t="s">
        <v>55</v>
      </c>
      <c r="H13824" s="12" t="s">
        <v>4912</v>
      </c>
      <c r="I13824" s="13">
        <v>4.9000000000000004</v>
      </c>
      <c r="J13824" s="13">
        <v>4.4000000000000004</v>
      </c>
      <c r="K13824" s="13">
        <v>5.4</v>
      </c>
      <c r="L13824" s="10" t="s">
        <v>58</v>
      </c>
      <c r="M13824" s="11" t="s">
        <v>48</v>
      </c>
      <c r="N13824" s="11" t="s">
        <v>59</v>
      </c>
      <c r="O13824" s="11">
        <v>2</v>
      </c>
      <c r="P13824" s="11">
        <v>2001</v>
      </c>
      <c r="Q13824" s="9" t="s">
        <v>41</v>
      </c>
      <c r="R13824" s="9" t="s">
        <v>41</v>
      </c>
      <c r="S13824" s="11" t="s">
        <v>42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9796</v>
      </c>
      <c r="AA13824" s="14">
        <v>41.890025999999999</v>
      </c>
      <c r="AB13824" s="14">
        <v>-80.761200000000002</v>
      </c>
      <c r="AC13824" s="15" t="s">
        <v>44</v>
      </c>
      <c r="AD13824" s="15" t="s">
        <v>44</v>
      </c>
      <c r="AE13824" s="11" t="s">
        <v>159</v>
      </c>
    </row>
    <row r="13825" spans="1:31" x14ac:dyDescent="0.25">
      <c r="A13825" s="9">
        <v>58115</v>
      </c>
      <c r="B13825" s="10" t="s">
        <v>9795</v>
      </c>
      <c r="C13825" s="9">
        <v>55990</v>
      </c>
      <c r="D13825" s="10" t="s">
        <v>9796</v>
      </c>
      <c r="E13825" s="10" t="s">
        <v>221</v>
      </c>
      <c r="F13825" s="11" t="s">
        <v>3192</v>
      </c>
      <c r="G13825" s="12" t="s">
        <v>98</v>
      </c>
      <c r="H13825" s="12" t="s">
        <v>4912</v>
      </c>
      <c r="I13825" s="13">
        <v>0.8</v>
      </c>
      <c r="J13825" s="13">
        <v>0.7</v>
      </c>
      <c r="K13825" s="13">
        <v>0.8</v>
      </c>
      <c r="L13825" s="10" t="s">
        <v>58</v>
      </c>
      <c r="M13825" s="11" t="s">
        <v>48</v>
      </c>
      <c r="N13825" s="11" t="s">
        <v>62</v>
      </c>
      <c r="O13825" s="11">
        <v>2</v>
      </c>
      <c r="P13825" s="11">
        <v>2001</v>
      </c>
      <c r="Q13825" s="9" t="s">
        <v>41</v>
      </c>
      <c r="R13825" s="9" t="s">
        <v>41</v>
      </c>
      <c r="S13825" s="11" t="s">
        <v>42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9796</v>
      </c>
      <c r="AA13825" s="14">
        <v>41.890025999999999</v>
      </c>
      <c r="AB13825" s="14">
        <v>-80.761200000000002</v>
      </c>
      <c r="AC13825" s="15" t="s">
        <v>44</v>
      </c>
      <c r="AD13825" s="15" t="s">
        <v>44</v>
      </c>
      <c r="AE13825" s="11" t="s">
        <v>159</v>
      </c>
    </row>
    <row r="13826" spans="1:31" x14ac:dyDescent="0.25">
      <c r="A13826" s="9">
        <v>58115</v>
      </c>
      <c r="B13826" s="10" t="s">
        <v>9795</v>
      </c>
      <c r="C13826" s="9">
        <v>55990</v>
      </c>
      <c r="D13826" s="10" t="s">
        <v>9796</v>
      </c>
      <c r="E13826" s="10" t="s">
        <v>221</v>
      </c>
      <c r="F13826" s="11" t="s">
        <v>3192</v>
      </c>
      <c r="G13826" s="12" t="s">
        <v>102</v>
      </c>
      <c r="H13826" s="12" t="s">
        <v>4912</v>
      </c>
      <c r="I13826" s="13">
        <v>0.8</v>
      </c>
      <c r="J13826" s="13">
        <v>0.7</v>
      </c>
      <c r="K13826" s="13">
        <v>0.8</v>
      </c>
      <c r="L13826" s="10" t="s">
        <v>58</v>
      </c>
      <c r="M13826" s="11" t="s">
        <v>48</v>
      </c>
      <c r="N13826" s="11" t="s">
        <v>62</v>
      </c>
      <c r="O13826" s="11">
        <v>2</v>
      </c>
      <c r="P13826" s="11">
        <v>2001</v>
      </c>
      <c r="Q13826" s="9" t="s">
        <v>41</v>
      </c>
      <c r="R13826" s="9" t="s">
        <v>41</v>
      </c>
      <c r="S13826" s="11" t="s">
        <v>42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9796</v>
      </c>
      <c r="AA13826" s="14">
        <v>41.890025999999999</v>
      </c>
      <c r="AB13826" s="14">
        <v>-80.761200000000002</v>
      </c>
      <c r="AC13826" s="15" t="s">
        <v>44</v>
      </c>
      <c r="AD13826" s="15" t="s">
        <v>44</v>
      </c>
      <c r="AE13826" s="11" t="s">
        <v>159</v>
      </c>
    </row>
    <row r="13827" spans="1:31" x14ac:dyDescent="0.25">
      <c r="A13827" s="9">
        <v>34691</v>
      </c>
      <c r="B13827" s="10" t="s">
        <v>5540</v>
      </c>
      <c r="C13827" s="9">
        <v>55991</v>
      </c>
      <c r="D13827" s="10" t="s">
        <v>9797</v>
      </c>
      <c r="E13827" s="10" t="s">
        <v>123</v>
      </c>
      <c r="F13827" s="11" t="s">
        <v>383</v>
      </c>
      <c r="G13827" s="12" t="s">
        <v>9798</v>
      </c>
      <c r="H13827" s="12" t="s">
        <v>37</v>
      </c>
      <c r="I13827" s="13">
        <v>6.5</v>
      </c>
      <c r="J13827" s="13">
        <v>5.5</v>
      </c>
      <c r="K13827" s="13">
        <v>6.5</v>
      </c>
      <c r="L13827" s="10" t="s">
        <v>540</v>
      </c>
      <c r="M13827" s="11" t="s">
        <v>541</v>
      </c>
      <c r="N13827" s="11" t="s">
        <v>49</v>
      </c>
      <c r="O13827" s="11">
        <v>8</v>
      </c>
      <c r="P13827" s="11">
        <v>2002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4565</v>
      </c>
      <c r="AA13827" s="14">
        <v>39.796031999999997</v>
      </c>
      <c r="AB13827" s="14">
        <v>-119.01</v>
      </c>
      <c r="AC13827" s="15" t="s">
        <v>44</v>
      </c>
      <c r="AD13827" s="15" t="s">
        <v>44</v>
      </c>
      <c r="AE13827" s="11" t="s">
        <v>2808</v>
      </c>
    </row>
    <row r="13828" spans="1:31" x14ac:dyDescent="0.25">
      <c r="A13828" s="9">
        <v>34691</v>
      </c>
      <c r="B13828" s="10" t="s">
        <v>5540</v>
      </c>
      <c r="C13828" s="9">
        <v>55991</v>
      </c>
      <c r="D13828" s="10" t="s">
        <v>9797</v>
      </c>
      <c r="E13828" s="10" t="s">
        <v>123</v>
      </c>
      <c r="F13828" s="11" t="s">
        <v>383</v>
      </c>
      <c r="G13828" s="12" t="s">
        <v>7604</v>
      </c>
      <c r="H13828" s="12" t="s">
        <v>37</v>
      </c>
      <c r="I13828" s="13">
        <v>15</v>
      </c>
      <c r="J13828" s="13">
        <v>10</v>
      </c>
      <c r="K13828" s="13">
        <v>15</v>
      </c>
      <c r="L13828" s="10" t="s">
        <v>540</v>
      </c>
      <c r="M13828" s="11" t="s">
        <v>541</v>
      </c>
      <c r="N13828" s="11" t="s">
        <v>5542</v>
      </c>
      <c r="O13828" s="11">
        <v>3</v>
      </c>
      <c r="P13828" s="11">
        <v>2018</v>
      </c>
      <c r="Q13828" s="9" t="s">
        <v>41</v>
      </c>
      <c r="R13828" s="9" t="s">
        <v>41</v>
      </c>
      <c r="S13828" s="11" t="s">
        <v>42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4565</v>
      </c>
      <c r="AA13828" s="14">
        <v>39.796031999999997</v>
      </c>
      <c r="AB13828" s="14">
        <v>-119.01</v>
      </c>
      <c r="AC13828" s="15" t="s">
        <v>44</v>
      </c>
      <c r="AD13828" s="15" t="s">
        <v>44</v>
      </c>
      <c r="AE13828" s="11" t="s">
        <v>2808</v>
      </c>
    </row>
    <row r="13829" spans="1:31" x14ac:dyDescent="0.25">
      <c r="A13829" s="9">
        <v>49796</v>
      </c>
      <c r="B13829" s="10" t="s">
        <v>9799</v>
      </c>
      <c r="C13829" s="9">
        <v>55992</v>
      </c>
      <c r="D13829" s="10" t="s">
        <v>9800</v>
      </c>
      <c r="E13829" s="10" t="s">
        <v>123</v>
      </c>
      <c r="F13829" s="11" t="s">
        <v>74</v>
      </c>
      <c r="G13829" s="12" t="s">
        <v>36</v>
      </c>
      <c r="H13829" s="12" t="s">
        <v>37</v>
      </c>
      <c r="I13829" s="13">
        <v>167.7</v>
      </c>
      <c r="J13829" s="13">
        <v>167.7</v>
      </c>
      <c r="K13829" s="13">
        <v>167.7</v>
      </c>
      <c r="L13829" s="10" t="s">
        <v>245</v>
      </c>
      <c r="M13829" s="11" t="s">
        <v>246</v>
      </c>
      <c r="N13829" s="11" t="s">
        <v>247</v>
      </c>
      <c r="O13829" s="11">
        <v>1</v>
      </c>
      <c r="P13829" s="11">
        <v>2002</v>
      </c>
      <c r="Q13829" s="9" t="s">
        <v>41</v>
      </c>
      <c r="R13829" s="9" t="s">
        <v>41</v>
      </c>
      <c r="S13829" s="11" t="s">
        <v>42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8722</v>
      </c>
      <c r="AA13829" s="14">
        <v>30.9178</v>
      </c>
      <c r="AB13829" s="14">
        <v>-102.08669999999999</v>
      </c>
      <c r="AC13829" s="15" t="s">
        <v>44</v>
      </c>
      <c r="AD13829" s="15" t="s">
        <v>44</v>
      </c>
      <c r="AE13829" s="11" t="s">
        <v>569</v>
      </c>
    </row>
    <row r="13830" spans="1:31" x14ac:dyDescent="0.25">
      <c r="A13830" s="9">
        <v>1307</v>
      </c>
      <c r="B13830" s="10" t="s">
        <v>3186</v>
      </c>
      <c r="C13830" s="9">
        <v>55995</v>
      </c>
      <c r="D13830" s="10" t="s">
        <v>9801</v>
      </c>
      <c r="E13830" s="10" t="s">
        <v>34</v>
      </c>
      <c r="F13830" s="11" t="s">
        <v>3178</v>
      </c>
      <c r="G13830" s="12" t="s">
        <v>9802</v>
      </c>
      <c r="H13830" s="12" t="s">
        <v>37</v>
      </c>
      <c r="I13830" s="13">
        <v>2.6</v>
      </c>
      <c r="J13830" s="13">
        <v>2.6</v>
      </c>
      <c r="K13830" s="13">
        <v>2.6</v>
      </c>
      <c r="L13830" s="10" t="s">
        <v>245</v>
      </c>
      <c r="M13830" s="11" t="s">
        <v>246</v>
      </c>
      <c r="N13830" s="11" t="s">
        <v>247</v>
      </c>
      <c r="O13830" s="11">
        <v>1</v>
      </c>
      <c r="P13830" s="11">
        <v>2003</v>
      </c>
      <c r="Q13830" s="9" t="s">
        <v>41</v>
      </c>
      <c r="R13830" s="9" t="s">
        <v>41</v>
      </c>
      <c r="S13830" s="11" t="s">
        <v>42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3646</v>
      </c>
      <c r="AA13830" s="14">
        <v>48.021270999999999</v>
      </c>
      <c r="AB13830" s="14">
        <v>-101.2805</v>
      </c>
      <c r="AC13830" s="15" t="s">
        <v>44</v>
      </c>
      <c r="AD13830" s="15" t="s">
        <v>44</v>
      </c>
      <c r="AE13830" s="11" t="s">
        <v>168</v>
      </c>
    </row>
    <row r="13831" spans="1:31" x14ac:dyDescent="0.25">
      <c r="A13831" s="9">
        <v>1307</v>
      </c>
      <c r="B13831" s="10" t="s">
        <v>3186</v>
      </c>
      <c r="C13831" s="9">
        <v>55995</v>
      </c>
      <c r="D13831" s="10" t="s">
        <v>9801</v>
      </c>
      <c r="E13831" s="10" t="s">
        <v>34</v>
      </c>
      <c r="F13831" s="11" t="s">
        <v>3178</v>
      </c>
      <c r="G13831" s="12" t="s">
        <v>9803</v>
      </c>
      <c r="H13831" s="12" t="s">
        <v>37</v>
      </c>
      <c r="I13831" s="13">
        <v>4.5</v>
      </c>
      <c r="J13831" s="13">
        <v>4.5</v>
      </c>
      <c r="K13831" s="13">
        <v>4.5</v>
      </c>
      <c r="L13831" s="10" t="s">
        <v>245</v>
      </c>
      <c r="M13831" s="11" t="s">
        <v>246</v>
      </c>
      <c r="N13831" s="11" t="s">
        <v>247</v>
      </c>
      <c r="O13831" s="11">
        <v>12</v>
      </c>
      <c r="P13831" s="11">
        <v>2009</v>
      </c>
      <c r="Q13831" s="9" t="s">
        <v>41</v>
      </c>
      <c r="R13831" s="9" t="s">
        <v>41</v>
      </c>
      <c r="S13831" s="11" t="s">
        <v>42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3646</v>
      </c>
      <c r="AA13831" s="14">
        <v>48.021270999999999</v>
      </c>
      <c r="AB13831" s="14">
        <v>-101.2805</v>
      </c>
      <c r="AC13831" s="15" t="s">
        <v>44</v>
      </c>
      <c r="AD13831" s="15" t="s">
        <v>44</v>
      </c>
      <c r="AE13831" s="11" t="s">
        <v>168</v>
      </c>
    </row>
    <row r="13832" spans="1:31" x14ac:dyDescent="0.25">
      <c r="A13832" s="9">
        <v>361</v>
      </c>
      <c r="B13832" s="10" t="s">
        <v>8264</v>
      </c>
      <c r="C13832" s="9">
        <v>55996</v>
      </c>
      <c r="D13832" s="10" t="s">
        <v>9804</v>
      </c>
      <c r="E13832" s="10" t="s">
        <v>123</v>
      </c>
      <c r="F13832" s="11" t="s">
        <v>1493</v>
      </c>
      <c r="G13832" s="12" t="s">
        <v>5463</v>
      </c>
      <c r="H13832" s="12" t="s">
        <v>37</v>
      </c>
      <c r="I13832" s="13">
        <v>1.8</v>
      </c>
      <c r="J13832" s="13">
        <v>1.8</v>
      </c>
      <c r="K13832" s="13">
        <v>1.8</v>
      </c>
      <c r="L13832" s="10" t="s">
        <v>111</v>
      </c>
      <c r="M13832" s="11" t="s">
        <v>112</v>
      </c>
      <c r="N13832" s="11" t="s">
        <v>118</v>
      </c>
      <c r="O13832" s="11">
        <v>6</v>
      </c>
      <c r="P13832" s="11">
        <v>2003</v>
      </c>
      <c r="Q13832" s="9" t="s">
        <v>41</v>
      </c>
      <c r="R13832" s="9" t="s">
        <v>41</v>
      </c>
      <c r="S13832" s="11" t="s">
        <v>179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1497</v>
      </c>
      <c r="AA13832" s="14">
        <v>41.97007</v>
      </c>
      <c r="AB13832" s="14">
        <v>-91.666229999999999</v>
      </c>
      <c r="AC13832" s="15" t="s">
        <v>44</v>
      </c>
      <c r="AD13832" s="15" t="s">
        <v>44</v>
      </c>
      <c r="AE13832" s="11" t="s">
        <v>120</v>
      </c>
    </row>
    <row r="13833" spans="1:31" x14ac:dyDescent="0.25">
      <c r="A13833" s="9">
        <v>361</v>
      </c>
      <c r="B13833" s="10" t="s">
        <v>8264</v>
      </c>
      <c r="C13833" s="9">
        <v>55996</v>
      </c>
      <c r="D13833" s="10" t="s">
        <v>9804</v>
      </c>
      <c r="E13833" s="10" t="s">
        <v>123</v>
      </c>
      <c r="F13833" s="11" t="s">
        <v>1493</v>
      </c>
      <c r="G13833" s="12" t="s">
        <v>4741</v>
      </c>
      <c r="H13833" s="12" t="s">
        <v>37</v>
      </c>
      <c r="I13833" s="13">
        <v>1.6</v>
      </c>
      <c r="J13833" s="13">
        <v>1.6</v>
      </c>
      <c r="K13833" s="13">
        <v>1.6</v>
      </c>
      <c r="L13833" s="10" t="s">
        <v>111</v>
      </c>
      <c r="M13833" s="11" t="s">
        <v>112</v>
      </c>
      <c r="N13833" s="11" t="s">
        <v>118</v>
      </c>
      <c r="O13833" s="11">
        <v>6</v>
      </c>
      <c r="P13833" s="11">
        <v>2003</v>
      </c>
      <c r="Q13833" s="9" t="s">
        <v>41</v>
      </c>
      <c r="R13833" s="9" t="s">
        <v>41</v>
      </c>
      <c r="S13833" s="11" t="s">
        <v>179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1497</v>
      </c>
      <c r="AA13833" s="14">
        <v>41.97007</v>
      </c>
      <c r="AB13833" s="14">
        <v>-91.666229999999999</v>
      </c>
      <c r="AC13833" s="15" t="s">
        <v>44</v>
      </c>
      <c r="AD13833" s="15" t="s">
        <v>44</v>
      </c>
      <c r="AE13833" s="11" t="s">
        <v>120</v>
      </c>
    </row>
    <row r="13834" spans="1:31" x14ac:dyDescent="0.25">
      <c r="A13834" s="9">
        <v>361</v>
      </c>
      <c r="B13834" s="10" t="s">
        <v>8264</v>
      </c>
      <c r="C13834" s="9">
        <v>55996</v>
      </c>
      <c r="D13834" s="10" t="s">
        <v>9804</v>
      </c>
      <c r="E13834" s="10" t="s">
        <v>123</v>
      </c>
      <c r="F13834" s="11" t="s">
        <v>1493</v>
      </c>
      <c r="G13834" s="12" t="s">
        <v>4742</v>
      </c>
      <c r="H13834" s="12" t="s">
        <v>37</v>
      </c>
      <c r="I13834" s="13">
        <v>1.6</v>
      </c>
      <c r="J13834" s="13">
        <v>1.6</v>
      </c>
      <c r="K13834" s="13">
        <v>1.6</v>
      </c>
      <c r="L13834" s="10" t="s">
        <v>111</v>
      </c>
      <c r="M13834" s="11" t="s">
        <v>112</v>
      </c>
      <c r="N13834" s="11" t="s">
        <v>118</v>
      </c>
      <c r="O13834" s="11">
        <v>6</v>
      </c>
      <c r="P13834" s="11">
        <v>2003</v>
      </c>
      <c r="Q13834" s="9" t="s">
        <v>41</v>
      </c>
      <c r="R13834" s="9" t="s">
        <v>41</v>
      </c>
      <c r="S13834" s="11" t="s">
        <v>179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1497</v>
      </c>
      <c r="AA13834" s="14">
        <v>41.97007</v>
      </c>
      <c r="AB13834" s="14">
        <v>-91.666229999999999</v>
      </c>
      <c r="AC13834" s="15" t="s">
        <v>44</v>
      </c>
      <c r="AD13834" s="15" t="s">
        <v>44</v>
      </c>
      <c r="AE13834" s="11" t="s">
        <v>120</v>
      </c>
    </row>
    <row r="13835" spans="1:31" x14ac:dyDescent="0.25">
      <c r="A13835" s="9">
        <v>361</v>
      </c>
      <c r="B13835" s="10" t="s">
        <v>8264</v>
      </c>
      <c r="C13835" s="9">
        <v>55996</v>
      </c>
      <c r="D13835" s="10" t="s">
        <v>9804</v>
      </c>
      <c r="E13835" s="10" t="s">
        <v>123</v>
      </c>
      <c r="F13835" s="11" t="s">
        <v>1493</v>
      </c>
      <c r="G13835" s="12" t="s">
        <v>7490</v>
      </c>
      <c r="H13835" s="12" t="s">
        <v>37</v>
      </c>
      <c r="I13835" s="13">
        <v>1.1000000000000001</v>
      </c>
      <c r="J13835" s="13">
        <v>1.1000000000000001</v>
      </c>
      <c r="K13835" s="13">
        <v>1.1000000000000001</v>
      </c>
      <c r="L13835" s="10" t="s">
        <v>111</v>
      </c>
      <c r="M13835" s="11" t="s">
        <v>112</v>
      </c>
      <c r="N13835" s="11" t="s">
        <v>118</v>
      </c>
      <c r="O13835" s="11">
        <v>6</v>
      </c>
      <c r="P13835" s="11">
        <v>2003</v>
      </c>
      <c r="Q13835" s="9" t="s">
        <v>41</v>
      </c>
      <c r="R13835" s="9" t="s">
        <v>41</v>
      </c>
      <c r="S13835" s="11" t="s">
        <v>179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1497</v>
      </c>
      <c r="AA13835" s="14">
        <v>41.97007</v>
      </c>
      <c r="AB13835" s="14">
        <v>-91.666229999999999</v>
      </c>
      <c r="AC13835" s="15" t="s">
        <v>44</v>
      </c>
      <c r="AD13835" s="15" t="s">
        <v>44</v>
      </c>
      <c r="AE13835" s="11" t="s">
        <v>120</v>
      </c>
    </row>
    <row r="13836" spans="1:31" x14ac:dyDescent="0.25">
      <c r="A13836" s="9">
        <v>3329</v>
      </c>
      <c r="B13836" s="10" t="s">
        <v>4902</v>
      </c>
      <c r="C13836" s="9">
        <v>55997</v>
      </c>
      <c r="D13836" s="10" t="s">
        <v>9805</v>
      </c>
      <c r="E13836" s="10" t="s">
        <v>34</v>
      </c>
      <c r="F13836" s="11" t="s">
        <v>3354</v>
      </c>
      <c r="G13836" s="12" t="s">
        <v>142</v>
      </c>
      <c r="H13836" s="12" t="s">
        <v>37</v>
      </c>
      <c r="I13836" s="13">
        <v>6</v>
      </c>
      <c r="J13836" s="13">
        <v>5.8</v>
      </c>
      <c r="K13836" s="13">
        <v>5.8</v>
      </c>
      <c r="L13836" s="10" t="s">
        <v>117</v>
      </c>
      <c r="M13836" s="11" t="s">
        <v>48</v>
      </c>
      <c r="N13836" s="11" t="s">
        <v>118</v>
      </c>
      <c r="O13836" s="11">
        <v>12</v>
      </c>
      <c r="P13836" s="11">
        <v>2003</v>
      </c>
      <c r="Q13836" s="9" t="s">
        <v>41</v>
      </c>
      <c r="R13836" s="9" t="s">
        <v>41</v>
      </c>
      <c r="S13836" s="11" t="s">
        <v>42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445</v>
      </c>
      <c r="AA13836" s="14">
        <v>39.910899999999998</v>
      </c>
      <c r="AB13836" s="14">
        <v>-77.666700000000006</v>
      </c>
      <c r="AC13836" s="15" t="s">
        <v>44</v>
      </c>
      <c r="AD13836" s="15" t="s">
        <v>44</v>
      </c>
      <c r="AE13836" s="11" t="s">
        <v>159</v>
      </c>
    </row>
    <row r="13837" spans="1:31" x14ac:dyDescent="0.25">
      <c r="A13837" s="9">
        <v>3329</v>
      </c>
      <c r="B13837" s="10" t="s">
        <v>4902</v>
      </c>
      <c r="C13837" s="9">
        <v>55997</v>
      </c>
      <c r="D13837" s="10" t="s">
        <v>9805</v>
      </c>
      <c r="E13837" s="10" t="s">
        <v>34</v>
      </c>
      <c r="F13837" s="11" t="s">
        <v>3354</v>
      </c>
      <c r="G13837" s="12" t="s">
        <v>143</v>
      </c>
      <c r="H13837" s="12" t="s">
        <v>37</v>
      </c>
      <c r="I13837" s="13">
        <v>6</v>
      </c>
      <c r="J13837" s="13">
        <v>5.8</v>
      </c>
      <c r="K13837" s="13">
        <v>5.8</v>
      </c>
      <c r="L13837" s="10" t="s">
        <v>117</v>
      </c>
      <c r="M13837" s="11" t="s">
        <v>48</v>
      </c>
      <c r="N13837" s="11" t="s">
        <v>118</v>
      </c>
      <c r="O13837" s="11">
        <v>12</v>
      </c>
      <c r="P13837" s="11">
        <v>2003</v>
      </c>
      <c r="Q13837" s="9" t="s">
        <v>41</v>
      </c>
      <c r="R13837" s="9" t="s">
        <v>41</v>
      </c>
      <c r="S13837" s="11" t="s">
        <v>42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445</v>
      </c>
      <c r="AA13837" s="14">
        <v>39.910899999999998</v>
      </c>
      <c r="AB13837" s="14">
        <v>-77.666700000000006</v>
      </c>
      <c r="AC13837" s="15" t="s">
        <v>44</v>
      </c>
      <c r="AD13837" s="15" t="s">
        <v>44</v>
      </c>
      <c r="AE13837" s="11" t="s">
        <v>159</v>
      </c>
    </row>
    <row r="13838" spans="1:31" x14ac:dyDescent="0.25">
      <c r="A13838" s="9">
        <v>3329</v>
      </c>
      <c r="B13838" s="10" t="s">
        <v>4902</v>
      </c>
      <c r="C13838" s="9">
        <v>55997</v>
      </c>
      <c r="D13838" s="10" t="s">
        <v>9805</v>
      </c>
      <c r="E13838" s="10" t="s">
        <v>34</v>
      </c>
      <c r="F13838" s="11" t="s">
        <v>3354</v>
      </c>
      <c r="G13838" s="12" t="s">
        <v>144</v>
      </c>
      <c r="H13838" s="12" t="s">
        <v>37</v>
      </c>
      <c r="I13838" s="13">
        <v>6</v>
      </c>
      <c r="J13838" s="13">
        <v>5.8</v>
      </c>
      <c r="K13838" s="13">
        <v>5.8</v>
      </c>
      <c r="L13838" s="10" t="s">
        <v>117</v>
      </c>
      <c r="M13838" s="11" t="s">
        <v>48</v>
      </c>
      <c r="N13838" s="11" t="s">
        <v>118</v>
      </c>
      <c r="O13838" s="11">
        <v>12</v>
      </c>
      <c r="P13838" s="11">
        <v>2003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445</v>
      </c>
      <c r="AA13838" s="14">
        <v>39.910899999999998</v>
      </c>
      <c r="AB13838" s="14">
        <v>-77.666700000000006</v>
      </c>
      <c r="AC13838" s="15" t="s">
        <v>44</v>
      </c>
      <c r="AD13838" s="15" t="s">
        <v>44</v>
      </c>
      <c r="AE13838" s="11" t="s">
        <v>159</v>
      </c>
    </row>
    <row r="13839" spans="1:31" x14ac:dyDescent="0.25">
      <c r="A13839" s="9">
        <v>3329</v>
      </c>
      <c r="B13839" s="10" t="s">
        <v>4902</v>
      </c>
      <c r="C13839" s="9">
        <v>55997</v>
      </c>
      <c r="D13839" s="10" t="s">
        <v>9805</v>
      </c>
      <c r="E13839" s="10" t="s">
        <v>34</v>
      </c>
      <c r="F13839" s="11" t="s">
        <v>3354</v>
      </c>
      <c r="G13839" s="12" t="s">
        <v>145</v>
      </c>
      <c r="H13839" s="12" t="s">
        <v>37</v>
      </c>
      <c r="I13839" s="13">
        <v>6</v>
      </c>
      <c r="J13839" s="13">
        <v>5.8</v>
      </c>
      <c r="K13839" s="13">
        <v>5.8</v>
      </c>
      <c r="L13839" s="10" t="s">
        <v>117</v>
      </c>
      <c r="M13839" s="11" t="s">
        <v>48</v>
      </c>
      <c r="N13839" s="11" t="s">
        <v>118</v>
      </c>
      <c r="O13839" s="11">
        <v>12</v>
      </c>
      <c r="P13839" s="11">
        <v>2003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445</v>
      </c>
      <c r="AA13839" s="14">
        <v>39.910899999999998</v>
      </c>
      <c r="AB13839" s="14">
        <v>-77.666700000000006</v>
      </c>
      <c r="AC13839" s="15" t="s">
        <v>44</v>
      </c>
      <c r="AD13839" s="15" t="s">
        <v>44</v>
      </c>
      <c r="AE13839" s="11" t="s">
        <v>159</v>
      </c>
    </row>
    <row r="13840" spans="1:31" x14ac:dyDescent="0.25">
      <c r="A13840" s="9">
        <v>13815</v>
      </c>
      <c r="B13840" s="10" t="s">
        <v>3978</v>
      </c>
      <c r="C13840" s="9">
        <v>55998</v>
      </c>
      <c r="D13840" s="10" t="s">
        <v>9806</v>
      </c>
      <c r="E13840" s="10" t="s">
        <v>34</v>
      </c>
      <c r="F13840" s="11" t="s">
        <v>2245</v>
      </c>
      <c r="G13840" s="12" t="s">
        <v>137</v>
      </c>
      <c r="H13840" s="12" t="s">
        <v>37</v>
      </c>
      <c r="I13840" s="13">
        <v>6.7</v>
      </c>
      <c r="J13840" s="13">
        <v>4</v>
      </c>
      <c r="K13840" s="13">
        <v>4</v>
      </c>
      <c r="L13840" s="10" t="s">
        <v>111</v>
      </c>
      <c r="M13840" s="11" t="s">
        <v>112</v>
      </c>
      <c r="N13840" s="11" t="s">
        <v>76</v>
      </c>
      <c r="O13840" s="11">
        <v>11</v>
      </c>
      <c r="P13840" s="11">
        <v>1981</v>
      </c>
      <c r="Q13840" s="9" t="s">
        <v>41</v>
      </c>
      <c r="R13840" s="9" t="s">
        <v>41</v>
      </c>
      <c r="S13840" s="11" t="s">
        <v>42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3976</v>
      </c>
      <c r="AA13840" s="14">
        <v>46.002834</v>
      </c>
      <c r="AB13840" s="14">
        <v>-92.371380000000002</v>
      </c>
      <c r="AC13840" s="15" t="s">
        <v>44</v>
      </c>
      <c r="AD13840" s="15" t="s">
        <v>44</v>
      </c>
      <c r="AE13840" s="11" t="s">
        <v>120</v>
      </c>
    </row>
    <row r="13841" spans="1:31" x14ac:dyDescent="0.25">
      <c r="A13841" s="9">
        <v>13815</v>
      </c>
      <c r="B13841" s="10" t="s">
        <v>3978</v>
      </c>
      <c r="C13841" s="9">
        <v>55998</v>
      </c>
      <c r="D13841" s="10" t="s">
        <v>9806</v>
      </c>
      <c r="E13841" s="10" t="s">
        <v>34</v>
      </c>
      <c r="F13841" s="11" t="s">
        <v>2245</v>
      </c>
      <c r="G13841" s="12" t="s">
        <v>178</v>
      </c>
      <c r="H13841" s="12" t="s">
        <v>37</v>
      </c>
      <c r="I13841" s="13">
        <v>0.5</v>
      </c>
      <c r="J13841" s="13">
        <v>0.5</v>
      </c>
      <c r="K13841" s="13">
        <v>0.5</v>
      </c>
      <c r="L13841" s="10" t="s">
        <v>111</v>
      </c>
      <c r="M13841" s="11" t="s">
        <v>112</v>
      </c>
      <c r="N13841" s="11" t="s">
        <v>118</v>
      </c>
      <c r="O13841" s="11">
        <v>3</v>
      </c>
      <c r="P13841" s="11">
        <v>1982</v>
      </c>
      <c r="Q13841" s="9" t="s">
        <v>41</v>
      </c>
      <c r="R13841" s="9" t="s">
        <v>41</v>
      </c>
      <c r="S13841" s="11" t="s">
        <v>42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3976</v>
      </c>
      <c r="AA13841" s="14">
        <v>46.002834</v>
      </c>
      <c r="AB13841" s="14">
        <v>-92.371380000000002</v>
      </c>
      <c r="AC13841" s="15" t="s">
        <v>44</v>
      </c>
      <c r="AD13841" s="15" t="s">
        <v>44</v>
      </c>
      <c r="AE13841" s="11" t="s">
        <v>120</v>
      </c>
    </row>
    <row r="13842" spans="1:31" x14ac:dyDescent="0.25">
      <c r="A13842" s="9">
        <v>13815</v>
      </c>
      <c r="B13842" s="10" t="s">
        <v>3978</v>
      </c>
      <c r="C13842" s="9">
        <v>55998</v>
      </c>
      <c r="D13842" s="10" t="s">
        <v>9806</v>
      </c>
      <c r="E13842" s="10" t="s">
        <v>34</v>
      </c>
      <c r="F13842" s="11" t="s">
        <v>2245</v>
      </c>
      <c r="G13842" s="12" t="s">
        <v>180</v>
      </c>
      <c r="H13842" s="12" t="s">
        <v>37</v>
      </c>
      <c r="I13842" s="13">
        <v>0.6</v>
      </c>
      <c r="J13842" s="13">
        <v>0.5</v>
      </c>
      <c r="K13842" s="13">
        <v>0.5</v>
      </c>
      <c r="L13842" s="10" t="s">
        <v>111</v>
      </c>
      <c r="M13842" s="11" t="s">
        <v>112</v>
      </c>
      <c r="N13842" s="11" t="s">
        <v>118</v>
      </c>
      <c r="O13842" s="11">
        <v>12</v>
      </c>
      <c r="P13842" s="11">
        <v>1966</v>
      </c>
      <c r="Q13842" s="9" t="s">
        <v>41</v>
      </c>
      <c r="R13842" s="9" t="s">
        <v>41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3976</v>
      </c>
      <c r="AA13842" s="14">
        <v>46.002834</v>
      </c>
      <c r="AB13842" s="14">
        <v>-92.371380000000002</v>
      </c>
      <c r="AC13842" s="15" t="s">
        <v>44</v>
      </c>
      <c r="AD13842" s="15" t="s">
        <v>44</v>
      </c>
      <c r="AE13842" s="11" t="s">
        <v>120</v>
      </c>
    </row>
    <row r="13843" spans="1:31" x14ac:dyDescent="0.25">
      <c r="A13843" s="9">
        <v>62143</v>
      </c>
      <c r="B13843" s="10" t="s">
        <v>9807</v>
      </c>
      <c r="C13843" s="9">
        <v>55999</v>
      </c>
      <c r="D13843" s="10" t="s">
        <v>9808</v>
      </c>
      <c r="E13843" s="10" t="s">
        <v>221</v>
      </c>
      <c r="F13843" s="11" t="s">
        <v>876</v>
      </c>
      <c r="G13843" s="12" t="s">
        <v>2088</v>
      </c>
      <c r="H13843" s="12" t="s">
        <v>37</v>
      </c>
      <c r="I13843" s="13">
        <v>2.9</v>
      </c>
      <c r="J13843" s="13">
        <v>2.8</v>
      </c>
      <c r="K13843" s="13">
        <v>2.9</v>
      </c>
      <c r="L13843" s="10" t="s">
        <v>117</v>
      </c>
      <c r="M13843" s="11" t="s">
        <v>48</v>
      </c>
      <c r="N13843" s="11" t="s">
        <v>118</v>
      </c>
      <c r="O13843" s="11">
        <v>3</v>
      </c>
      <c r="P13843" s="11">
        <v>2004</v>
      </c>
      <c r="Q13843" s="9" t="s">
        <v>41</v>
      </c>
      <c r="R13843" s="9" t="s">
        <v>41</v>
      </c>
      <c r="S13843" s="11" t="s">
        <v>350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2975</v>
      </c>
      <c r="AA13843" s="14">
        <v>42.413711999999997</v>
      </c>
      <c r="AB13843" s="14">
        <v>-71.002160000000003</v>
      </c>
      <c r="AC13843" s="15" t="s">
        <v>44</v>
      </c>
      <c r="AD13843" s="15" t="s">
        <v>44</v>
      </c>
      <c r="AE13843" s="11" t="s">
        <v>855</v>
      </c>
    </row>
    <row r="13844" spans="1:31" x14ac:dyDescent="0.25">
      <c r="A13844" s="9">
        <v>62143</v>
      </c>
      <c r="B13844" s="10" t="s">
        <v>9807</v>
      </c>
      <c r="C13844" s="9">
        <v>55999</v>
      </c>
      <c r="D13844" s="10" t="s">
        <v>9808</v>
      </c>
      <c r="E13844" s="10" t="s">
        <v>221</v>
      </c>
      <c r="F13844" s="11" t="s">
        <v>876</v>
      </c>
      <c r="G13844" s="12" t="s">
        <v>1862</v>
      </c>
      <c r="H13844" s="12" t="s">
        <v>37</v>
      </c>
      <c r="I13844" s="13">
        <v>2.9</v>
      </c>
      <c r="J13844" s="13">
        <v>2.8</v>
      </c>
      <c r="K13844" s="13">
        <v>2.9</v>
      </c>
      <c r="L13844" s="10" t="s">
        <v>117</v>
      </c>
      <c r="M13844" s="11" t="s">
        <v>48</v>
      </c>
      <c r="N13844" s="11" t="s">
        <v>118</v>
      </c>
      <c r="O13844" s="11">
        <v>3</v>
      </c>
      <c r="P13844" s="11">
        <v>2004</v>
      </c>
      <c r="Q13844" s="9" t="s">
        <v>41</v>
      </c>
      <c r="R13844" s="9" t="s">
        <v>41</v>
      </c>
      <c r="S13844" s="11" t="s">
        <v>350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2975</v>
      </c>
      <c r="AA13844" s="14">
        <v>42.413711999999997</v>
      </c>
      <c r="AB13844" s="14">
        <v>-71.002160000000003</v>
      </c>
      <c r="AC13844" s="15" t="s">
        <v>44</v>
      </c>
      <c r="AD13844" s="15" t="s">
        <v>44</v>
      </c>
      <c r="AE13844" s="11" t="s">
        <v>855</v>
      </c>
    </row>
    <row r="13845" spans="1:31" x14ac:dyDescent="0.25">
      <c r="A13845" s="9">
        <v>61728</v>
      </c>
      <c r="B13845" s="10" t="s">
        <v>7024</v>
      </c>
      <c r="C13845" s="9">
        <v>56001</v>
      </c>
      <c r="D13845" s="10" t="s">
        <v>9809</v>
      </c>
      <c r="E13845" s="10" t="s">
        <v>123</v>
      </c>
      <c r="F13845" s="11" t="s">
        <v>3354</v>
      </c>
      <c r="G13845" s="12" t="s">
        <v>8420</v>
      </c>
      <c r="H13845" s="12" t="s">
        <v>37</v>
      </c>
      <c r="I13845" s="13">
        <v>64.5</v>
      </c>
      <c r="J13845" s="13">
        <v>64.5</v>
      </c>
      <c r="K13845" s="13">
        <v>64.5</v>
      </c>
      <c r="L13845" s="10" t="s">
        <v>245</v>
      </c>
      <c r="M13845" s="11" t="s">
        <v>246</v>
      </c>
      <c r="N13845" s="11" t="s">
        <v>247</v>
      </c>
      <c r="O13845" s="11">
        <v>10</v>
      </c>
      <c r="P13845" s="11">
        <v>2003</v>
      </c>
      <c r="Q13845" s="9" t="s">
        <v>41</v>
      </c>
      <c r="R13845" s="9" t="s">
        <v>41</v>
      </c>
      <c r="S13845" s="11" t="s">
        <v>42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1370</v>
      </c>
      <c r="AA13845" s="14">
        <v>41.5533</v>
      </c>
      <c r="AB13845" s="14">
        <v>-75.4542</v>
      </c>
      <c r="AC13845" s="15" t="s">
        <v>44</v>
      </c>
      <c r="AD13845" s="15" t="s">
        <v>44</v>
      </c>
      <c r="AE13845" s="11" t="s">
        <v>159</v>
      </c>
    </row>
    <row r="13846" spans="1:31" x14ac:dyDescent="0.25">
      <c r="A13846" s="9">
        <v>60580</v>
      </c>
      <c r="B13846" s="10" t="s">
        <v>9810</v>
      </c>
      <c r="C13846" s="9">
        <v>56002</v>
      </c>
      <c r="D13846" s="10" t="s">
        <v>9811</v>
      </c>
      <c r="E13846" s="10" t="s">
        <v>123</v>
      </c>
      <c r="F13846" s="11" t="s">
        <v>116</v>
      </c>
      <c r="G13846" s="12" t="s">
        <v>36</v>
      </c>
      <c r="H13846" s="12" t="s">
        <v>37</v>
      </c>
      <c r="I13846" s="13">
        <v>3.8</v>
      </c>
      <c r="J13846" s="13">
        <v>3.8</v>
      </c>
      <c r="K13846" s="13">
        <v>3.8</v>
      </c>
      <c r="L13846" s="10" t="s">
        <v>245</v>
      </c>
      <c r="M13846" s="11" t="s">
        <v>246</v>
      </c>
      <c r="N13846" s="11" t="s">
        <v>247</v>
      </c>
      <c r="O13846" s="11">
        <v>10</v>
      </c>
      <c r="P13846" s="11">
        <v>2002</v>
      </c>
      <c r="Q13846" s="9" t="s">
        <v>41</v>
      </c>
      <c r="R13846" s="9" t="s">
        <v>41</v>
      </c>
      <c r="S13846" s="11" t="s">
        <v>42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2434</v>
      </c>
      <c r="AA13846" s="14">
        <v>43.556399999999996</v>
      </c>
      <c r="AB13846" s="14">
        <v>-96.303610000000006</v>
      </c>
      <c r="AC13846" s="15" t="s">
        <v>44</v>
      </c>
      <c r="AD13846" s="15" t="s">
        <v>44</v>
      </c>
      <c r="AE13846" s="11" t="s">
        <v>120</v>
      </c>
    </row>
    <row r="13847" spans="1:31" x14ac:dyDescent="0.25">
      <c r="A13847" s="9">
        <v>8198</v>
      </c>
      <c r="B13847" s="10" t="s">
        <v>9812</v>
      </c>
      <c r="C13847" s="9">
        <v>56004</v>
      </c>
      <c r="D13847" s="10" t="s">
        <v>9813</v>
      </c>
      <c r="E13847" s="10" t="s">
        <v>34</v>
      </c>
      <c r="F13847" s="11" t="s">
        <v>3793</v>
      </c>
      <c r="G13847" s="12" t="s">
        <v>8147</v>
      </c>
      <c r="H13847" s="12" t="s">
        <v>37</v>
      </c>
      <c r="I13847" s="13">
        <v>2</v>
      </c>
      <c r="J13847" s="13">
        <v>2</v>
      </c>
      <c r="K13847" s="13">
        <v>2</v>
      </c>
      <c r="L13847" s="10" t="s">
        <v>111</v>
      </c>
      <c r="M13847" s="11" t="s">
        <v>112</v>
      </c>
      <c r="N13847" s="11" t="s">
        <v>118</v>
      </c>
      <c r="O13847" s="11">
        <v>9</v>
      </c>
      <c r="P13847" s="11">
        <v>2002</v>
      </c>
      <c r="Q13847" s="9" t="s">
        <v>41</v>
      </c>
      <c r="R13847" s="9" t="s">
        <v>41</v>
      </c>
      <c r="S13847" s="11" t="s">
        <v>42</v>
      </c>
      <c r="T13847" s="9" t="s">
        <v>41</v>
      </c>
      <c r="U13847" s="9" t="s">
        <v>41</v>
      </c>
      <c r="V13847" s="9" t="s">
        <v>41</v>
      </c>
      <c r="W13847" s="9" t="s">
        <v>41</v>
      </c>
      <c r="X13847" s="9" t="s">
        <v>41</v>
      </c>
      <c r="Y13847" s="9" t="s">
        <v>41</v>
      </c>
      <c r="Z13847" s="11" t="s">
        <v>2834</v>
      </c>
      <c r="AA13847" s="14">
        <v>38.4681</v>
      </c>
      <c r="AB13847" s="14">
        <v>-78.864999999999995</v>
      </c>
      <c r="AC13847" s="15" t="s">
        <v>44</v>
      </c>
      <c r="AD13847" s="15" t="s">
        <v>44</v>
      </c>
      <c r="AE13847" s="11" t="s">
        <v>159</v>
      </c>
    </row>
    <row r="13848" spans="1:31" x14ac:dyDescent="0.25">
      <c r="A13848" s="9">
        <v>8198</v>
      </c>
      <c r="B13848" s="10" t="s">
        <v>9812</v>
      </c>
      <c r="C13848" s="9">
        <v>56004</v>
      </c>
      <c r="D13848" s="10" t="s">
        <v>9813</v>
      </c>
      <c r="E13848" s="10" t="s">
        <v>34</v>
      </c>
      <c r="F13848" s="11" t="s">
        <v>3793</v>
      </c>
      <c r="G13848" s="12" t="s">
        <v>9814</v>
      </c>
      <c r="H13848" s="12" t="s">
        <v>37</v>
      </c>
      <c r="I13848" s="13">
        <v>2</v>
      </c>
      <c r="J13848" s="13">
        <v>2</v>
      </c>
      <c r="K13848" s="13">
        <v>2</v>
      </c>
      <c r="L13848" s="10" t="s">
        <v>111</v>
      </c>
      <c r="M13848" s="11" t="s">
        <v>112</v>
      </c>
      <c r="N13848" s="11" t="s">
        <v>118</v>
      </c>
      <c r="O13848" s="11">
        <v>9</v>
      </c>
      <c r="P13848" s="11">
        <v>2002</v>
      </c>
      <c r="Q13848" s="9" t="s">
        <v>41</v>
      </c>
      <c r="R13848" s="9" t="s">
        <v>41</v>
      </c>
      <c r="S13848" s="11" t="s">
        <v>42</v>
      </c>
      <c r="T13848" s="9" t="s">
        <v>41</v>
      </c>
      <c r="U13848" s="9" t="s">
        <v>41</v>
      </c>
      <c r="V13848" s="9" t="s">
        <v>41</v>
      </c>
      <c r="W13848" s="9" t="s">
        <v>41</v>
      </c>
      <c r="X13848" s="9" t="s">
        <v>41</v>
      </c>
      <c r="Y13848" s="9" t="s">
        <v>41</v>
      </c>
      <c r="Z13848" s="11" t="s">
        <v>2834</v>
      </c>
      <c r="AA13848" s="14">
        <v>38.4681</v>
      </c>
      <c r="AB13848" s="14">
        <v>-78.864999999999995</v>
      </c>
      <c r="AC13848" s="15" t="s">
        <v>44</v>
      </c>
      <c r="AD13848" s="15" t="s">
        <v>44</v>
      </c>
      <c r="AE13848" s="11" t="s">
        <v>159</v>
      </c>
    </row>
    <row r="13849" spans="1:31" x14ac:dyDescent="0.25">
      <c r="A13849" s="9">
        <v>8198</v>
      </c>
      <c r="B13849" s="10" t="s">
        <v>9812</v>
      </c>
      <c r="C13849" s="9">
        <v>56004</v>
      </c>
      <c r="D13849" s="10" t="s">
        <v>9813</v>
      </c>
      <c r="E13849" s="10" t="s">
        <v>34</v>
      </c>
      <c r="F13849" s="11" t="s">
        <v>3793</v>
      </c>
      <c r="G13849" s="12" t="s">
        <v>9815</v>
      </c>
      <c r="H13849" s="12" t="s">
        <v>37</v>
      </c>
      <c r="I13849" s="13">
        <v>2</v>
      </c>
      <c r="J13849" s="13">
        <v>2</v>
      </c>
      <c r="K13849" s="13">
        <v>2</v>
      </c>
      <c r="L13849" s="10" t="s">
        <v>111</v>
      </c>
      <c r="M13849" s="11" t="s">
        <v>112</v>
      </c>
      <c r="N13849" s="11" t="s">
        <v>118</v>
      </c>
      <c r="O13849" s="11">
        <v>4</v>
      </c>
      <c r="P13849" s="11">
        <v>2004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9" t="s">
        <v>41</v>
      </c>
      <c r="X13849" s="9" t="s">
        <v>41</v>
      </c>
      <c r="Y13849" s="9" t="s">
        <v>41</v>
      </c>
      <c r="Z13849" s="11" t="s">
        <v>2834</v>
      </c>
      <c r="AA13849" s="14">
        <v>38.4681</v>
      </c>
      <c r="AB13849" s="14">
        <v>-78.864999999999995</v>
      </c>
      <c r="AC13849" s="15" t="s">
        <v>44</v>
      </c>
      <c r="AD13849" s="15" t="s">
        <v>44</v>
      </c>
      <c r="AE13849" s="11" t="s">
        <v>159</v>
      </c>
    </row>
    <row r="13850" spans="1:31" x14ac:dyDescent="0.25">
      <c r="A13850" s="9">
        <v>8198</v>
      </c>
      <c r="B13850" s="10" t="s">
        <v>9812</v>
      </c>
      <c r="C13850" s="9">
        <v>56004</v>
      </c>
      <c r="D13850" s="10" t="s">
        <v>9813</v>
      </c>
      <c r="E13850" s="10" t="s">
        <v>34</v>
      </c>
      <c r="F13850" s="11" t="s">
        <v>3793</v>
      </c>
      <c r="G13850" s="12" t="s">
        <v>9816</v>
      </c>
      <c r="H13850" s="12" t="s">
        <v>37</v>
      </c>
      <c r="I13850" s="13">
        <v>2</v>
      </c>
      <c r="J13850" s="13">
        <v>2</v>
      </c>
      <c r="K13850" s="13">
        <v>2</v>
      </c>
      <c r="L13850" s="10" t="s">
        <v>111</v>
      </c>
      <c r="M13850" s="11" t="s">
        <v>112</v>
      </c>
      <c r="N13850" s="11" t="s">
        <v>118</v>
      </c>
      <c r="O13850" s="11">
        <v>11</v>
      </c>
      <c r="P13850" s="11">
        <v>2009</v>
      </c>
      <c r="Q13850" s="9" t="s">
        <v>41</v>
      </c>
      <c r="R13850" s="9" t="s">
        <v>41</v>
      </c>
      <c r="S13850" s="11" t="s">
        <v>42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2834</v>
      </c>
      <c r="AA13850" s="14">
        <v>38.4681</v>
      </c>
      <c r="AB13850" s="14">
        <v>-78.864999999999995</v>
      </c>
      <c r="AC13850" s="15" t="s">
        <v>44</v>
      </c>
      <c r="AD13850" s="15" t="s">
        <v>44</v>
      </c>
      <c r="AE13850" s="11" t="s">
        <v>159</v>
      </c>
    </row>
    <row r="13851" spans="1:31" x14ac:dyDescent="0.25">
      <c r="A13851" s="9">
        <v>8198</v>
      </c>
      <c r="B13851" s="10" t="s">
        <v>9812</v>
      </c>
      <c r="C13851" s="9">
        <v>56004</v>
      </c>
      <c r="D13851" s="10" t="s">
        <v>9813</v>
      </c>
      <c r="E13851" s="10" t="s">
        <v>34</v>
      </c>
      <c r="F13851" s="11" t="s">
        <v>3793</v>
      </c>
      <c r="G13851" s="12" t="s">
        <v>9817</v>
      </c>
      <c r="H13851" s="12" t="s">
        <v>37</v>
      </c>
      <c r="I13851" s="13">
        <v>2</v>
      </c>
      <c r="J13851" s="13">
        <v>2</v>
      </c>
      <c r="K13851" s="13">
        <v>2</v>
      </c>
      <c r="L13851" s="10" t="s">
        <v>111</v>
      </c>
      <c r="M13851" s="11" t="s">
        <v>112</v>
      </c>
      <c r="N13851" s="11" t="s">
        <v>118</v>
      </c>
      <c r="O13851" s="11">
        <v>11</v>
      </c>
      <c r="P13851" s="11">
        <v>2009</v>
      </c>
      <c r="Q13851" s="9" t="s">
        <v>41</v>
      </c>
      <c r="R13851" s="9" t="s">
        <v>41</v>
      </c>
      <c r="S13851" s="11" t="s">
        <v>42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2834</v>
      </c>
      <c r="AA13851" s="14">
        <v>38.4681</v>
      </c>
      <c r="AB13851" s="14">
        <v>-78.864999999999995</v>
      </c>
      <c r="AC13851" s="15" t="s">
        <v>44</v>
      </c>
      <c r="AD13851" s="15" t="s">
        <v>44</v>
      </c>
      <c r="AE13851" s="11" t="s">
        <v>159</v>
      </c>
    </row>
    <row r="13852" spans="1:31" x14ac:dyDescent="0.25">
      <c r="A13852" s="9">
        <v>8198</v>
      </c>
      <c r="B13852" s="10" t="s">
        <v>9812</v>
      </c>
      <c r="C13852" s="9">
        <v>56004</v>
      </c>
      <c r="D13852" s="10" t="s">
        <v>9813</v>
      </c>
      <c r="E13852" s="10" t="s">
        <v>34</v>
      </c>
      <c r="F13852" s="11" t="s">
        <v>3793</v>
      </c>
      <c r="G13852" s="12" t="s">
        <v>9818</v>
      </c>
      <c r="H13852" s="12" t="s">
        <v>37</v>
      </c>
      <c r="I13852" s="13">
        <v>14</v>
      </c>
      <c r="J13852" s="13">
        <v>9</v>
      </c>
      <c r="K13852" s="13">
        <v>12</v>
      </c>
      <c r="L13852" s="10" t="s">
        <v>111</v>
      </c>
      <c r="M13852" s="11" t="s">
        <v>112</v>
      </c>
      <c r="N13852" s="11" t="s">
        <v>76</v>
      </c>
      <c r="O13852" s="11">
        <v>5</v>
      </c>
      <c r="P13852" s="11">
        <v>1999</v>
      </c>
      <c r="Q13852" s="9" t="s">
        <v>41</v>
      </c>
      <c r="R13852" s="9" t="s">
        <v>41</v>
      </c>
      <c r="S13852" s="11" t="s">
        <v>42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2834</v>
      </c>
      <c r="AA13852" s="14">
        <v>38.4681</v>
      </c>
      <c r="AB13852" s="14">
        <v>-78.864999999999995</v>
      </c>
      <c r="AC13852" s="15" t="s">
        <v>44</v>
      </c>
      <c r="AD13852" s="15" t="s">
        <v>44</v>
      </c>
      <c r="AE13852" s="11" t="s">
        <v>159</v>
      </c>
    </row>
    <row r="13853" spans="1:31" x14ac:dyDescent="0.25">
      <c r="A13853" s="9">
        <v>8198</v>
      </c>
      <c r="B13853" s="10" t="s">
        <v>9812</v>
      </c>
      <c r="C13853" s="9">
        <v>56005</v>
      </c>
      <c r="D13853" s="10" t="s">
        <v>9819</v>
      </c>
      <c r="E13853" s="10" t="s">
        <v>34</v>
      </c>
      <c r="F13853" s="11" t="s">
        <v>3793</v>
      </c>
      <c r="G13853" s="12" t="s">
        <v>9820</v>
      </c>
      <c r="H13853" s="12" t="s">
        <v>37</v>
      </c>
      <c r="I13853" s="13">
        <v>2</v>
      </c>
      <c r="J13853" s="13">
        <v>2</v>
      </c>
      <c r="K13853" s="13">
        <v>2</v>
      </c>
      <c r="L13853" s="10" t="s">
        <v>111</v>
      </c>
      <c r="M13853" s="11" t="s">
        <v>112</v>
      </c>
      <c r="N13853" s="11" t="s">
        <v>118</v>
      </c>
      <c r="O13853" s="11">
        <v>9</v>
      </c>
      <c r="P13853" s="11">
        <v>2002</v>
      </c>
      <c r="Q13853" s="9" t="s">
        <v>41</v>
      </c>
      <c r="R13853" s="9" t="s">
        <v>41</v>
      </c>
      <c r="S13853" s="11" t="s">
        <v>42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2834</v>
      </c>
      <c r="AA13853" s="14">
        <v>38.400599999999997</v>
      </c>
      <c r="AB13853" s="14">
        <v>-78.898300000000006</v>
      </c>
      <c r="AC13853" s="15" t="s">
        <v>44</v>
      </c>
      <c r="AD13853" s="15" t="s">
        <v>44</v>
      </c>
      <c r="AE13853" s="11" t="s">
        <v>159</v>
      </c>
    </row>
    <row r="13854" spans="1:31" x14ac:dyDescent="0.25">
      <c r="A13854" s="9">
        <v>8198</v>
      </c>
      <c r="B13854" s="10" t="s">
        <v>9812</v>
      </c>
      <c r="C13854" s="9">
        <v>56005</v>
      </c>
      <c r="D13854" s="10" t="s">
        <v>9819</v>
      </c>
      <c r="E13854" s="10" t="s">
        <v>34</v>
      </c>
      <c r="F13854" s="11" t="s">
        <v>3793</v>
      </c>
      <c r="G13854" s="12" t="s">
        <v>9821</v>
      </c>
      <c r="H13854" s="12" t="s">
        <v>37</v>
      </c>
      <c r="I13854" s="13">
        <v>2</v>
      </c>
      <c r="J13854" s="13">
        <v>2</v>
      </c>
      <c r="K13854" s="13">
        <v>2</v>
      </c>
      <c r="L13854" s="10" t="s">
        <v>111</v>
      </c>
      <c r="M13854" s="11" t="s">
        <v>112</v>
      </c>
      <c r="N13854" s="11" t="s">
        <v>118</v>
      </c>
      <c r="O13854" s="11">
        <v>9</v>
      </c>
      <c r="P13854" s="11">
        <v>2006</v>
      </c>
      <c r="Q13854" s="9" t="s">
        <v>41</v>
      </c>
      <c r="R13854" s="9" t="s">
        <v>41</v>
      </c>
      <c r="S13854" s="11" t="s">
        <v>42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2834</v>
      </c>
      <c r="AA13854" s="14">
        <v>38.400599999999997</v>
      </c>
      <c r="AB13854" s="14">
        <v>-78.898300000000006</v>
      </c>
      <c r="AC13854" s="15" t="s">
        <v>44</v>
      </c>
      <c r="AD13854" s="15" t="s">
        <v>44</v>
      </c>
      <c r="AE13854" s="11" t="s">
        <v>159</v>
      </c>
    </row>
    <row r="13855" spans="1:31" x14ac:dyDescent="0.25">
      <c r="A13855" s="9">
        <v>8198</v>
      </c>
      <c r="B13855" s="10" t="s">
        <v>9812</v>
      </c>
      <c r="C13855" s="9">
        <v>56005</v>
      </c>
      <c r="D13855" s="10" t="s">
        <v>9819</v>
      </c>
      <c r="E13855" s="10" t="s">
        <v>34</v>
      </c>
      <c r="F13855" s="11" t="s">
        <v>3793</v>
      </c>
      <c r="G13855" s="12" t="s">
        <v>9822</v>
      </c>
      <c r="H13855" s="12" t="s">
        <v>37</v>
      </c>
      <c r="I13855" s="13">
        <v>16.5</v>
      </c>
      <c r="J13855" s="13">
        <v>9</v>
      </c>
      <c r="K13855" s="13">
        <v>13</v>
      </c>
      <c r="L13855" s="10" t="s">
        <v>111</v>
      </c>
      <c r="M13855" s="11" t="s">
        <v>112</v>
      </c>
      <c r="N13855" s="11" t="s">
        <v>76</v>
      </c>
      <c r="O13855" s="11">
        <v>4</v>
      </c>
      <c r="P13855" s="11">
        <v>1997</v>
      </c>
      <c r="Q13855" s="9" t="s">
        <v>41</v>
      </c>
      <c r="R13855" s="9" t="s">
        <v>41</v>
      </c>
      <c r="S13855" s="11" t="s">
        <v>42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2834</v>
      </c>
      <c r="AA13855" s="14">
        <v>38.400599999999997</v>
      </c>
      <c r="AB13855" s="14">
        <v>-78.898300000000006</v>
      </c>
      <c r="AC13855" s="15" t="s">
        <v>44</v>
      </c>
      <c r="AD13855" s="15" t="s">
        <v>44</v>
      </c>
      <c r="AE13855" s="11" t="s">
        <v>159</v>
      </c>
    </row>
    <row r="13856" spans="1:31" x14ac:dyDescent="0.25">
      <c r="A13856" s="9">
        <v>6850</v>
      </c>
      <c r="B13856" s="10" t="s">
        <v>9823</v>
      </c>
      <c r="C13856" s="9">
        <v>56010</v>
      </c>
      <c r="D13856" s="10" t="s">
        <v>9824</v>
      </c>
      <c r="E13856" s="10" t="s">
        <v>123</v>
      </c>
      <c r="F13856" s="11" t="s">
        <v>1493</v>
      </c>
      <c r="G13856" s="12" t="s">
        <v>9453</v>
      </c>
      <c r="H13856" s="12" t="s">
        <v>37</v>
      </c>
      <c r="I13856" s="13">
        <v>98</v>
      </c>
      <c r="J13856" s="13">
        <v>98</v>
      </c>
      <c r="K13856" s="13">
        <v>98</v>
      </c>
      <c r="L13856" s="10" t="s">
        <v>245</v>
      </c>
      <c r="M13856" s="11" t="s">
        <v>246</v>
      </c>
      <c r="N13856" s="11" t="s">
        <v>247</v>
      </c>
      <c r="O13856" s="11">
        <v>12</v>
      </c>
      <c r="P13856" s="11">
        <v>2002</v>
      </c>
      <c r="Q13856" s="9" t="s">
        <v>41</v>
      </c>
      <c r="R13856" s="9" t="s">
        <v>41</v>
      </c>
      <c r="S13856" s="11" t="s">
        <v>42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1860</v>
      </c>
      <c r="AA13856" s="14">
        <v>43.052757999999997</v>
      </c>
      <c r="AB13856" s="14">
        <v>-93.629959999999997</v>
      </c>
      <c r="AC13856" s="15" t="s">
        <v>44</v>
      </c>
      <c r="AD13856" s="15" t="s">
        <v>44</v>
      </c>
      <c r="AE13856" s="11" t="s">
        <v>120</v>
      </c>
    </row>
    <row r="13857" spans="1:31" x14ac:dyDescent="0.25">
      <c r="A13857" s="9">
        <v>17058</v>
      </c>
      <c r="B13857" s="10" t="s">
        <v>9587</v>
      </c>
      <c r="C13857" s="9">
        <v>56011</v>
      </c>
      <c r="D13857" s="10" t="s">
        <v>9825</v>
      </c>
      <c r="E13857" s="10" t="s">
        <v>123</v>
      </c>
      <c r="F13857" s="11" t="s">
        <v>62</v>
      </c>
      <c r="G13857" s="12" t="s">
        <v>9453</v>
      </c>
      <c r="H13857" s="12" t="s">
        <v>37</v>
      </c>
      <c r="I13857" s="13">
        <v>41</v>
      </c>
      <c r="J13857" s="13">
        <v>41</v>
      </c>
      <c r="K13857" s="13">
        <v>41</v>
      </c>
      <c r="L13857" s="10" t="s">
        <v>245</v>
      </c>
      <c r="M13857" s="11" t="s">
        <v>246</v>
      </c>
      <c r="N13857" s="11" t="s">
        <v>247</v>
      </c>
      <c r="O13857" s="11">
        <v>10</v>
      </c>
      <c r="P13857" s="11">
        <v>2002</v>
      </c>
      <c r="Q13857" s="9" t="s">
        <v>41</v>
      </c>
      <c r="R13857" s="9" t="s">
        <v>41</v>
      </c>
      <c r="S13857" s="11" t="s">
        <v>42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782</v>
      </c>
      <c r="AA13857" s="14">
        <v>33.917200000000001</v>
      </c>
      <c r="AB13857" s="14">
        <v>-116.735</v>
      </c>
      <c r="AC13857" s="15" t="s">
        <v>44</v>
      </c>
      <c r="AD13857" s="15" t="s">
        <v>44</v>
      </c>
      <c r="AE13857" s="11" t="s">
        <v>126</v>
      </c>
    </row>
    <row r="13858" spans="1:31" x14ac:dyDescent="0.25">
      <c r="A13858" s="9">
        <v>17058</v>
      </c>
      <c r="B13858" s="10" t="s">
        <v>9587</v>
      </c>
      <c r="C13858" s="9">
        <v>56012</v>
      </c>
      <c r="D13858" s="10" t="s">
        <v>9826</v>
      </c>
      <c r="E13858" s="10" t="s">
        <v>123</v>
      </c>
      <c r="F13858" s="11" t="s">
        <v>62</v>
      </c>
      <c r="G13858" s="12" t="s">
        <v>36</v>
      </c>
      <c r="H13858" s="12" t="s">
        <v>37</v>
      </c>
      <c r="I13858" s="13">
        <v>61.5</v>
      </c>
      <c r="J13858" s="13">
        <v>61.5</v>
      </c>
      <c r="K13858" s="13">
        <v>61.5</v>
      </c>
      <c r="L13858" s="10" t="s">
        <v>245</v>
      </c>
      <c r="M13858" s="11" t="s">
        <v>246</v>
      </c>
      <c r="N13858" s="11" t="s">
        <v>247</v>
      </c>
      <c r="O13858" s="11">
        <v>10</v>
      </c>
      <c r="P13858" s="11">
        <v>2002</v>
      </c>
      <c r="Q13858" s="9" t="s">
        <v>41</v>
      </c>
      <c r="R13858" s="9" t="s">
        <v>41</v>
      </c>
      <c r="S13858" s="11" t="s">
        <v>42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782</v>
      </c>
      <c r="AA13858" s="14">
        <v>33.924999999999997</v>
      </c>
      <c r="AB13858" s="14">
        <v>-116.6178</v>
      </c>
      <c r="AC13858" s="15" t="s">
        <v>44</v>
      </c>
      <c r="AD13858" s="15" t="s">
        <v>44</v>
      </c>
      <c r="AE13858" s="11" t="s">
        <v>126</v>
      </c>
    </row>
    <row r="13859" spans="1:31" x14ac:dyDescent="0.25">
      <c r="A13859" s="9">
        <v>20421</v>
      </c>
      <c r="B13859" s="10" t="s">
        <v>9827</v>
      </c>
      <c r="C13859" s="9">
        <v>56013</v>
      </c>
      <c r="D13859" s="10" t="s">
        <v>9828</v>
      </c>
      <c r="E13859" s="10" t="s">
        <v>34</v>
      </c>
      <c r="F13859" s="11" t="s">
        <v>1493</v>
      </c>
      <c r="G13859" s="12" t="s">
        <v>5977</v>
      </c>
      <c r="H13859" s="12" t="s">
        <v>37</v>
      </c>
      <c r="I13859" s="13">
        <v>60.5</v>
      </c>
      <c r="J13859" s="13">
        <v>46.7</v>
      </c>
      <c r="K13859" s="13">
        <v>46.7</v>
      </c>
      <c r="L13859" s="10" t="s">
        <v>75</v>
      </c>
      <c r="M13859" s="11" t="s">
        <v>48</v>
      </c>
      <c r="N13859" s="11" t="s">
        <v>76</v>
      </c>
      <c r="O13859" s="11">
        <v>4</v>
      </c>
      <c r="P13859" s="11">
        <v>2004</v>
      </c>
      <c r="Q13859" s="9" t="s">
        <v>41</v>
      </c>
      <c r="R13859" s="9" t="s">
        <v>41</v>
      </c>
      <c r="S13859" s="11" t="s">
        <v>42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9829</v>
      </c>
      <c r="AA13859" s="14">
        <v>41.514364999999998</v>
      </c>
      <c r="AB13859" s="14">
        <v>-94.919730000000001</v>
      </c>
      <c r="AC13859" s="15" t="s">
        <v>44</v>
      </c>
      <c r="AD13859" s="15" t="s">
        <v>44</v>
      </c>
      <c r="AE13859" s="11" t="s">
        <v>120</v>
      </c>
    </row>
    <row r="13860" spans="1:31" x14ac:dyDescent="0.25">
      <c r="A13860" s="9">
        <v>20421</v>
      </c>
      <c r="B13860" s="10" t="s">
        <v>9827</v>
      </c>
      <c r="C13860" s="9">
        <v>56013</v>
      </c>
      <c r="D13860" s="10" t="s">
        <v>9828</v>
      </c>
      <c r="E13860" s="10" t="s">
        <v>34</v>
      </c>
      <c r="F13860" s="11" t="s">
        <v>1493</v>
      </c>
      <c r="G13860" s="12" t="s">
        <v>5978</v>
      </c>
      <c r="H13860" s="12" t="s">
        <v>37</v>
      </c>
      <c r="I13860" s="13">
        <v>60.5</v>
      </c>
      <c r="J13860" s="13">
        <v>46.7</v>
      </c>
      <c r="K13860" s="13">
        <v>46.7</v>
      </c>
      <c r="L13860" s="10" t="s">
        <v>75</v>
      </c>
      <c r="M13860" s="11" t="s">
        <v>48</v>
      </c>
      <c r="N13860" s="11" t="s">
        <v>76</v>
      </c>
      <c r="O13860" s="11">
        <v>5</v>
      </c>
      <c r="P13860" s="11">
        <v>2004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9829</v>
      </c>
      <c r="AA13860" s="14">
        <v>41.514364999999998</v>
      </c>
      <c r="AB13860" s="14">
        <v>-94.919730000000001</v>
      </c>
      <c r="AC13860" s="15" t="s">
        <v>44</v>
      </c>
      <c r="AD13860" s="15" t="s">
        <v>44</v>
      </c>
      <c r="AE13860" s="11" t="s">
        <v>120</v>
      </c>
    </row>
    <row r="13861" spans="1:31" x14ac:dyDescent="0.25">
      <c r="A13861" s="9">
        <v>20421</v>
      </c>
      <c r="B13861" s="10" t="s">
        <v>9827</v>
      </c>
      <c r="C13861" s="9">
        <v>56013</v>
      </c>
      <c r="D13861" s="10" t="s">
        <v>9828</v>
      </c>
      <c r="E13861" s="10" t="s">
        <v>34</v>
      </c>
      <c r="F13861" s="11" t="s">
        <v>1493</v>
      </c>
      <c r="G13861" s="12" t="s">
        <v>5979</v>
      </c>
      <c r="H13861" s="12" t="s">
        <v>37</v>
      </c>
      <c r="I13861" s="13">
        <v>60.5</v>
      </c>
      <c r="J13861" s="13">
        <v>46.6</v>
      </c>
      <c r="K13861" s="13">
        <v>46.7</v>
      </c>
      <c r="L13861" s="10" t="s">
        <v>75</v>
      </c>
      <c r="M13861" s="11" t="s">
        <v>48</v>
      </c>
      <c r="N13861" s="11" t="s">
        <v>76</v>
      </c>
      <c r="O13861" s="11">
        <v>4</v>
      </c>
      <c r="P13861" s="11">
        <v>2007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9829</v>
      </c>
      <c r="AA13861" s="14">
        <v>41.514364999999998</v>
      </c>
      <c r="AB13861" s="14">
        <v>-94.919730000000001</v>
      </c>
      <c r="AC13861" s="15" t="s">
        <v>44</v>
      </c>
      <c r="AD13861" s="15" t="s">
        <v>44</v>
      </c>
      <c r="AE13861" s="11" t="s">
        <v>120</v>
      </c>
    </row>
    <row r="13862" spans="1:31" x14ac:dyDescent="0.25">
      <c r="A13862" s="9">
        <v>60493</v>
      </c>
      <c r="B13862" s="10" t="s">
        <v>9830</v>
      </c>
      <c r="C13862" s="9">
        <v>56015</v>
      </c>
      <c r="D13862" s="10" t="s">
        <v>9831</v>
      </c>
      <c r="E13862" s="10" t="s">
        <v>123</v>
      </c>
      <c r="F13862" s="11" t="s">
        <v>1049</v>
      </c>
      <c r="G13862" s="12" t="s">
        <v>9832</v>
      </c>
      <c r="H13862" s="12" t="s">
        <v>37</v>
      </c>
      <c r="I13862" s="13">
        <v>40</v>
      </c>
      <c r="J13862" s="13">
        <v>37</v>
      </c>
      <c r="K13862" s="13">
        <v>40</v>
      </c>
      <c r="L13862" s="10" t="s">
        <v>111</v>
      </c>
      <c r="M13862" s="11" t="s">
        <v>112</v>
      </c>
      <c r="N13862" s="11" t="s">
        <v>76</v>
      </c>
      <c r="O13862" s="11">
        <v>7</v>
      </c>
      <c r="P13862" s="11">
        <v>2000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1582</v>
      </c>
      <c r="AA13862" s="14">
        <v>30.910985</v>
      </c>
      <c r="AB13862" s="14">
        <v>-84.547300000000007</v>
      </c>
      <c r="AC13862" s="15" t="s">
        <v>44</v>
      </c>
      <c r="AD13862" s="15" t="s">
        <v>44</v>
      </c>
      <c r="AE13862" s="11" t="s">
        <v>45</v>
      </c>
    </row>
    <row r="13863" spans="1:31" x14ac:dyDescent="0.25">
      <c r="A13863" s="9">
        <v>60493</v>
      </c>
      <c r="B13863" s="10" t="s">
        <v>9830</v>
      </c>
      <c r="C13863" s="9">
        <v>56015</v>
      </c>
      <c r="D13863" s="10" t="s">
        <v>9831</v>
      </c>
      <c r="E13863" s="10" t="s">
        <v>123</v>
      </c>
      <c r="F13863" s="11" t="s">
        <v>1049</v>
      </c>
      <c r="G13863" s="12" t="s">
        <v>9833</v>
      </c>
      <c r="H13863" s="12" t="s">
        <v>37</v>
      </c>
      <c r="I13863" s="13">
        <v>40</v>
      </c>
      <c r="J13863" s="13">
        <v>37</v>
      </c>
      <c r="K13863" s="13">
        <v>40</v>
      </c>
      <c r="L13863" s="10" t="s">
        <v>111</v>
      </c>
      <c r="M13863" s="11" t="s">
        <v>112</v>
      </c>
      <c r="N13863" s="11" t="s">
        <v>76</v>
      </c>
      <c r="O13863" s="11">
        <v>7</v>
      </c>
      <c r="P13863" s="11">
        <v>2000</v>
      </c>
      <c r="Q13863" s="9" t="s">
        <v>41</v>
      </c>
      <c r="R13863" s="9" t="s">
        <v>41</v>
      </c>
      <c r="S13863" s="11" t="s">
        <v>42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1582</v>
      </c>
      <c r="AA13863" s="14">
        <v>30.910985</v>
      </c>
      <c r="AB13863" s="14">
        <v>-84.547300000000007</v>
      </c>
      <c r="AC13863" s="15" t="s">
        <v>44</v>
      </c>
      <c r="AD13863" s="15" t="s">
        <v>44</v>
      </c>
      <c r="AE13863" s="11" t="s">
        <v>45</v>
      </c>
    </row>
    <row r="13864" spans="1:31" x14ac:dyDescent="0.25">
      <c r="A13864" s="9">
        <v>22040</v>
      </c>
      <c r="B13864" s="10" t="s">
        <v>9834</v>
      </c>
      <c r="C13864" s="9">
        <v>56016</v>
      </c>
      <c r="D13864" s="10" t="s">
        <v>9835</v>
      </c>
      <c r="E13864" s="10" t="s">
        <v>202</v>
      </c>
      <c r="F13864" s="11" t="s">
        <v>272</v>
      </c>
      <c r="G13864" s="12" t="s">
        <v>36</v>
      </c>
      <c r="H13864" s="12" t="s">
        <v>37</v>
      </c>
      <c r="I13864" s="13">
        <v>1.1000000000000001</v>
      </c>
      <c r="J13864" s="13">
        <v>1</v>
      </c>
      <c r="K13864" s="13">
        <v>1</v>
      </c>
      <c r="L13864" s="10" t="s">
        <v>117</v>
      </c>
      <c r="M13864" s="11" t="s">
        <v>48</v>
      </c>
      <c r="N13864" s="11" t="s">
        <v>118</v>
      </c>
      <c r="O13864" s="11">
        <v>1</v>
      </c>
      <c r="P13864" s="11">
        <v>2005</v>
      </c>
      <c r="Q13864" s="9" t="s">
        <v>41</v>
      </c>
      <c r="R13864" s="9" t="s">
        <v>41</v>
      </c>
      <c r="S13864" s="11" t="s">
        <v>179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4302</v>
      </c>
      <c r="AA13864" s="14">
        <v>46.728900000000003</v>
      </c>
      <c r="AB13864" s="14">
        <v>-117.1514</v>
      </c>
      <c r="AC13864" s="15" t="s">
        <v>44</v>
      </c>
      <c r="AD13864" s="15" t="s">
        <v>44</v>
      </c>
      <c r="AE13864" s="11" t="s">
        <v>882</v>
      </c>
    </row>
    <row r="13865" spans="1:31" x14ac:dyDescent="0.25">
      <c r="A13865" s="9">
        <v>22040</v>
      </c>
      <c r="B13865" s="10" t="s">
        <v>9834</v>
      </c>
      <c r="C13865" s="9">
        <v>56016</v>
      </c>
      <c r="D13865" s="10" t="s">
        <v>9835</v>
      </c>
      <c r="E13865" s="10" t="s">
        <v>202</v>
      </c>
      <c r="F13865" s="11" t="s">
        <v>272</v>
      </c>
      <c r="G13865" s="12" t="s">
        <v>51</v>
      </c>
      <c r="H13865" s="12" t="s">
        <v>37</v>
      </c>
      <c r="I13865" s="13">
        <v>1.1000000000000001</v>
      </c>
      <c r="J13865" s="13">
        <v>1</v>
      </c>
      <c r="K13865" s="13">
        <v>1</v>
      </c>
      <c r="L13865" s="10" t="s">
        <v>117</v>
      </c>
      <c r="M13865" s="11" t="s">
        <v>48</v>
      </c>
      <c r="N13865" s="11" t="s">
        <v>118</v>
      </c>
      <c r="O13865" s="11">
        <v>1</v>
      </c>
      <c r="P13865" s="11">
        <v>2005</v>
      </c>
      <c r="Q13865" s="9" t="s">
        <v>41</v>
      </c>
      <c r="R13865" s="9" t="s">
        <v>41</v>
      </c>
      <c r="S13865" s="11" t="s">
        <v>179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4302</v>
      </c>
      <c r="AA13865" s="14">
        <v>46.728900000000003</v>
      </c>
      <c r="AB13865" s="14">
        <v>-117.1514</v>
      </c>
      <c r="AC13865" s="15" t="s">
        <v>44</v>
      </c>
      <c r="AD13865" s="15" t="s">
        <v>44</v>
      </c>
      <c r="AE13865" s="11" t="s">
        <v>882</v>
      </c>
    </row>
    <row r="13866" spans="1:31" x14ac:dyDescent="0.25">
      <c r="A13866" s="9">
        <v>22040</v>
      </c>
      <c r="B13866" s="10" t="s">
        <v>9834</v>
      </c>
      <c r="C13866" s="9">
        <v>56016</v>
      </c>
      <c r="D13866" s="10" t="s">
        <v>9835</v>
      </c>
      <c r="E13866" s="10" t="s">
        <v>202</v>
      </c>
      <c r="F13866" s="11" t="s">
        <v>272</v>
      </c>
      <c r="G13866" s="12" t="s">
        <v>69</v>
      </c>
      <c r="H13866" s="12" t="s">
        <v>37</v>
      </c>
      <c r="I13866" s="13">
        <v>1.8</v>
      </c>
      <c r="J13866" s="13">
        <v>1.7</v>
      </c>
      <c r="K13866" s="13">
        <v>1.7</v>
      </c>
      <c r="L13866" s="10" t="s">
        <v>111</v>
      </c>
      <c r="M13866" s="11" t="s">
        <v>112</v>
      </c>
      <c r="N13866" s="11" t="s">
        <v>118</v>
      </c>
      <c r="O13866" s="11">
        <v>1</v>
      </c>
      <c r="P13866" s="11">
        <v>2005</v>
      </c>
      <c r="Q13866" s="9" t="s">
        <v>41</v>
      </c>
      <c r="R13866" s="9" t="s">
        <v>41</v>
      </c>
      <c r="S13866" s="11" t="s">
        <v>179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4302</v>
      </c>
      <c r="AA13866" s="14">
        <v>46.728900000000003</v>
      </c>
      <c r="AB13866" s="14">
        <v>-117.1514</v>
      </c>
      <c r="AC13866" s="15" t="s">
        <v>44</v>
      </c>
      <c r="AD13866" s="15" t="s">
        <v>44</v>
      </c>
      <c r="AE13866" s="11" t="s">
        <v>882</v>
      </c>
    </row>
    <row r="13867" spans="1:31" x14ac:dyDescent="0.25">
      <c r="A13867" s="9">
        <v>40614</v>
      </c>
      <c r="B13867" s="10" t="s">
        <v>9836</v>
      </c>
      <c r="C13867" s="9">
        <v>56018</v>
      </c>
      <c r="D13867" s="10" t="s">
        <v>9837</v>
      </c>
      <c r="E13867" s="10" t="s">
        <v>34</v>
      </c>
      <c r="F13867" s="11" t="s">
        <v>35</v>
      </c>
      <c r="G13867" s="12" t="s">
        <v>36</v>
      </c>
      <c r="H13867" s="12" t="s">
        <v>37</v>
      </c>
      <c r="I13867" s="13">
        <v>49.3</v>
      </c>
      <c r="J13867" s="13">
        <v>47.5</v>
      </c>
      <c r="K13867" s="13">
        <v>48.3</v>
      </c>
      <c r="L13867" s="10" t="s">
        <v>75</v>
      </c>
      <c r="M13867" s="11" t="s">
        <v>48</v>
      </c>
      <c r="N13867" s="11" t="s">
        <v>76</v>
      </c>
      <c r="O13867" s="11">
        <v>5</v>
      </c>
      <c r="P13867" s="11">
        <v>2004</v>
      </c>
      <c r="Q13867" s="9" t="s">
        <v>41</v>
      </c>
      <c r="R13867" s="9" t="s">
        <v>41</v>
      </c>
      <c r="S13867" s="11" t="s">
        <v>42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95</v>
      </c>
      <c r="AA13867" s="14">
        <v>33.1661</v>
      </c>
      <c r="AB13867" s="14">
        <v>-86.282499999999999</v>
      </c>
      <c r="AC13867" s="15" t="s">
        <v>44</v>
      </c>
      <c r="AD13867" s="15" t="s">
        <v>44</v>
      </c>
      <c r="AE13867" s="11" t="s">
        <v>45</v>
      </c>
    </row>
    <row r="13868" spans="1:31" x14ac:dyDescent="0.25">
      <c r="A13868" s="9">
        <v>40614</v>
      </c>
      <c r="B13868" s="10" t="s">
        <v>9836</v>
      </c>
      <c r="C13868" s="9">
        <v>56018</v>
      </c>
      <c r="D13868" s="10" t="s">
        <v>9837</v>
      </c>
      <c r="E13868" s="10" t="s">
        <v>34</v>
      </c>
      <c r="F13868" s="11" t="s">
        <v>35</v>
      </c>
      <c r="G13868" s="12" t="s">
        <v>51</v>
      </c>
      <c r="H13868" s="12" t="s">
        <v>37</v>
      </c>
      <c r="I13868" s="13">
        <v>49.3</v>
      </c>
      <c r="J13868" s="13">
        <v>47.5</v>
      </c>
      <c r="K13868" s="13">
        <v>48.3</v>
      </c>
      <c r="L13868" s="10" t="s">
        <v>75</v>
      </c>
      <c r="M13868" s="11" t="s">
        <v>48</v>
      </c>
      <c r="N13868" s="11" t="s">
        <v>76</v>
      </c>
      <c r="O13868" s="11">
        <v>5</v>
      </c>
      <c r="P13868" s="11">
        <v>2004</v>
      </c>
      <c r="Q13868" s="9" t="s">
        <v>41</v>
      </c>
      <c r="R13868" s="9" t="s">
        <v>41</v>
      </c>
      <c r="S13868" s="11" t="s">
        <v>42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95</v>
      </c>
      <c r="AA13868" s="14">
        <v>33.1661</v>
      </c>
      <c r="AB13868" s="14">
        <v>-86.282499999999999</v>
      </c>
      <c r="AC13868" s="15" t="s">
        <v>44</v>
      </c>
      <c r="AD13868" s="15" t="s">
        <v>44</v>
      </c>
      <c r="AE13868" s="11" t="s">
        <v>45</v>
      </c>
    </row>
    <row r="13869" spans="1:31" x14ac:dyDescent="0.25">
      <c r="A13869" s="9">
        <v>20813</v>
      </c>
      <c r="B13869" s="10" t="s">
        <v>1814</v>
      </c>
      <c r="C13869" s="9">
        <v>56022</v>
      </c>
      <c r="D13869" s="10" t="s">
        <v>9838</v>
      </c>
      <c r="E13869" s="10" t="s">
        <v>34</v>
      </c>
      <c r="F13869" s="11" t="s">
        <v>288</v>
      </c>
      <c r="G13869" s="12" t="s">
        <v>36</v>
      </c>
      <c r="H13869" s="12" t="s">
        <v>37</v>
      </c>
      <c r="I13869" s="13">
        <v>1.6</v>
      </c>
      <c r="J13869" s="13">
        <v>1.6</v>
      </c>
      <c r="K13869" s="13">
        <v>1.6</v>
      </c>
      <c r="L13869" s="10" t="s">
        <v>111</v>
      </c>
      <c r="M13869" s="11" t="s">
        <v>112</v>
      </c>
      <c r="N13869" s="11" t="s">
        <v>118</v>
      </c>
      <c r="O13869" s="11">
        <v>3</v>
      </c>
      <c r="P13869" s="11">
        <v>1993</v>
      </c>
      <c r="Q13869" s="9" t="s">
        <v>41</v>
      </c>
      <c r="R13869" s="9" t="s">
        <v>41</v>
      </c>
      <c r="S13869" s="11" t="s">
        <v>179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1816</v>
      </c>
      <c r="AA13869" s="14">
        <v>37.227778000000001</v>
      </c>
      <c r="AB13869" s="14">
        <v>-96.989720000000005</v>
      </c>
      <c r="AC13869" s="15" t="s">
        <v>44</v>
      </c>
      <c r="AD13869" s="15" t="s">
        <v>44</v>
      </c>
      <c r="AE13869" s="11" t="s">
        <v>168</v>
      </c>
    </row>
    <row r="13870" spans="1:31" x14ac:dyDescent="0.25">
      <c r="A13870" s="9">
        <v>19062</v>
      </c>
      <c r="B13870" s="10" t="s">
        <v>1647</v>
      </c>
      <c r="C13870" s="9">
        <v>56025</v>
      </c>
      <c r="D13870" s="10" t="s">
        <v>9839</v>
      </c>
      <c r="E13870" s="10" t="s">
        <v>34</v>
      </c>
      <c r="F13870" s="11" t="s">
        <v>1493</v>
      </c>
      <c r="G13870" s="12" t="s">
        <v>98</v>
      </c>
      <c r="H13870" s="12" t="s">
        <v>37</v>
      </c>
      <c r="I13870" s="13">
        <v>2</v>
      </c>
      <c r="J13870" s="13">
        <v>2</v>
      </c>
      <c r="K13870" s="13">
        <v>2</v>
      </c>
      <c r="L13870" s="10" t="s">
        <v>111</v>
      </c>
      <c r="M13870" s="11" t="s">
        <v>112</v>
      </c>
      <c r="N13870" s="11" t="s">
        <v>118</v>
      </c>
      <c r="O13870" s="11">
        <v>3</v>
      </c>
      <c r="P13870" s="11">
        <v>2004</v>
      </c>
      <c r="Q13870" s="9" t="s">
        <v>41</v>
      </c>
      <c r="R13870" s="9" t="s">
        <v>41</v>
      </c>
      <c r="S13870" s="11" t="s">
        <v>179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1649</v>
      </c>
      <c r="AA13870" s="14">
        <v>42.181699999999999</v>
      </c>
      <c r="AB13870" s="14">
        <v>-92.466300000000004</v>
      </c>
      <c r="AC13870" s="15" t="s">
        <v>44</v>
      </c>
      <c r="AD13870" s="15" t="s">
        <v>44</v>
      </c>
      <c r="AE13870" s="11" t="s">
        <v>120</v>
      </c>
    </row>
    <row r="13871" spans="1:31" x14ac:dyDescent="0.25">
      <c r="A13871" s="9">
        <v>19062</v>
      </c>
      <c r="B13871" s="10" t="s">
        <v>1647</v>
      </c>
      <c r="C13871" s="9">
        <v>56025</v>
      </c>
      <c r="D13871" s="10" t="s">
        <v>9839</v>
      </c>
      <c r="E13871" s="10" t="s">
        <v>34</v>
      </c>
      <c r="F13871" s="11" t="s">
        <v>1493</v>
      </c>
      <c r="G13871" s="12" t="s">
        <v>102</v>
      </c>
      <c r="H13871" s="12" t="s">
        <v>37</v>
      </c>
      <c r="I13871" s="13">
        <v>2</v>
      </c>
      <c r="J13871" s="13">
        <v>2</v>
      </c>
      <c r="K13871" s="13">
        <v>2</v>
      </c>
      <c r="L13871" s="10" t="s">
        <v>111</v>
      </c>
      <c r="M13871" s="11" t="s">
        <v>112</v>
      </c>
      <c r="N13871" s="11" t="s">
        <v>118</v>
      </c>
      <c r="O13871" s="11">
        <v>3</v>
      </c>
      <c r="P13871" s="11">
        <v>2004</v>
      </c>
      <c r="Q13871" s="9" t="s">
        <v>41</v>
      </c>
      <c r="R13871" s="9" t="s">
        <v>41</v>
      </c>
      <c r="S13871" s="11" t="s">
        <v>179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1649</v>
      </c>
      <c r="AA13871" s="14">
        <v>42.181699999999999</v>
      </c>
      <c r="AB13871" s="14">
        <v>-92.466300000000004</v>
      </c>
      <c r="AC13871" s="15" t="s">
        <v>44</v>
      </c>
      <c r="AD13871" s="15" t="s">
        <v>44</v>
      </c>
      <c r="AE13871" s="11" t="s">
        <v>120</v>
      </c>
    </row>
    <row r="13872" spans="1:31" x14ac:dyDescent="0.25">
      <c r="A13872" s="9">
        <v>16655</v>
      </c>
      <c r="B13872" s="10" t="s">
        <v>4744</v>
      </c>
      <c r="C13872" s="9">
        <v>56026</v>
      </c>
      <c r="D13872" s="10" t="s">
        <v>9840</v>
      </c>
      <c r="E13872" s="10" t="s">
        <v>34</v>
      </c>
      <c r="F13872" s="11" t="s">
        <v>62</v>
      </c>
      <c r="G13872" s="12" t="s">
        <v>1852</v>
      </c>
      <c r="H13872" s="12" t="s">
        <v>9841</v>
      </c>
      <c r="I13872" s="13">
        <v>50</v>
      </c>
      <c r="J13872" s="13">
        <v>50</v>
      </c>
      <c r="K13872" s="13">
        <v>50</v>
      </c>
      <c r="L13872" s="10" t="s">
        <v>58</v>
      </c>
      <c r="M13872" s="11" t="s">
        <v>48</v>
      </c>
      <c r="N13872" s="11" t="s">
        <v>59</v>
      </c>
      <c r="O13872" s="11">
        <v>3</v>
      </c>
      <c r="P13872" s="11">
        <v>2005</v>
      </c>
      <c r="Q13872" s="9" t="s">
        <v>41</v>
      </c>
      <c r="R13872" s="9" t="s">
        <v>41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4799</v>
      </c>
      <c r="AA13872" s="14">
        <v>37.3767</v>
      </c>
      <c r="AB13872" s="14">
        <v>-121.9508</v>
      </c>
      <c r="AC13872" s="15" t="s">
        <v>44</v>
      </c>
      <c r="AD13872" s="15" t="s">
        <v>44</v>
      </c>
      <c r="AE13872" s="11" t="s">
        <v>126</v>
      </c>
    </row>
    <row r="13873" spans="1:31" x14ac:dyDescent="0.25">
      <c r="A13873" s="9">
        <v>16655</v>
      </c>
      <c r="B13873" s="10" t="s">
        <v>4744</v>
      </c>
      <c r="C13873" s="9">
        <v>56026</v>
      </c>
      <c r="D13873" s="10" t="s">
        <v>9840</v>
      </c>
      <c r="E13873" s="10" t="s">
        <v>34</v>
      </c>
      <c r="F13873" s="11" t="s">
        <v>62</v>
      </c>
      <c r="G13873" s="12" t="s">
        <v>1853</v>
      </c>
      <c r="H13873" s="12" t="s">
        <v>9841</v>
      </c>
      <c r="I13873" s="13">
        <v>50</v>
      </c>
      <c r="J13873" s="13">
        <v>50</v>
      </c>
      <c r="K13873" s="13">
        <v>50</v>
      </c>
      <c r="L13873" s="10" t="s">
        <v>58</v>
      </c>
      <c r="M13873" s="11" t="s">
        <v>48</v>
      </c>
      <c r="N13873" s="11" t="s">
        <v>59</v>
      </c>
      <c r="O13873" s="11">
        <v>3</v>
      </c>
      <c r="P13873" s="11">
        <v>2005</v>
      </c>
      <c r="Q13873" s="9" t="s">
        <v>41</v>
      </c>
      <c r="R13873" s="9" t="s">
        <v>41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4799</v>
      </c>
      <c r="AA13873" s="14">
        <v>37.3767</v>
      </c>
      <c r="AB13873" s="14">
        <v>-121.9508</v>
      </c>
      <c r="AC13873" s="15" t="s">
        <v>44</v>
      </c>
      <c r="AD13873" s="15" t="s">
        <v>44</v>
      </c>
      <c r="AE13873" s="11" t="s">
        <v>126</v>
      </c>
    </row>
    <row r="13874" spans="1:31" x14ac:dyDescent="0.25">
      <c r="A13874" s="9">
        <v>16655</v>
      </c>
      <c r="B13874" s="10" t="s">
        <v>4744</v>
      </c>
      <c r="C13874" s="9">
        <v>56026</v>
      </c>
      <c r="D13874" s="10" t="s">
        <v>9840</v>
      </c>
      <c r="E13874" s="10" t="s">
        <v>34</v>
      </c>
      <c r="F13874" s="11" t="s">
        <v>62</v>
      </c>
      <c r="G13874" s="12" t="s">
        <v>4107</v>
      </c>
      <c r="H13874" s="12" t="s">
        <v>9841</v>
      </c>
      <c r="I13874" s="13">
        <v>54</v>
      </c>
      <c r="J13874" s="13">
        <v>47.8</v>
      </c>
      <c r="K13874" s="13">
        <v>47.8</v>
      </c>
      <c r="L13874" s="10" t="s">
        <v>58</v>
      </c>
      <c r="M13874" s="11" t="s">
        <v>48</v>
      </c>
      <c r="N13874" s="11" t="s">
        <v>62</v>
      </c>
      <c r="O13874" s="11">
        <v>3</v>
      </c>
      <c r="P13874" s="11">
        <v>2005</v>
      </c>
      <c r="Q13874" s="9" t="s">
        <v>41</v>
      </c>
      <c r="R13874" s="9" t="s">
        <v>41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4799</v>
      </c>
      <c r="AA13874" s="14">
        <v>37.3767</v>
      </c>
      <c r="AB13874" s="14">
        <v>-121.9508</v>
      </c>
      <c r="AC13874" s="15" t="s">
        <v>44</v>
      </c>
      <c r="AD13874" s="15" t="s">
        <v>44</v>
      </c>
      <c r="AE13874" s="11" t="s">
        <v>126</v>
      </c>
    </row>
    <row r="13875" spans="1:31" x14ac:dyDescent="0.25">
      <c r="A13875" s="9">
        <v>20860</v>
      </c>
      <c r="B13875" s="10" t="s">
        <v>2269</v>
      </c>
      <c r="C13875" s="9">
        <v>56031</v>
      </c>
      <c r="D13875" s="10" t="s">
        <v>9842</v>
      </c>
      <c r="E13875" s="10" t="s">
        <v>34</v>
      </c>
      <c r="F13875" s="11" t="s">
        <v>2245</v>
      </c>
      <c r="G13875" s="12" t="s">
        <v>1852</v>
      </c>
      <c r="H13875" s="12" t="s">
        <v>305</v>
      </c>
      <c r="I13875" s="13">
        <v>198.9</v>
      </c>
      <c r="J13875" s="13">
        <v>168.3</v>
      </c>
      <c r="K13875" s="13">
        <v>200.7</v>
      </c>
      <c r="L13875" s="10" t="s">
        <v>58</v>
      </c>
      <c r="M13875" s="11" t="s">
        <v>48</v>
      </c>
      <c r="N13875" s="11" t="s">
        <v>59</v>
      </c>
      <c r="O13875" s="11">
        <v>6</v>
      </c>
      <c r="P13875" s="11">
        <v>2006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3993</v>
      </c>
      <c r="AA13875" s="14">
        <v>44.320399999999999</v>
      </c>
      <c r="AB13875" s="14">
        <v>-88.208889999999997</v>
      </c>
      <c r="AC13875" s="15" t="s">
        <v>44</v>
      </c>
      <c r="AD13875" s="15" t="s">
        <v>44</v>
      </c>
      <c r="AE13875" s="11" t="s">
        <v>120</v>
      </c>
    </row>
    <row r="13876" spans="1:31" x14ac:dyDescent="0.25">
      <c r="A13876" s="9">
        <v>20860</v>
      </c>
      <c r="B13876" s="10" t="s">
        <v>2269</v>
      </c>
      <c r="C13876" s="9">
        <v>56031</v>
      </c>
      <c r="D13876" s="10" t="s">
        <v>9842</v>
      </c>
      <c r="E13876" s="10" t="s">
        <v>34</v>
      </c>
      <c r="F13876" s="11" t="s">
        <v>2245</v>
      </c>
      <c r="G13876" s="12" t="s">
        <v>1853</v>
      </c>
      <c r="H13876" s="12" t="s">
        <v>305</v>
      </c>
      <c r="I13876" s="13">
        <v>198.9</v>
      </c>
      <c r="J13876" s="13">
        <v>171.8</v>
      </c>
      <c r="K13876" s="13">
        <v>199.8</v>
      </c>
      <c r="L13876" s="10" t="s">
        <v>58</v>
      </c>
      <c r="M13876" s="11" t="s">
        <v>48</v>
      </c>
      <c r="N13876" s="11" t="s">
        <v>59</v>
      </c>
      <c r="O13876" s="11">
        <v>6</v>
      </c>
      <c r="P13876" s="11">
        <v>2005</v>
      </c>
      <c r="Q13876" s="9" t="s">
        <v>41</v>
      </c>
      <c r="R13876" s="9" t="s">
        <v>41</v>
      </c>
      <c r="S13876" s="11" t="s">
        <v>42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3993</v>
      </c>
      <c r="AA13876" s="14">
        <v>44.320399999999999</v>
      </c>
      <c r="AB13876" s="14">
        <v>-88.208889999999997</v>
      </c>
      <c r="AC13876" s="15" t="s">
        <v>44</v>
      </c>
      <c r="AD13876" s="15" t="s">
        <v>44</v>
      </c>
      <c r="AE13876" s="11" t="s">
        <v>120</v>
      </c>
    </row>
    <row r="13877" spans="1:31" x14ac:dyDescent="0.25">
      <c r="A13877" s="9">
        <v>20860</v>
      </c>
      <c r="B13877" s="10" t="s">
        <v>2269</v>
      </c>
      <c r="C13877" s="9">
        <v>56031</v>
      </c>
      <c r="D13877" s="10" t="s">
        <v>9842</v>
      </c>
      <c r="E13877" s="10" t="s">
        <v>34</v>
      </c>
      <c r="F13877" s="11" t="s">
        <v>2245</v>
      </c>
      <c r="G13877" s="12" t="s">
        <v>4107</v>
      </c>
      <c r="H13877" s="12" t="s">
        <v>305</v>
      </c>
      <c r="I13877" s="13">
        <v>221</v>
      </c>
      <c r="J13877" s="13">
        <v>238.5</v>
      </c>
      <c r="K13877" s="13">
        <v>239.7</v>
      </c>
      <c r="L13877" s="10" t="s">
        <v>58</v>
      </c>
      <c r="M13877" s="11" t="s">
        <v>48</v>
      </c>
      <c r="N13877" s="11" t="s">
        <v>62</v>
      </c>
      <c r="O13877" s="11">
        <v>6</v>
      </c>
      <c r="P13877" s="11">
        <v>2005</v>
      </c>
      <c r="Q13877" s="9" t="s">
        <v>41</v>
      </c>
      <c r="R13877" s="9" t="s">
        <v>41</v>
      </c>
      <c r="S13877" s="11" t="s">
        <v>42</v>
      </c>
      <c r="T13877" s="9" t="s">
        <v>41</v>
      </c>
      <c r="U13877" s="9" t="s">
        <v>41</v>
      </c>
      <c r="V13877" s="9" t="s">
        <v>41</v>
      </c>
      <c r="W13877" s="9" t="s">
        <v>41</v>
      </c>
      <c r="X13877" s="9" t="s">
        <v>41</v>
      </c>
      <c r="Y13877" s="9" t="s">
        <v>41</v>
      </c>
      <c r="Z13877" s="11" t="s">
        <v>3993</v>
      </c>
      <c r="AA13877" s="14">
        <v>44.320399999999999</v>
      </c>
      <c r="AB13877" s="14">
        <v>-88.208889999999997</v>
      </c>
      <c r="AC13877" s="15" t="s">
        <v>44</v>
      </c>
      <c r="AD13877" s="15" t="s">
        <v>44</v>
      </c>
      <c r="AE13877" s="11" t="s">
        <v>120</v>
      </c>
    </row>
    <row r="13878" spans="1:31" x14ac:dyDescent="0.25">
      <c r="A13878" s="9">
        <v>49845</v>
      </c>
      <c r="B13878" s="10" t="s">
        <v>9843</v>
      </c>
      <c r="C13878" s="9">
        <v>56032</v>
      </c>
      <c r="D13878" s="10" t="s">
        <v>9844</v>
      </c>
      <c r="E13878" s="10" t="s">
        <v>123</v>
      </c>
      <c r="F13878" s="11" t="s">
        <v>233</v>
      </c>
      <c r="G13878" s="12" t="s">
        <v>715</v>
      </c>
      <c r="H13878" s="12" t="s">
        <v>37</v>
      </c>
      <c r="I13878" s="13">
        <v>60</v>
      </c>
      <c r="J13878" s="13">
        <v>46.2</v>
      </c>
      <c r="K13878" s="13">
        <v>46.2</v>
      </c>
      <c r="L13878" s="10" t="s">
        <v>75</v>
      </c>
      <c r="M13878" s="11" t="s">
        <v>48</v>
      </c>
      <c r="N13878" s="11" t="s">
        <v>76</v>
      </c>
      <c r="O13878" s="11">
        <v>6</v>
      </c>
      <c r="P13878" s="11">
        <v>2004</v>
      </c>
      <c r="Q13878" s="9" t="s">
        <v>41</v>
      </c>
      <c r="R13878" s="9" t="s">
        <v>41</v>
      </c>
      <c r="S13878" s="11" t="s">
        <v>42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2973</v>
      </c>
      <c r="AA13878" s="14">
        <v>40.643900000000002</v>
      </c>
      <c r="AB13878" s="14">
        <v>-73.568299999999994</v>
      </c>
      <c r="AC13878" s="15" t="s">
        <v>44</v>
      </c>
      <c r="AD13878" s="15" t="s">
        <v>44</v>
      </c>
      <c r="AE13878" s="11" t="s">
        <v>235</v>
      </c>
    </row>
    <row r="13879" spans="1:31" x14ac:dyDescent="0.25">
      <c r="A13879" s="9">
        <v>49845</v>
      </c>
      <c r="B13879" s="10" t="s">
        <v>9843</v>
      </c>
      <c r="C13879" s="9">
        <v>56032</v>
      </c>
      <c r="D13879" s="10" t="s">
        <v>9844</v>
      </c>
      <c r="E13879" s="10" t="s">
        <v>123</v>
      </c>
      <c r="F13879" s="11" t="s">
        <v>233</v>
      </c>
      <c r="G13879" s="12" t="s">
        <v>5156</v>
      </c>
      <c r="H13879" s="12" t="s">
        <v>37</v>
      </c>
      <c r="I13879" s="13">
        <v>60</v>
      </c>
      <c r="J13879" s="13">
        <v>48.1</v>
      </c>
      <c r="K13879" s="13">
        <v>49.7</v>
      </c>
      <c r="L13879" s="10" t="s">
        <v>75</v>
      </c>
      <c r="M13879" s="11" t="s">
        <v>48</v>
      </c>
      <c r="N13879" s="11" t="s">
        <v>76</v>
      </c>
      <c r="O13879" s="11">
        <v>6</v>
      </c>
      <c r="P13879" s="11">
        <v>2004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2973</v>
      </c>
      <c r="AA13879" s="14">
        <v>40.643900000000002</v>
      </c>
      <c r="AB13879" s="14">
        <v>-73.568299999999994</v>
      </c>
      <c r="AC13879" s="15" t="s">
        <v>44</v>
      </c>
      <c r="AD13879" s="15" t="s">
        <v>44</v>
      </c>
      <c r="AE13879" s="11" t="s">
        <v>235</v>
      </c>
    </row>
    <row r="13880" spans="1:31" x14ac:dyDescent="0.25">
      <c r="A13880" s="9">
        <v>18065</v>
      </c>
      <c r="B13880" s="10" t="s">
        <v>9845</v>
      </c>
      <c r="C13880" s="9">
        <v>56035</v>
      </c>
      <c r="D13880" s="10" t="s">
        <v>9845</v>
      </c>
      <c r="E13880" s="10" t="s">
        <v>221</v>
      </c>
      <c r="F13880" s="11" t="s">
        <v>1477</v>
      </c>
      <c r="G13880" s="12" t="s">
        <v>36</v>
      </c>
      <c r="H13880" s="12" t="s">
        <v>37</v>
      </c>
      <c r="I13880" s="13">
        <v>1.4</v>
      </c>
      <c r="J13880" s="13">
        <v>1.3</v>
      </c>
      <c r="K13880" s="13">
        <v>1.3</v>
      </c>
      <c r="L13880" s="10" t="s">
        <v>111</v>
      </c>
      <c r="M13880" s="11" t="s">
        <v>112</v>
      </c>
      <c r="N13880" s="11" t="s">
        <v>118</v>
      </c>
      <c r="O13880" s="11">
        <v>2</v>
      </c>
      <c r="P13880" s="11">
        <v>2002</v>
      </c>
      <c r="Q13880" s="9" t="s">
        <v>41</v>
      </c>
      <c r="R13880" s="9" t="s">
        <v>41</v>
      </c>
      <c r="S13880" s="11" t="s">
        <v>179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9846</v>
      </c>
      <c r="AA13880" s="14">
        <v>35.694344000000001</v>
      </c>
      <c r="AB13880" s="14">
        <v>-77.91919</v>
      </c>
      <c r="AC13880" s="15" t="s">
        <v>44</v>
      </c>
      <c r="AD13880" s="15" t="s">
        <v>44</v>
      </c>
      <c r="AE13880" s="11" t="s">
        <v>1479</v>
      </c>
    </row>
    <row r="13881" spans="1:31" x14ac:dyDescent="0.25">
      <c r="A13881" s="9">
        <v>18065</v>
      </c>
      <c r="B13881" s="10" t="s">
        <v>9845</v>
      </c>
      <c r="C13881" s="9">
        <v>56035</v>
      </c>
      <c r="D13881" s="10" t="s">
        <v>9845</v>
      </c>
      <c r="E13881" s="10" t="s">
        <v>221</v>
      </c>
      <c r="F13881" s="11" t="s">
        <v>1477</v>
      </c>
      <c r="G13881" s="12" t="s">
        <v>51</v>
      </c>
      <c r="H13881" s="12" t="s">
        <v>37</v>
      </c>
      <c r="I13881" s="13">
        <v>1.4</v>
      </c>
      <c r="J13881" s="13">
        <v>1.3</v>
      </c>
      <c r="K13881" s="13">
        <v>1.3</v>
      </c>
      <c r="L13881" s="10" t="s">
        <v>111</v>
      </c>
      <c r="M13881" s="11" t="s">
        <v>112</v>
      </c>
      <c r="N13881" s="11" t="s">
        <v>118</v>
      </c>
      <c r="O13881" s="11">
        <v>2</v>
      </c>
      <c r="P13881" s="11">
        <v>2002</v>
      </c>
      <c r="Q13881" s="9" t="s">
        <v>41</v>
      </c>
      <c r="R13881" s="9" t="s">
        <v>41</v>
      </c>
      <c r="S13881" s="11" t="s">
        <v>179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9846</v>
      </c>
      <c r="AA13881" s="14">
        <v>35.694344000000001</v>
      </c>
      <c r="AB13881" s="14">
        <v>-77.91919</v>
      </c>
      <c r="AC13881" s="15" t="s">
        <v>44</v>
      </c>
      <c r="AD13881" s="15" t="s">
        <v>44</v>
      </c>
      <c r="AE13881" s="11" t="s">
        <v>1479</v>
      </c>
    </row>
    <row r="13882" spans="1:31" x14ac:dyDescent="0.25">
      <c r="A13882" s="9">
        <v>5571</v>
      </c>
      <c r="B13882" s="10" t="s">
        <v>633</v>
      </c>
      <c r="C13882" s="9">
        <v>56036</v>
      </c>
      <c r="D13882" s="10" t="s">
        <v>9847</v>
      </c>
      <c r="E13882" s="10" t="s">
        <v>2342</v>
      </c>
      <c r="F13882" s="11" t="s">
        <v>62</v>
      </c>
      <c r="G13882" s="12" t="s">
        <v>2088</v>
      </c>
      <c r="H13882" s="12" t="s">
        <v>37</v>
      </c>
      <c r="I13882" s="13">
        <v>2.2000000000000002</v>
      </c>
      <c r="J13882" s="13">
        <v>2</v>
      </c>
      <c r="K13882" s="13">
        <v>2</v>
      </c>
      <c r="L13882" s="10" t="s">
        <v>5559</v>
      </c>
      <c r="M13882" s="11" t="s">
        <v>5560</v>
      </c>
      <c r="N13882" s="11" t="s">
        <v>118</v>
      </c>
      <c r="O13882" s="11">
        <v>8</v>
      </c>
      <c r="P13882" s="11">
        <v>1985</v>
      </c>
      <c r="Q13882" s="9" t="s">
        <v>41</v>
      </c>
      <c r="R13882" s="9" t="s">
        <v>41</v>
      </c>
      <c r="S13882" s="11" t="s">
        <v>42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4346</v>
      </c>
      <c r="AA13882" s="14">
        <v>37.825800000000001</v>
      </c>
      <c r="AB13882" s="14">
        <v>-122.2961</v>
      </c>
      <c r="AC13882" s="15" t="s">
        <v>44</v>
      </c>
      <c r="AD13882" s="15" t="s">
        <v>44</v>
      </c>
      <c r="AE13882" s="11" t="s">
        <v>126</v>
      </c>
    </row>
    <row r="13883" spans="1:31" x14ac:dyDescent="0.25">
      <c r="A13883" s="9">
        <v>5571</v>
      </c>
      <c r="B13883" s="10" t="s">
        <v>633</v>
      </c>
      <c r="C13883" s="9">
        <v>56036</v>
      </c>
      <c r="D13883" s="10" t="s">
        <v>9847</v>
      </c>
      <c r="E13883" s="10" t="s">
        <v>2342</v>
      </c>
      <c r="F13883" s="11" t="s">
        <v>62</v>
      </c>
      <c r="G13883" s="12" t="s">
        <v>1862</v>
      </c>
      <c r="H13883" s="12" t="s">
        <v>37</v>
      </c>
      <c r="I13883" s="13">
        <v>2.2000000000000002</v>
      </c>
      <c r="J13883" s="13">
        <v>2</v>
      </c>
      <c r="K13883" s="13">
        <v>2</v>
      </c>
      <c r="L13883" s="10" t="s">
        <v>5559</v>
      </c>
      <c r="M13883" s="11" t="s">
        <v>5560</v>
      </c>
      <c r="N13883" s="11" t="s">
        <v>118</v>
      </c>
      <c r="O13883" s="11">
        <v>8</v>
      </c>
      <c r="P13883" s="11">
        <v>1985</v>
      </c>
      <c r="Q13883" s="9" t="s">
        <v>41</v>
      </c>
      <c r="R13883" s="9" t="s">
        <v>41</v>
      </c>
      <c r="S13883" s="11" t="s">
        <v>42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4346</v>
      </c>
      <c r="AA13883" s="14">
        <v>37.825800000000001</v>
      </c>
      <c r="AB13883" s="14">
        <v>-122.2961</v>
      </c>
      <c r="AC13883" s="15" t="s">
        <v>44</v>
      </c>
      <c r="AD13883" s="15" t="s">
        <v>44</v>
      </c>
      <c r="AE13883" s="11" t="s">
        <v>126</v>
      </c>
    </row>
    <row r="13884" spans="1:31" x14ac:dyDescent="0.25">
      <c r="A13884" s="9">
        <v>5571</v>
      </c>
      <c r="B13884" s="10" t="s">
        <v>633</v>
      </c>
      <c r="C13884" s="9">
        <v>56036</v>
      </c>
      <c r="D13884" s="10" t="s">
        <v>9847</v>
      </c>
      <c r="E13884" s="10" t="s">
        <v>2342</v>
      </c>
      <c r="F13884" s="11" t="s">
        <v>62</v>
      </c>
      <c r="G13884" s="12" t="s">
        <v>2817</v>
      </c>
      <c r="H13884" s="12" t="s">
        <v>37</v>
      </c>
      <c r="I13884" s="13">
        <v>2.2000000000000002</v>
      </c>
      <c r="J13884" s="13">
        <v>2</v>
      </c>
      <c r="K13884" s="13">
        <v>2</v>
      </c>
      <c r="L13884" s="10" t="s">
        <v>5559</v>
      </c>
      <c r="M13884" s="11" t="s">
        <v>5560</v>
      </c>
      <c r="N13884" s="11" t="s">
        <v>118</v>
      </c>
      <c r="O13884" s="11">
        <v>8</v>
      </c>
      <c r="P13884" s="11">
        <v>1985</v>
      </c>
      <c r="Q13884" s="9" t="s">
        <v>41</v>
      </c>
      <c r="R13884" s="9" t="s">
        <v>41</v>
      </c>
      <c r="S13884" s="11" t="s">
        <v>42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4346</v>
      </c>
      <c r="AA13884" s="14">
        <v>37.825800000000001</v>
      </c>
      <c r="AB13884" s="14">
        <v>-122.2961</v>
      </c>
      <c r="AC13884" s="15" t="s">
        <v>44</v>
      </c>
      <c r="AD13884" s="15" t="s">
        <v>44</v>
      </c>
      <c r="AE13884" s="11" t="s">
        <v>126</v>
      </c>
    </row>
    <row r="13885" spans="1:31" x14ac:dyDescent="0.25">
      <c r="A13885" s="9">
        <v>19165</v>
      </c>
      <c r="B13885" s="10" t="s">
        <v>9848</v>
      </c>
      <c r="C13885" s="9">
        <v>56038</v>
      </c>
      <c r="D13885" s="10" t="s">
        <v>9849</v>
      </c>
      <c r="E13885" s="10" t="s">
        <v>221</v>
      </c>
      <c r="F13885" s="11" t="s">
        <v>944</v>
      </c>
      <c r="G13885" s="12" t="s">
        <v>36</v>
      </c>
      <c r="H13885" s="12" t="s">
        <v>37</v>
      </c>
      <c r="I13885" s="13">
        <v>11</v>
      </c>
      <c r="J13885" s="13">
        <v>9.4</v>
      </c>
      <c r="K13885" s="13">
        <v>10.8</v>
      </c>
      <c r="L13885" s="10" t="s">
        <v>75</v>
      </c>
      <c r="M13885" s="11" t="s">
        <v>48</v>
      </c>
      <c r="N13885" s="11" t="s">
        <v>76</v>
      </c>
      <c r="O13885" s="11">
        <v>6</v>
      </c>
      <c r="P13885" s="11">
        <v>2003</v>
      </c>
      <c r="Q13885" s="9" t="s">
        <v>41</v>
      </c>
      <c r="R13885" s="9" t="s">
        <v>41</v>
      </c>
      <c r="S13885" s="11" t="s">
        <v>42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2036</v>
      </c>
      <c r="AA13885" s="14">
        <v>38.985844</v>
      </c>
      <c r="AB13885" s="14">
        <v>-76.935479999999998</v>
      </c>
      <c r="AC13885" s="15" t="s">
        <v>44</v>
      </c>
      <c r="AD13885" s="15" t="s">
        <v>44</v>
      </c>
      <c r="AE13885" s="11" t="s">
        <v>159</v>
      </c>
    </row>
    <row r="13886" spans="1:31" x14ac:dyDescent="0.25">
      <c r="A13886" s="9">
        <v>19165</v>
      </c>
      <c r="B13886" s="10" t="s">
        <v>9848</v>
      </c>
      <c r="C13886" s="9">
        <v>56038</v>
      </c>
      <c r="D13886" s="10" t="s">
        <v>9849</v>
      </c>
      <c r="E13886" s="10" t="s">
        <v>221</v>
      </c>
      <c r="F13886" s="11" t="s">
        <v>944</v>
      </c>
      <c r="G13886" s="12" t="s">
        <v>51</v>
      </c>
      <c r="H13886" s="12" t="s">
        <v>37</v>
      </c>
      <c r="I13886" s="13">
        <v>11</v>
      </c>
      <c r="J13886" s="13">
        <v>9.4</v>
      </c>
      <c r="K13886" s="13">
        <v>10.8</v>
      </c>
      <c r="L13886" s="10" t="s">
        <v>75</v>
      </c>
      <c r="M13886" s="11" t="s">
        <v>48</v>
      </c>
      <c r="N13886" s="11" t="s">
        <v>76</v>
      </c>
      <c r="O13886" s="11">
        <v>6</v>
      </c>
      <c r="P13886" s="11">
        <v>2003</v>
      </c>
      <c r="Q13886" s="9" t="s">
        <v>41</v>
      </c>
      <c r="R13886" s="9" t="s">
        <v>41</v>
      </c>
      <c r="S13886" s="11" t="s">
        <v>42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2036</v>
      </c>
      <c r="AA13886" s="14">
        <v>38.985844</v>
      </c>
      <c r="AB13886" s="14">
        <v>-76.935479999999998</v>
      </c>
      <c r="AC13886" s="15" t="s">
        <v>44</v>
      </c>
      <c r="AD13886" s="15" t="s">
        <v>44</v>
      </c>
      <c r="AE13886" s="11" t="s">
        <v>159</v>
      </c>
    </row>
    <row r="13887" spans="1:31" x14ac:dyDescent="0.25">
      <c r="A13887" s="9">
        <v>19165</v>
      </c>
      <c r="B13887" s="10" t="s">
        <v>9848</v>
      </c>
      <c r="C13887" s="9">
        <v>56038</v>
      </c>
      <c r="D13887" s="10" t="s">
        <v>9849</v>
      </c>
      <c r="E13887" s="10" t="s">
        <v>221</v>
      </c>
      <c r="F13887" s="11" t="s">
        <v>944</v>
      </c>
      <c r="G13887" s="12" t="s">
        <v>69</v>
      </c>
      <c r="H13887" s="12" t="s">
        <v>37</v>
      </c>
      <c r="I13887" s="13">
        <v>5.4</v>
      </c>
      <c r="J13887" s="13">
        <v>2</v>
      </c>
      <c r="K13887" s="13">
        <v>5.0999999999999996</v>
      </c>
      <c r="L13887" s="10" t="s">
        <v>47</v>
      </c>
      <c r="M13887" s="11" t="s">
        <v>48</v>
      </c>
      <c r="N13887" s="11" t="s">
        <v>49</v>
      </c>
      <c r="O13887" s="11">
        <v>7</v>
      </c>
      <c r="P13887" s="11">
        <v>2003</v>
      </c>
      <c r="Q13887" s="9" t="s">
        <v>41</v>
      </c>
      <c r="R13887" s="9" t="s">
        <v>41</v>
      </c>
      <c r="S13887" s="11" t="s">
        <v>42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2036</v>
      </c>
      <c r="AA13887" s="14">
        <v>38.985844</v>
      </c>
      <c r="AB13887" s="14">
        <v>-76.935479999999998</v>
      </c>
      <c r="AC13887" s="15" t="s">
        <v>44</v>
      </c>
      <c r="AD13887" s="15" t="s">
        <v>44</v>
      </c>
      <c r="AE13887" s="11" t="s">
        <v>159</v>
      </c>
    </row>
    <row r="13888" spans="1:31" x14ac:dyDescent="0.25">
      <c r="A13888" s="9">
        <v>19798</v>
      </c>
      <c r="B13888" s="10" t="s">
        <v>4941</v>
      </c>
      <c r="C13888" s="9">
        <v>56039</v>
      </c>
      <c r="D13888" s="10" t="s">
        <v>9850</v>
      </c>
      <c r="E13888" s="10" t="s">
        <v>34</v>
      </c>
      <c r="F13888" s="11" t="s">
        <v>62</v>
      </c>
      <c r="G13888" s="12" t="s">
        <v>4912</v>
      </c>
      <c r="H13888" s="12" t="s">
        <v>37</v>
      </c>
      <c r="I13888" s="13">
        <v>5.9</v>
      </c>
      <c r="J13888" s="13">
        <v>5.4</v>
      </c>
      <c r="K13888" s="13">
        <v>5.9</v>
      </c>
      <c r="L13888" s="10" t="s">
        <v>75</v>
      </c>
      <c r="M13888" s="11" t="s">
        <v>48</v>
      </c>
      <c r="N13888" s="11" t="s">
        <v>76</v>
      </c>
      <c r="O13888" s="11">
        <v>1</v>
      </c>
      <c r="P13888" s="11">
        <v>1987</v>
      </c>
      <c r="Q13888" s="9" t="s">
        <v>41</v>
      </c>
      <c r="R13888" s="9" t="s">
        <v>41</v>
      </c>
      <c r="S13888" s="11" t="s">
        <v>42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210</v>
      </c>
      <c r="AA13888" s="14">
        <v>33.998600000000003</v>
      </c>
      <c r="AB13888" s="14">
        <v>-118.22190000000001</v>
      </c>
      <c r="AC13888" s="15" t="s">
        <v>44</v>
      </c>
      <c r="AD13888" s="15" t="s">
        <v>44</v>
      </c>
      <c r="AE13888" s="11" t="s">
        <v>126</v>
      </c>
    </row>
    <row r="13889" spans="1:31" x14ac:dyDescent="0.25">
      <c r="A13889" s="9">
        <v>19798</v>
      </c>
      <c r="B13889" s="10" t="s">
        <v>4941</v>
      </c>
      <c r="C13889" s="9">
        <v>56039</v>
      </c>
      <c r="D13889" s="10" t="s">
        <v>9850</v>
      </c>
      <c r="E13889" s="10" t="s">
        <v>34</v>
      </c>
      <c r="F13889" s="11" t="s">
        <v>62</v>
      </c>
      <c r="G13889" s="12" t="s">
        <v>1577</v>
      </c>
      <c r="H13889" s="12" t="s">
        <v>37</v>
      </c>
      <c r="I13889" s="13">
        <v>5.9</v>
      </c>
      <c r="J13889" s="13">
        <v>5.4</v>
      </c>
      <c r="K13889" s="13">
        <v>5.9</v>
      </c>
      <c r="L13889" s="10" t="s">
        <v>75</v>
      </c>
      <c r="M13889" s="11" t="s">
        <v>48</v>
      </c>
      <c r="N13889" s="11" t="s">
        <v>76</v>
      </c>
      <c r="O13889" s="11">
        <v>1</v>
      </c>
      <c r="P13889" s="11">
        <v>1987</v>
      </c>
      <c r="Q13889" s="9" t="s">
        <v>41</v>
      </c>
      <c r="R13889" s="9" t="s">
        <v>41</v>
      </c>
      <c r="S13889" s="11" t="s">
        <v>42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210</v>
      </c>
      <c r="AA13889" s="14">
        <v>33.998600000000003</v>
      </c>
      <c r="AB13889" s="14">
        <v>-118.22190000000001</v>
      </c>
      <c r="AC13889" s="15" t="s">
        <v>44</v>
      </c>
      <c r="AD13889" s="15" t="s">
        <v>44</v>
      </c>
      <c r="AE13889" s="11" t="s">
        <v>126</v>
      </c>
    </row>
    <row r="13890" spans="1:31" x14ac:dyDescent="0.25">
      <c r="A13890" s="9">
        <v>29116</v>
      </c>
      <c r="B13890" s="10" t="s">
        <v>9851</v>
      </c>
      <c r="C13890" s="9">
        <v>56041</v>
      </c>
      <c r="D13890" s="10" t="s">
        <v>9852</v>
      </c>
      <c r="E13890" s="10" t="s">
        <v>123</v>
      </c>
      <c r="F13890" s="11" t="s">
        <v>62</v>
      </c>
      <c r="G13890" s="12" t="s">
        <v>1593</v>
      </c>
      <c r="H13890" s="12" t="s">
        <v>9853</v>
      </c>
      <c r="I13890" s="13">
        <v>40</v>
      </c>
      <c r="J13890" s="13">
        <v>42</v>
      </c>
      <c r="K13890" s="13">
        <v>42</v>
      </c>
      <c r="L13890" s="10" t="s">
        <v>58</v>
      </c>
      <c r="M13890" s="11" t="s">
        <v>48</v>
      </c>
      <c r="N13890" s="11" t="s">
        <v>59</v>
      </c>
      <c r="O13890" s="11">
        <v>10</v>
      </c>
      <c r="P13890" s="11">
        <v>2005</v>
      </c>
      <c r="Q13890" s="9" t="s">
        <v>41</v>
      </c>
      <c r="R13890" s="9" t="s">
        <v>41</v>
      </c>
      <c r="S13890" s="11" t="s">
        <v>42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210</v>
      </c>
      <c r="AA13890" s="14">
        <v>33.998600000000003</v>
      </c>
      <c r="AB13890" s="14">
        <v>-118.22190000000001</v>
      </c>
      <c r="AC13890" s="15" t="s">
        <v>44</v>
      </c>
      <c r="AD13890" s="15" t="s">
        <v>44</v>
      </c>
      <c r="AE13890" s="11" t="s">
        <v>126</v>
      </c>
    </row>
    <row r="13891" spans="1:31" x14ac:dyDescent="0.25">
      <c r="A13891" s="9">
        <v>29116</v>
      </c>
      <c r="B13891" s="10" t="s">
        <v>9851</v>
      </c>
      <c r="C13891" s="9">
        <v>56041</v>
      </c>
      <c r="D13891" s="10" t="s">
        <v>9852</v>
      </c>
      <c r="E13891" s="10" t="s">
        <v>123</v>
      </c>
      <c r="F13891" s="11" t="s">
        <v>62</v>
      </c>
      <c r="G13891" s="12" t="s">
        <v>1247</v>
      </c>
      <c r="H13891" s="12" t="s">
        <v>9853</v>
      </c>
      <c r="I13891" s="13">
        <v>40</v>
      </c>
      <c r="J13891" s="13">
        <v>42</v>
      </c>
      <c r="K13891" s="13">
        <v>42</v>
      </c>
      <c r="L13891" s="10" t="s">
        <v>58</v>
      </c>
      <c r="M13891" s="11" t="s">
        <v>48</v>
      </c>
      <c r="N13891" s="11" t="s">
        <v>59</v>
      </c>
      <c r="O13891" s="11">
        <v>10</v>
      </c>
      <c r="P13891" s="11">
        <v>2005</v>
      </c>
      <c r="Q13891" s="9" t="s">
        <v>41</v>
      </c>
      <c r="R13891" s="9" t="s">
        <v>41</v>
      </c>
      <c r="S13891" s="11" t="s">
        <v>42</v>
      </c>
      <c r="T13891" s="9" t="s">
        <v>41</v>
      </c>
      <c r="U13891" s="9" t="s">
        <v>41</v>
      </c>
      <c r="V13891" s="9" t="s">
        <v>41</v>
      </c>
      <c r="W13891" s="9" t="s">
        <v>41</v>
      </c>
      <c r="X13891" s="9" t="s">
        <v>41</v>
      </c>
      <c r="Y13891" s="9" t="s">
        <v>41</v>
      </c>
      <c r="Z13891" s="11" t="s">
        <v>210</v>
      </c>
      <c r="AA13891" s="14">
        <v>33.998600000000003</v>
      </c>
      <c r="AB13891" s="14">
        <v>-118.22190000000001</v>
      </c>
      <c r="AC13891" s="15" t="s">
        <v>44</v>
      </c>
      <c r="AD13891" s="15" t="s">
        <v>44</v>
      </c>
      <c r="AE13891" s="11" t="s">
        <v>126</v>
      </c>
    </row>
    <row r="13892" spans="1:31" x14ac:dyDescent="0.25">
      <c r="A13892" s="9">
        <v>29116</v>
      </c>
      <c r="B13892" s="10" t="s">
        <v>9851</v>
      </c>
      <c r="C13892" s="9">
        <v>56041</v>
      </c>
      <c r="D13892" s="10" t="s">
        <v>9852</v>
      </c>
      <c r="E13892" s="10" t="s">
        <v>123</v>
      </c>
      <c r="F13892" s="11" t="s">
        <v>62</v>
      </c>
      <c r="G13892" s="12" t="s">
        <v>1594</v>
      </c>
      <c r="H13892" s="12" t="s">
        <v>9853</v>
      </c>
      <c r="I13892" s="13">
        <v>50</v>
      </c>
      <c r="J13892" s="13">
        <v>50</v>
      </c>
      <c r="K13892" s="13">
        <v>50</v>
      </c>
      <c r="L13892" s="10" t="s">
        <v>58</v>
      </c>
      <c r="M13892" s="11" t="s">
        <v>48</v>
      </c>
      <c r="N13892" s="11" t="s">
        <v>62</v>
      </c>
      <c r="O13892" s="11">
        <v>10</v>
      </c>
      <c r="P13892" s="11">
        <v>2005</v>
      </c>
      <c r="Q13892" s="9" t="s">
        <v>41</v>
      </c>
      <c r="R13892" s="9" t="s">
        <v>41</v>
      </c>
      <c r="S13892" s="11" t="s">
        <v>42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210</v>
      </c>
      <c r="AA13892" s="14">
        <v>33.998600000000003</v>
      </c>
      <c r="AB13892" s="14">
        <v>-118.22190000000001</v>
      </c>
      <c r="AC13892" s="15" t="s">
        <v>44</v>
      </c>
      <c r="AD13892" s="15" t="s">
        <v>44</v>
      </c>
      <c r="AE13892" s="11" t="s">
        <v>126</v>
      </c>
    </row>
    <row r="13893" spans="1:31" x14ac:dyDescent="0.25">
      <c r="A13893" s="9">
        <v>2507</v>
      </c>
      <c r="B13893" s="10" t="s">
        <v>4128</v>
      </c>
      <c r="C13893" s="9">
        <v>56046</v>
      </c>
      <c r="D13893" s="10" t="s">
        <v>9854</v>
      </c>
      <c r="E13893" s="10" t="s">
        <v>34</v>
      </c>
      <c r="F13893" s="11" t="s">
        <v>62</v>
      </c>
      <c r="G13893" s="12" t="s">
        <v>36</v>
      </c>
      <c r="H13893" s="12" t="s">
        <v>305</v>
      </c>
      <c r="I13893" s="13">
        <v>198.9</v>
      </c>
      <c r="J13893" s="13">
        <v>161</v>
      </c>
      <c r="K13893" s="13">
        <v>165</v>
      </c>
      <c r="L13893" s="10" t="s">
        <v>58</v>
      </c>
      <c r="M13893" s="11" t="s">
        <v>48</v>
      </c>
      <c r="N13893" s="11" t="s">
        <v>59</v>
      </c>
      <c r="O13893" s="11">
        <v>9</v>
      </c>
      <c r="P13893" s="11">
        <v>2005</v>
      </c>
      <c r="Q13893" s="9" t="s">
        <v>41</v>
      </c>
      <c r="R13893" s="9" t="s">
        <v>41</v>
      </c>
      <c r="S13893" s="11" t="s">
        <v>42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210</v>
      </c>
      <c r="AA13893" s="14">
        <v>34.178600000000003</v>
      </c>
      <c r="AB13893" s="14">
        <v>-118.31529999999999</v>
      </c>
      <c r="AC13893" s="15" t="s">
        <v>44</v>
      </c>
      <c r="AD13893" s="15" t="s">
        <v>44</v>
      </c>
      <c r="AE13893" s="11" t="s">
        <v>579</v>
      </c>
    </row>
    <row r="13894" spans="1:31" x14ac:dyDescent="0.25">
      <c r="A13894" s="9">
        <v>2507</v>
      </c>
      <c r="B13894" s="10" t="s">
        <v>4128</v>
      </c>
      <c r="C13894" s="9">
        <v>56046</v>
      </c>
      <c r="D13894" s="10" t="s">
        <v>9854</v>
      </c>
      <c r="E13894" s="10" t="s">
        <v>34</v>
      </c>
      <c r="F13894" s="11" t="s">
        <v>62</v>
      </c>
      <c r="G13894" s="12" t="s">
        <v>51</v>
      </c>
      <c r="H13894" s="12" t="s">
        <v>305</v>
      </c>
      <c r="I13894" s="13">
        <v>188.7</v>
      </c>
      <c r="J13894" s="13">
        <v>140</v>
      </c>
      <c r="K13894" s="13">
        <v>140</v>
      </c>
      <c r="L13894" s="10" t="s">
        <v>58</v>
      </c>
      <c r="M13894" s="11" t="s">
        <v>48</v>
      </c>
      <c r="N13894" s="11" t="s">
        <v>62</v>
      </c>
      <c r="O13894" s="11">
        <v>9</v>
      </c>
      <c r="P13894" s="11">
        <v>2005</v>
      </c>
      <c r="Q13894" s="9" t="s">
        <v>41</v>
      </c>
      <c r="R13894" s="9" t="s">
        <v>41</v>
      </c>
      <c r="S13894" s="11" t="s">
        <v>42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210</v>
      </c>
      <c r="AA13894" s="14">
        <v>34.178600000000003</v>
      </c>
      <c r="AB13894" s="14">
        <v>-118.31529999999999</v>
      </c>
      <c r="AC13894" s="15" t="s">
        <v>44</v>
      </c>
      <c r="AD13894" s="15" t="s">
        <v>44</v>
      </c>
      <c r="AE13894" s="11" t="s">
        <v>579</v>
      </c>
    </row>
    <row r="13895" spans="1:31" x14ac:dyDescent="0.25">
      <c r="A13895" s="9">
        <v>19002</v>
      </c>
      <c r="B13895" s="10" t="s">
        <v>9855</v>
      </c>
      <c r="C13895" s="9">
        <v>56047</v>
      </c>
      <c r="D13895" s="10" t="s">
        <v>9856</v>
      </c>
      <c r="E13895" s="10" t="s">
        <v>123</v>
      </c>
      <c r="F13895" s="11" t="s">
        <v>59</v>
      </c>
      <c r="G13895" s="12" t="s">
        <v>1852</v>
      </c>
      <c r="H13895" s="12" t="s">
        <v>305</v>
      </c>
      <c r="I13895" s="13">
        <v>280.5</v>
      </c>
      <c r="J13895" s="13">
        <v>253</v>
      </c>
      <c r="K13895" s="13">
        <v>276.10000000000002</v>
      </c>
      <c r="L13895" s="10" t="s">
        <v>58</v>
      </c>
      <c r="M13895" s="11" t="s">
        <v>48</v>
      </c>
      <c r="N13895" s="11" t="s">
        <v>59</v>
      </c>
      <c r="O13895" s="11">
        <v>5</v>
      </c>
      <c r="P13895" s="11">
        <v>2018</v>
      </c>
      <c r="Q13895" s="9" t="s">
        <v>41</v>
      </c>
      <c r="R13895" s="9" t="s">
        <v>41</v>
      </c>
      <c r="S13895" s="11" t="s">
        <v>42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860</v>
      </c>
      <c r="AA13895" s="14">
        <v>41.481242999999999</v>
      </c>
      <c r="AB13895" s="14">
        <v>-73.123109999999997</v>
      </c>
      <c r="AC13895" s="15" t="s">
        <v>44</v>
      </c>
      <c r="AD13895" s="15" t="s">
        <v>44</v>
      </c>
      <c r="AE13895" s="11" t="s">
        <v>855</v>
      </c>
    </row>
    <row r="13896" spans="1:31" x14ac:dyDescent="0.25">
      <c r="A13896" s="9">
        <v>19002</v>
      </c>
      <c r="B13896" s="10" t="s">
        <v>9855</v>
      </c>
      <c r="C13896" s="9">
        <v>56047</v>
      </c>
      <c r="D13896" s="10" t="s">
        <v>9856</v>
      </c>
      <c r="E13896" s="10" t="s">
        <v>123</v>
      </c>
      <c r="F13896" s="11" t="s">
        <v>59</v>
      </c>
      <c r="G13896" s="12" t="s">
        <v>1853</v>
      </c>
      <c r="H13896" s="12" t="s">
        <v>305</v>
      </c>
      <c r="I13896" s="13">
        <v>280.5</v>
      </c>
      <c r="J13896" s="13">
        <v>253.8</v>
      </c>
      <c r="K13896" s="13">
        <v>277</v>
      </c>
      <c r="L13896" s="10" t="s">
        <v>58</v>
      </c>
      <c r="M13896" s="11" t="s">
        <v>48</v>
      </c>
      <c r="N13896" s="11" t="s">
        <v>59</v>
      </c>
      <c r="O13896" s="11">
        <v>5</v>
      </c>
      <c r="P13896" s="11">
        <v>2018</v>
      </c>
      <c r="Q13896" s="9" t="s">
        <v>41</v>
      </c>
      <c r="R13896" s="9" t="s">
        <v>41</v>
      </c>
      <c r="S13896" s="11" t="s">
        <v>42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860</v>
      </c>
      <c r="AA13896" s="14">
        <v>41.481242999999999</v>
      </c>
      <c r="AB13896" s="14">
        <v>-73.123109999999997</v>
      </c>
      <c r="AC13896" s="15" t="s">
        <v>44</v>
      </c>
      <c r="AD13896" s="15" t="s">
        <v>44</v>
      </c>
      <c r="AE13896" s="11" t="s">
        <v>855</v>
      </c>
    </row>
    <row r="13897" spans="1:31" x14ac:dyDescent="0.25">
      <c r="A13897" s="9">
        <v>19002</v>
      </c>
      <c r="B13897" s="10" t="s">
        <v>9855</v>
      </c>
      <c r="C13897" s="9">
        <v>56047</v>
      </c>
      <c r="D13897" s="10" t="s">
        <v>9856</v>
      </c>
      <c r="E13897" s="10" t="s">
        <v>123</v>
      </c>
      <c r="F13897" s="11" t="s">
        <v>59</v>
      </c>
      <c r="G13897" s="12" t="s">
        <v>4107</v>
      </c>
      <c r="H13897" s="12" t="s">
        <v>305</v>
      </c>
      <c r="I13897" s="13">
        <v>280.5</v>
      </c>
      <c r="J13897" s="13">
        <v>271.5</v>
      </c>
      <c r="K13897" s="13">
        <v>296.2</v>
      </c>
      <c r="L13897" s="10" t="s">
        <v>58</v>
      </c>
      <c r="M13897" s="11" t="s">
        <v>48</v>
      </c>
      <c r="N13897" s="11" t="s">
        <v>62</v>
      </c>
      <c r="O13897" s="11">
        <v>5</v>
      </c>
      <c r="P13897" s="11">
        <v>2018</v>
      </c>
      <c r="Q13897" s="9" t="s">
        <v>41</v>
      </c>
      <c r="R13897" s="9" t="s">
        <v>41</v>
      </c>
      <c r="S13897" s="11" t="s">
        <v>42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860</v>
      </c>
      <c r="AA13897" s="14">
        <v>41.481242999999999</v>
      </c>
      <c r="AB13897" s="14">
        <v>-73.123109999999997</v>
      </c>
      <c r="AC13897" s="15" t="s">
        <v>44</v>
      </c>
      <c r="AD13897" s="15" t="s">
        <v>44</v>
      </c>
      <c r="AE13897" s="11" t="s">
        <v>855</v>
      </c>
    </row>
    <row r="13898" spans="1:31" x14ac:dyDescent="0.25">
      <c r="A13898" s="9">
        <v>19198</v>
      </c>
      <c r="B13898" s="10" t="s">
        <v>9857</v>
      </c>
      <c r="C13898" s="9">
        <v>56050</v>
      </c>
      <c r="D13898" s="10" t="s">
        <v>9858</v>
      </c>
      <c r="E13898" s="10" t="s">
        <v>2342</v>
      </c>
      <c r="F13898" s="11" t="s">
        <v>944</v>
      </c>
      <c r="G13898" s="12" t="s">
        <v>36</v>
      </c>
      <c r="H13898" s="12" t="s">
        <v>37</v>
      </c>
      <c r="I13898" s="13">
        <v>2.1</v>
      </c>
      <c r="J13898" s="13">
        <v>2.1</v>
      </c>
      <c r="K13898" s="13">
        <v>2.1</v>
      </c>
      <c r="L13898" s="10" t="s">
        <v>117</v>
      </c>
      <c r="M13898" s="11" t="s">
        <v>48</v>
      </c>
      <c r="N13898" s="11" t="s">
        <v>118</v>
      </c>
      <c r="O13898" s="11">
        <v>9</v>
      </c>
      <c r="P13898" s="11">
        <v>2004</v>
      </c>
      <c r="Q13898" s="9" t="s">
        <v>41</v>
      </c>
      <c r="R13898" s="9" t="s">
        <v>41</v>
      </c>
      <c r="S13898" s="11" t="s">
        <v>179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2013</v>
      </c>
      <c r="AA13898" s="14">
        <v>39.283676999999997</v>
      </c>
      <c r="AB13898" s="14">
        <v>-76.599410000000006</v>
      </c>
      <c r="AC13898" s="15" t="s">
        <v>44</v>
      </c>
      <c r="AD13898" s="15" t="s">
        <v>44</v>
      </c>
      <c r="AE13898" s="11" t="s">
        <v>159</v>
      </c>
    </row>
    <row r="13899" spans="1:31" x14ac:dyDescent="0.25">
      <c r="A13899" s="9">
        <v>18986</v>
      </c>
      <c r="B13899" s="10" t="s">
        <v>9859</v>
      </c>
      <c r="C13899" s="9">
        <v>56051</v>
      </c>
      <c r="D13899" s="10" t="s">
        <v>9860</v>
      </c>
      <c r="E13899" s="10" t="s">
        <v>5546</v>
      </c>
      <c r="F13899" s="11" t="s">
        <v>62</v>
      </c>
      <c r="G13899" s="12" t="s">
        <v>2088</v>
      </c>
      <c r="H13899" s="12" t="s">
        <v>37</v>
      </c>
      <c r="I13899" s="13">
        <v>57.4</v>
      </c>
      <c r="J13899" s="13">
        <v>45</v>
      </c>
      <c r="K13899" s="13">
        <v>45</v>
      </c>
      <c r="L13899" s="10" t="s">
        <v>75</v>
      </c>
      <c r="M13899" s="11" t="s">
        <v>48</v>
      </c>
      <c r="N13899" s="11" t="s">
        <v>76</v>
      </c>
      <c r="O13899" s="11">
        <v>1</v>
      </c>
      <c r="P13899" s="11">
        <v>2003</v>
      </c>
      <c r="Q13899" s="9" t="s">
        <v>41</v>
      </c>
      <c r="R13899" s="9" t="s">
        <v>41</v>
      </c>
      <c r="S13899" s="11" t="s">
        <v>42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210</v>
      </c>
      <c r="AA13899" s="14">
        <v>33.7684</v>
      </c>
      <c r="AB13899" s="14">
        <v>-118.2141</v>
      </c>
      <c r="AC13899" s="15" t="s">
        <v>44</v>
      </c>
      <c r="AD13899" s="15" t="s">
        <v>44</v>
      </c>
      <c r="AE13899" s="11" t="s">
        <v>126</v>
      </c>
    </row>
    <row r="13900" spans="1:31" x14ac:dyDescent="0.25">
      <c r="A13900" s="9">
        <v>61728</v>
      </c>
      <c r="B13900" s="10" t="s">
        <v>7024</v>
      </c>
      <c r="C13900" s="9">
        <v>56052</v>
      </c>
      <c r="D13900" s="10" t="s">
        <v>9861</v>
      </c>
      <c r="E13900" s="10" t="s">
        <v>123</v>
      </c>
      <c r="F13900" s="11" t="s">
        <v>3354</v>
      </c>
      <c r="G13900" s="12" t="s">
        <v>8420</v>
      </c>
      <c r="H13900" s="12" t="s">
        <v>37</v>
      </c>
      <c r="I13900" s="13">
        <v>30</v>
      </c>
      <c r="J13900" s="13">
        <v>30</v>
      </c>
      <c r="K13900" s="13">
        <v>30</v>
      </c>
      <c r="L13900" s="10" t="s">
        <v>245</v>
      </c>
      <c r="M13900" s="11" t="s">
        <v>246</v>
      </c>
      <c r="N13900" s="11" t="s">
        <v>247</v>
      </c>
      <c r="O13900" s="11">
        <v>12</v>
      </c>
      <c r="P13900" s="11">
        <v>2003</v>
      </c>
      <c r="Q13900" s="9" t="s">
        <v>41</v>
      </c>
      <c r="R13900" s="9" t="s">
        <v>41</v>
      </c>
      <c r="S13900" s="11" t="s">
        <v>42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1952</v>
      </c>
      <c r="AA13900" s="14">
        <v>39.790739000000002</v>
      </c>
      <c r="AB13900" s="14">
        <v>-79.002049999999997</v>
      </c>
      <c r="AC13900" s="15" t="s">
        <v>44</v>
      </c>
      <c r="AD13900" s="15" t="s">
        <v>44</v>
      </c>
      <c r="AE13900" s="11" t="s">
        <v>159</v>
      </c>
    </row>
    <row r="13901" spans="1:31" x14ac:dyDescent="0.25">
      <c r="A13901" s="9">
        <v>3153</v>
      </c>
      <c r="B13901" s="10" t="s">
        <v>9862</v>
      </c>
      <c r="C13901" s="9">
        <v>56053</v>
      </c>
      <c r="D13901" s="10" t="s">
        <v>9863</v>
      </c>
      <c r="E13901" s="10" t="s">
        <v>34</v>
      </c>
      <c r="F13901" s="11" t="s">
        <v>452</v>
      </c>
      <c r="G13901" s="12" t="s">
        <v>36</v>
      </c>
      <c r="H13901" s="12" t="s">
        <v>37</v>
      </c>
      <c r="I13901" s="13">
        <v>1.8</v>
      </c>
      <c r="J13901" s="13">
        <v>1.8</v>
      </c>
      <c r="K13901" s="13">
        <v>1.8</v>
      </c>
      <c r="L13901" s="10" t="s">
        <v>111</v>
      </c>
      <c r="M13901" s="11" t="s">
        <v>112</v>
      </c>
      <c r="N13901" s="11" t="s">
        <v>118</v>
      </c>
      <c r="O13901" s="11">
        <v>5</v>
      </c>
      <c r="P13901" s="11">
        <v>2002</v>
      </c>
      <c r="Q13901" s="9" t="s">
        <v>41</v>
      </c>
      <c r="R13901" s="9" t="s">
        <v>41</v>
      </c>
      <c r="S13901" s="11" t="s">
        <v>179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158</v>
      </c>
      <c r="AA13901" s="14">
        <v>39.310555000000001</v>
      </c>
      <c r="AB13901" s="14">
        <v>-87.992590000000007</v>
      </c>
      <c r="AC13901" s="15" t="s">
        <v>44</v>
      </c>
      <c r="AD13901" s="15" t="s">
        <v>44</v>
      </c>
      <c r="AE13901" s="11" t="s">
        <v>120</v>
      </c>
    </row>
    <row r="13902" spans="1:31" x14ac:dyDescent="0.25">
      <c r="A13902" s="9">
        <v>3153</v>
      </c>
      <c r="B13902" s="10" t="s">
        <v>9862</v>
      </c>
      <c r="C13902" s="9">
        <v>56053</v>
      </c>
      <c r="D13902" s="10" t="s">
        <v>9863</v>
      </c>
      <c r="E13902" s="10" t="s">
        <v>34</v>
      </c>
      <c r="F13902" s="11" t="s">
        <v>452</v>
      </c>
      <c r="G13902" s="12" t="s">
        <v>51</v>
      </c>
      <c r="H13902" s="12" t="s">
        <v>37</v>
      </c>
      <c r="I13902" s="13">
        <v>1.8</v>
      </c>
      <c r="J13902" s="13">
        <v>1.8</v>
      </c>
      <c r="K13902" s="13">
        <v>1.8</v>
      </c>
      <c r="L13902" s="10" t="s">
        <v>111</v>
      </c>
      <c r="M13902" s="11" t="s">
        <v>112</v>
      </c>
      <c r="N13902" s="11" t="s">
        <v>118</v>
      </c>
      <c r="O13902" s="11">
        <v>5</v>
      </c>
      <c r="P13902" s="11">
        <v>2002</v>
      </c>
      <c r="Q13902" s="9" t="s">
        <v>41</v>
      </c>
      <c r="R13902" s="9" t="s">
        <v>41</v>
      </c>
      <c r="S13902" s="11" t="s">
        <v>179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158</v>
      </c>
      <c r="AA13902" s="14">
        <v>39.310555000000001</v>
      </c>
      <c r="AB13902" s="14">
        <v>-87.992590000000007</v>
      </c>
      <c r="AC13902" s="15" t="s">
        <v>44</v>
      </c>
      <c r="AD13902" s="15" t="s">
        <v>44</v>
      </c>
      <c r="AE13902" s="11" t="s">
        <v>120</v>
      </c>
    </row>
    <row r="13903" spans="1:31" x14ac:dyDescent="0.25">
      <c r="A13903" s="9">
        <v>3153</v>
      </c>
      <c r="B13903" s="10" t="s">
        <v>9862</v>
      </c>
      <c r="C13903" s="9">
        <v>56053</v>
      </c>
      <c r="D13903" s="10" t="s">
        <v>9863</v>
      </c>
      <c r="E13903" s="10" t="s">
        <v>34</v>
      </c>
      <c r="F13903" s="11" t="s">
        <v>452</v>
      </c>
      <c r="G13903" s="12" t="s">
        <v>69</v>
      </c>
      <c r="H13903" s="12" t="s">
        <v>37</v>
      </c>
      <c r="I13903" s="13">
        <v>1.8</v>
      </c>
      <c r="J13903" s="13">
        <v>1.8</v>
      </c>
      <c r="K13903" s="13">
        <v>1.8</v>
      </c>
      <c r="L13903" s="10" t="s">
        <v>111</v>
      </c>
      <c r="M13903" s="11" t="s">
        <v>112</v>
      </c>
      <c r="N13903" s="11" t="s">
        <v>118</v>
      </c>
      <c r="O13903" s="11">
        <v>5</v>
      </c>
      <c r="P13903" s="11">
        <v>2002</v>
      </c>
      <c r="Q13903" s="9" t="s">
        <v>41</v>
      </c>
      <c r="R13903" s="9" t="s">
        <v>41</v>
      </c>
      <c r="S13903" s="11" t="s">
        <v>179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158</v>
      </c>
      <c r="AA13903" s="14">
        <v>39.310555000000001</v>
      </c>
      <c r="AB13903" s="14">
        <v>-87.992590000000007</v>
      </c>
      <c r="AC13903" s="15" t="s">
        <v>44</v>
      </c>
      <c r="AD13903" s="15" t="s">
        <v>44</v>
      </c>
      <c r="AE13903" s="11" t="s">
        <v>120</v>
      </c>
    </row>
    <row r="13904" spans="1:31" x14ac:dyDescent="0.25">
      <c r="A13904" s="9">
        <v>6985</v>
      </c>
      <c r="B13904" s="10" t="s">
        <v>9864</v>
      </c>
      <c r="C13904" s="9">
        <v>56054</v>
      </c>
      <c r="D13904" s="10" t="s">
        <v>9865</v>
      </c>
      <c r="E13904" s="10" t="s">
        <v>123</v>
      </c>
      <c r="F13904" s="11" t="s">
        <v>116</v>
      </c>
      <c r="G13904" s="12" t="s">
        <v>9866</v>
      </c>
      <c r="H13904" s="12" t="s">
        <v>37</v>
      </c>
      <c r="I13904" s="13">
        <v>32</v>
      </c>
      <c r="J13904" s="13">
        <v>32</v>
      </c>
      <c r="K13904" s="13">
        <v>32</v>
      </c>
      <c r="L13904" s="10" t="s">
        <v>245</v>
      </c>
      <c r="M13904" s="11" t="s">
        <v>246</v>
      </c>
      <c r="N13904" s="11" t="s">
        <v>247</v>
      </c>
      <c r="O13904" s="11">
        <v>9</v>
      </c>
      <c r="P13904" s="11">
        <v>2002</v>
      </c>
      <c r="Q13904" s="9" t="s">
        <v>41</v>
      </c>
      <c r="R13904" s="9" t="s">
        <v>41</v>
      </c>
      <c r="S13904" s="11" t="s">
        <v>42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2728</v>
      </c>
      <c r="AA13904" s="14">
        <v>43.978485999999997</v>
      </c>
      <c r="AB13904" s="14">
        <v>-92.851079999999996</v>
      </c>
      <c r="AC13904" s="15" t="s">
        <v>44</v>
      </c>
      <c r="AD13904" s="15" t="s">
        <v>44</v>
      </c>
      <c r="AE13904" s="11" t="s">
        <v>120</v>
      </c>
    </row>
    <row r="13905" spans="1:31" x14ac:dyDescent="0.25">
      <c r="A13905" s="9">
        <v>6985</v>
      </c>
      <c r="B13905" s="10" t="s">
        <v>9864</v>
      </c>
      <c r="C13905" s="9">
        <v>56054</v>
      </c>
      <c r="D13905" s="10" t="s">
        <v>9865</v>
      </c>
      <c r="E13905" s="10" t="s">
        <v>123</v>
      </c>
      <c r="F13905" s="11" t="s">
        <v>116</v>
      </c>
      <c r="G13905" s="12" t="s">
        <v>9867</v>
      </c>
      <c r="H13905" s="12" t="s">
        <v>37</v>
      </c>
      <c r="I13905" s="13">
        <v>8</v>
      </c>
      <c r="J13905" s="13">
        <v>8</v>
      </c>
      <c r="K13905" s="13">
        <v>8</v>
      </c>
      <c r="L13905" s="10" t="s">
        <v>245</v>
      </c>
      <c r="M13905" s="11" t="s">
        <v>246</v>
      </c>
      <c r="N13905" s="11" t="s">
        <v>247</v>
      </c>
      <c r="O13905" s="11">
        <v>5</v>
      </c>
      <c r="P13905" s="11">
        <v>2003</v>
      </c>
      <c r="Q13905" s="9" t="s">
        <v>41</v>
      </c>
      <c r="R13905" s="9" t="s">
        <v>41</v>
      </c>
      <c r="S13905" s="11" t="s">
        <v>42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2728</v>
      </c>
      <c r="AA13905" s="14">
        <v>43.978485999999997</v>
      </c>
      <c r="AB13905" s="14">
        <v>-92.851079999999996</v>
      </c>
      <c r="AC13905" s="15" t="s">
        <v>44</v>
      </c>
      <c r="AD13905" s="15" t="s">
        <v>44</v>
      </c>
      <c r="AE13905" s="11" t="s">
        <v>120</v>
      </c>
    </row>
    <row r="13906" spans="1:31" x14ac:dyDescent="0.25">
      <c r="A13906" s="9">
        <v>6985</v>
      </c>
      <c r="B13906" s="10" t="s">
        <v>9864</v>
      </c>
      <c r="C13906" s="9">
        <v>56054</v>
      </c>
      <c r="D13906" s="10" t="s">
        <v>9865</v>
      </c>
      <c r="E13906" s="10" t="s">
        <v>123</v>
      </c>
      <c r="F13906" s="11" t="s">
        <v>116</v>
      </c>
      <c r="G13906" s="12" t="s">
        <v>9868</v>
      </c>
      <c r="H13906" s="12" t="s">
        <v>37</v>
      </c>
      <c r="I13906" s="13">
        <v>3</v>
      </c>
      <c r="J13906" s="13">
        <v>3</v>
      </c>
      <c r="K13906" s="13">
        <v>3</v>
      </c>
      <c r="L13906" s="10" t="s">
        <v>245</v>
      </c>
      <c r="M13906" s="11" t="s">
        <v>246</v>
      </c>
      <c r="N13906" s="11" t="s">
        <v>247</v>
      </c>
      <c r="O13906" s="11">
        <v>5</v>
      </c>
      <c r="P13906" s="11">
        <v>2004</v>
      </c>
      <c r="Q13906" s="9" t="s">
        <v>41</v>
      </c>
      <c r="R13906" s="9" t="s">
        <v>41</v>
      </c>
      <c r="S13906" s="11" t="s">
        <v>42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2728</v>
      </c>
      <c r="AA13906" s="14">
        <v>43.978485999999997</v>
      </c>
      <c r="AB13906" s="14">
        <v>-92.851079999999996</v>
      </c>
      <c r="AC13906" s="15" t="s">
        <v>44</v>
      </c>
      <c r="AD13906" s="15" t="s">
        <v>44</v>
      </c>
      <c r="AE13906" s="11" t="s">
        <v>120</v>
      </c>
    </row>
    <row r="13907" spans="1:31" x14ac:dyDescent="0.25">
      <c r="A13907" s="9">
        <v>11843</v>
      </c>
      <c r="B13907" s="10" t="s">
        <v>1229</v>
      </c>
      <c r="C13907" s="9">
        <v>56055</v>
      </c>
      <c r="D13907" s="10" t="s">
        <v>9869</v>
      </c>
      <c r="E13907" s="10" t="s">
        <v>34</v>
      </c>
      <c r="F13907" s="11" t="s">
        <v>1189</v>
      </c>
      <c r="G13907" s="12" t="s">
        <v>9870</v>
      </c>
      <c r="H13907" s="12" t="s">
        <v>37</v>
      </c>
      <c r="I13907" s="13">
        <v>1</v>
      </c>
      <c r="J13907" s="13">
        <v>1</v>
      </c>
      <c r="K13907" s="13">
        <v>1</v>
      </c>
      <c r="L13907" s="10" t="s">
        <v>111</v>
      </c>
      <c r="M13907" s="11" t="s">
        <v>112</v>
      </c>
      <c r="N13907" s="11" t="s">
        <v>118</v>
      </c>
      <c r="O13907" s="11">
        <v>4</v>
      </c>
      <c r="P13907" s="11">
        <v>2001</v>
      </c>
      <c r="Q13907" s="9" t="s">
        <v>41</v>
      </c>
      <c r="R13907" s="9" t="s">
        <v>41</v>
      </c>
      <c r="S13907" s="11" t="s">
        <v>42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1231</v>
      </c>
      <c r="AA13907" s="14">
        <v>20.765833000000001</v>
      </c>
      <c r="AB13907" s="14">
        <v>-155.99610000000001</v>
      </c>
      <c r="AC13907" s="15" t="s">
        <v>44</v>
      </c>
      <c r="AD13907" s="15" t="s">
        <v>44</v>
      </c>
      <c r="AE13907" s="11" t="s">
        <v>37</v>
      </c>
    </row>
    <row r="13908" spans="1:31" x14ac:dyDescent="0.25">
      <c r="A13908" s="9">
        <v>11843</v>
      </c>
      <c r="B13908" s="10" t="s">
        <v>1229</v>
      </c>
      <c r="C13908" s="9">
        <v>56055</v>
      </c>
      <c r="D13908" s="10" t="s">
        <v>9869</v>
      </c>
      <c r="E13908" s="10" t="s">
        <v>34</v>
      </c>
      <c r="F13908" s="11" t="s">
        <v>1189</v>
      </c>
      <c r="G13908" s="12" t="s">
        <v>9871</v>
      </c>
      <c r="H13908" s="12" t="s">
        <v>37</v>
      </c>
      <c r="I13908" s="13">
        <v>1</v>
      </c>
      <c r="J13908" s="13">
        <v>1</v>
      </c>
      <c r="K13908" s="13">
        <v>1</v>
      </c>
      <c r="L13908" s="10" t="s">
        <v>111</v>
      </c>
      <c r="M13908" s="11" t="s">
        <v>112</v>
      </c>
      <c r="N13908" s="11" t="s">
        <v>118</v>
      </c>
      <c r="O13908" s="11">
        <v>4</v>
      </c>
      <c r="P13908" s="11">
        <v>2001</v>
      </c>
      <c r="Q13908" s="9" t="s">
        <v>41</v>
      </c>
      <c r="R13908" s="9" t="s">
        <v>41</v>
      </c>
      <c r="S13908" s="11" t="s">
        <v>42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1231</v>
      </c>
      <c r="AA13908" s="14">
        <v>20.765833000000001</v>
      </c>
      <c r="AB13908" s="14">
        <v>-155.99610000000001</v>
      </c>
      <c r="AC13908" s="15" t="s">
        <v>44</v>
      </c>
      <c r="AD13908" s="15" t="s">
        <v>44</v>
      </c>
      <c r="AE13908" s="11" t="s">
        <v>37</v>
      </c>
    </row>
    <row r="13909" spans="1:31" x14ac:dyDescent="0.25">
      <c r="A13909" s="9">
        <v>13630</v>
      </c>
      <c r="B13909" s="10" t="s">
        <v>9872</v>
      </c>
      <c r="C13909" s="9">
        <v>56059</v>
      </c>
      <c r="D13909" s="10" t="s">
        <v>9873</v>
      </c>
      <c r="E13909" s="10" t="s">
        <v>34</v>
      </c>
      <c r="F13909" s="11" t="s">
        <v>1477</v>
      </c>
      <c r="G13909" s="12" t="s">
        <v>36</v>
      </c>
      <c r="H13909" s="12" t="s">
        <v>37</v>
      </c>
      <c r="I13909" s="13">
        <v>1.8</v>
      </c>
      <c r="J13909" s="13">
        <v>1.8</v>
      </c>
      <c r="K13909" s="13">
        <v>1.8</v>
      </c>
      <c r="L13909" s="10" t="s">
        <v>111</v>
      </c>
      <c r="M13909" s="11" t="s">
        <v>112</v>
      </c>
      <c r="N13909" s="11" t="s">
        <v>118</v>
      </c>
      <c r="O13909" s="11">
        <v>6</v>
      </c>
      <c r="P13909" s="11">
        <v>2002</v>
      </c>
      <c r="Q13909" s="9" t="s">
        <v>41</v>
      </c>
      <c r="R13909" s="9" t="s">
        <v>41</v>
      </c>
      <c r="S13909" s="11" t="s">
        <v>42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9874</v>
      </c>
      <c r="AA13909" s="14">
        <v>35.924393000000002</v>
      </c>
      <c r="AB13909" s="14">
        <v>-79.990120000000005</v>
      </c>
      <c r="AC13909" s="15" t="s">
        <v>44</v>
      </c>
      <c r="AD13909" s="15" t="s">
        <v>44</v>
      </c>
      <c r="AE13909" s="11" t="s">
        <v>3131</v>
      </c>
    </row>
    <row r="13910" spans="1:31" x14ac:dyDescent="0.25">
      <c r="A13910" s="9">
        <v>13630</v>
      </c>
      <c r="B13910" s="10" t="s">
        <v>9872</v>
      </c>
      <c r="C13910" s="9">
        <v>56062</v>
      </c>
      <c r="D13910" s="10" t="s">
        <v>9875</v>
      </c>
      <c r="E13910" s="10" t="s">
        <v>34</v>
      </c>
      <c r="F13910" s="11" t="s">
        <v>1477</v>
      </c>
      <c r="G13910" s="12" t="s">
        <v>36</v>
      </c>
      <c r="H13910" s="12" t="s">
        <v>37</v>
      </c>
      <c r="I13910" s="13">
        <v>1.8</v>
      </c>
      <c r="J13910" s="13">
        <v>1.8</v>
      </c>
      <c r="K13910" s="13">
        <v>1.8</v>
      </c>
      <c r="L13910" s="10" t="s">
        <v>111</v>
      </c>
      <c r="M13910" s="11" t="s">
        <v>112</v>
      </c>
      <c r="N13910" s="11" t="s">
        <v>118</v>
      </c>
      <c r="O13910" s="11">
        <v>6</v>
      </c>
      <c r="P13910" s="11">
        <v>2002</v>
      </c>
      <c r="Q13910" s="9" t="s">
        <v>41</v>
      </c>
      <c r="R13910" s="9" t="s">
        <v>41</v>
      </c>
      <c r="S13910" s="11" t="s">
        <v>42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3145</v>
      </c>
      <c r="AA13910" s="14">
        <v>35.798462000000001</v>
      </c>
      <c r="AB13910" s="14">
        <v>-80.942710000000005</v>
      </c>
      <c r="AC13910" s="15" t="s">
        <v>44</v>
      </c>
      <c r="AD13910" s="15" t="s">
        <v>44</v>
      </c>
      <c r="AE13910" s="11" t="s">
        <v>3131</v>
      </c>
    </row>
    <row r="13911" spans="1:31" x14ac:dyDescent="0.25">
      <c r="A13911" s="9">
        <v>13630</v>
      </c>
      <c r="B13911" s="10" t="s">
        <v>9872</v>
      </c>
      <c r="C13911" s="9">
        <v>56063</v>
      </c>
      <c r="D13911" s="10" t="s">
        <v>9876</v>
      </c>
      <c r="E13911" s="10" t="s">
        <v>34</v>
      </c>
      <c r="F13911" s="11" t="s">
        <v>1477</v>
      </c>
      <c r="G13911" s="12" t="s">
        <v>36</v>
      </c>
      <c r="H13911" s="12" t="s">
        <v>37</v>
      </c>
      <c r="I13911" s="13">
        <v>1.8</v>
      </c>
      <c r="J13911" s="13">
        <v>1.8</v>
      </c>
      <c r="K13911" s="13">
        <v>1.8</v>
      </c>
      <c r="L13911" s="10" t="s">
        <v>111</v>
      </c>
      <c r="M13911" s="11" t="s">
        <v>112</v>
      </c>
      <c r="N13911" s="11" t="s">
        <v>118</v>
      </c>
      <c r="O13911" s="11">
        <v>6</v>
      </c>
      <c r="P13911" s="11">
        <v>2002</v>
      </c>
      <c r="Q13911" s="9" t="s">
        <v>41</v>
      </c>
      <c r="R13911" s="9" t="s">
        <v>41</v>
      </c>
      <c r="S13911" s="11" t="s">
        <v>42</v>
      </c>
      <c r="T13911" s="9" t="s">
        <v>41</v>
      </c>
      <c r="U13911" s="9" t="s">
        <v>41</v>
      </c>
      <c r="V13911" s="9" t="s">
        <v>41</v>
      </c>
      <c r="W13911" s="9" t="s">
        <v>41</v>
      </c>
      <c r="X13911" s="9" t="s">
        <v>41</v>
      </c>
      <c r="Y13911" s="9" t="s">
        <v>41</v>
      </c>
      <c r="Z13911" s="11" t="s">
        <v>3139</v>
      </c>
      <c r="AA13911" s="14">
        <v>35.303600000000003</v>
      </c>
      <c r="AB13911" s="14">
        <v>-81.522499999999994</v>
      </c>
      <c r="AC13911" s="15" t="s">
        <v>44</v>
      </c>
      <c r="AD13911" s="15" t="s">
        <v>44</v>
      </c>
      <c r="AE13911" s="11" t="s">
        <v>3131</v>
      </c>
    </row>
    <row r="13912" spans="1:31" x14ac:dyDescent="0.25">
      <c r="A13912" s="9">
        <v>13630</v>
      </c>
      <c r="B13912" s="10" t="s">
        <v>9872</v>
      </c>
      <c r="C13912" s="9">
        <v>56064</v>
      </c>
      <c r="D13912" s="10" t="s">
        <v>9877</v>
      </c>
      <c r="E13912" s="10" t="s">
        <v>34</v>
      </c>
      <c r="F13912" s="11" t="s">
        <v>1477</v>
      </c>
      <c r="G13912" s="12" t="s">
        <v>36</v>
      </c>
      <c r="H13912" s="12" t="s">
        <v>37</v>
      </c>
      <c r="I13912" s="13">
        <v>1.8</v>
      </c>
      <c r="J13912" s="13">
        <v>1.8</v>
      </c>
      <c r="K13912" s="13">
        <v>1.8</v>
      </c>
      <c r="L13912" s="10" t="s">
        <v>111</v>
      </c>
      <c r="M13912" s="11" t="s">
        <v>112</v>
      </c>
      <c r="N13912" s="11" t="s">
        <v>118</v>
      </c>
      <c r="O13912" s="11">
        <v>6</v>
      </c>
      <c r="P13912" s="11">
        <v>2002</v>
      </c>
      <c r="Q13912" s="9" t="s">
        <v>41</v>
      </c>
      <c r="R13912" s="9" t="s">
        <v>41</v>
      </c>
      <c r="S13912" s="11" t="s">
        <v>42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1050</v>
      </c>
      <c r="AA13912" s="14">
        <v>35.720799999999997</v>
      </c>
      <c r="AB13912" s="14">
        <v>-81.662430000000001</v>
      </c>
      <c r="AC13912" s="15" t="s">
        <v>44</v>
      </c>
      <c r="AD13912" s="15" t="s">
        <v>44</v>
      </c>
      <c r="AE13912" s="11" t="s">
        <v>3131</v>
      </c>
    </row>
    <row r="13913" spans="1:31" x14ac:dyDescent="0.25">
      <c r="A13913" s="9">
        <v>13630</v>
      </c>
      <c r="B13913" s="10" t="s">
        <v>9872</v>
      </c>
      <c r="C13913" s="9">
        <v>56067</v>
      </c>
      <c r="D13913" s="10" t="s">
        <v>9878</v>
      </c>
      <c r="E13913" s="10" t="s">
        <v>34</v>
      </c>
      <c r="F13913" s="11" t="s">
        <v>1477</v>
      </c>
      <c r="G13913" s="12" t="s">
        <v>36</v>
      </c>
      <c r="H13913" s="12" t="s">
        <v>37</v>
      </c>
      <c r="I13913" s="13">
        <v>1.8</v>
      </c>
      <c r="J13913" s="13">
        <v>1.8</v>
      </c>
      <c r="K13913" s="13">
        <v>1.8</v>
      </c>
      <c r="L13913" s="10" t="s">
        <v>111</v>
      </c>
      <c r="M13913" s="11" t="s">
        <v>112</v>
      </c>
      <c r="N13913" s="11" t="s">
        <v>118</v>
      </c>
      <c r="O13913" s="11">
        <v>6</v>
      </c>
      <c r="P13913" s="11">
        <v>2002</v>
      </c>
      <c r="Q13913" s="9" t="s">
        <v>41</v>
      </c>
      <c r="R13913" s="9" t="s">
        <v>41</v>
      </c>
      <c r="S13913" s="11" t="s">
        <v>42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3591</v>
      </c>
      <c r="AA13913" s="14">
        <v>35.830877000000001</v>
      </c>
      <c r="AB13913" s="14">
        <v>-80.242149999999995</v>
      </c>
      <c r="AC13913" s="15" t="s">
        <v>44</v>
      </c>
      <c r="AD13913" s="15" t="s">
        <v>44</v>
      </c>
      <c r="AE13913" s="11" t="s">
        <v>3131</v>
      </c>
    </row>
    <row r="13914" spans="1:31" x14ac:dyDescent="0.25">
      <c r="A13914" s="9">
        <v>20847</v>
      </c>
      <c r="B13914" s="10" t="s">
        <v>2258</v>
      </c>
      <c r="C13914" s="9">
        <v>56068</v>
      </c>
      <c r="D13914" s="10" t="s">
        <v>9879</v>
      </c>
      <c r="E13914" s="10" t="s">
        <v>34</v>
      </c>
      <c r="F13914" s="11" t="s">
        <v>2245</v>
      </c>
      <c r="G13914" s="12" t="s">
        <v>36</v>
      </c>
      <c r="H13914" s="12" t="s">
        <v>37</v>
      </c>
      <c r="I13914" s="13">
        <v>701.3</v>
      </c>
      <c r="J13914" s="13">
        <v>633</v>
      </c>
      <c r="K13914" s="13">
        <v>634</v>
      </c>
      <c r="L13914" s="10" t="s">
        <v>53</v>
      </c>
      <c r="M13914" s="11" t="s">
        <v>171</v>
      </c>
      <c r="N13914" s="11" t="s">
        <v>49</v>
      </c>
      <c r="O13914" s="11">
        <v>2</v>
      </c>
      <c r="P13914" s="11">
        <v>2010</v>
      </c>
      <c r="Q13914" s="9" t="s">
        <v>41</v>
      </c>
      <c r="R13914" s="9" t="s">
        <v>41</v>
      </c>
      <c r="S13914" s="11" t="s">
        <v>42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3990</v>
      </c>
      <c r="AA13914" s="14">
        <v>42.849200000000003</v>
      </c>
      <c r="AB13914" s="14">
        <v>-87.833600000000004</v>
      </c>
      <c r="AC13914" s="15" t="s">
        <v>44</v>
      </c>
      <c r="AD13914" s="15" t="s">
        <v>44</v>
      </c>
      <c r="AE13914" s="11" t="s">
        <v>120</v>
      </c>
    </row>
    <row r="13915" spans="1:31" x14ac:dyDescent="0.25">
      <c r="A13915" s="9">
        <v>20847</v>
      </c>
      <c r="B13915" s="10" t="s">
        <v>2258</v>
      </c>
      <c r="C13915" s="9">
        <v>56068</v>
      </c>
      <c r="D13915" s="10" t="s">
        <v>9879</v>
      </c>
      <c r="E13915" s="10" t="s">
        <v>34</v>
      </c>
      <c r="F13915" s="11" t="s">
        <v>2245</v>
      </c>
      <c r="G13915" s="12" t="s">
        <v>51</v>
      </c>
      <c r="H13915" s="12" t="s">
        <v>37</v>
      </c>
      <c r="I13915" s="13">
        <v>701.3</v>
      </c>
      <c r="J13915" s="13">
        <v>633.4</v>
      </c>
      <c r="K13915" s="13">
        <v>634</v>
      </c>
      <c r="L13915" s="10" t="s">
        <v>53</v>
      </c>
      <c r="M13915" s="11" t="s">
        <v>171</v>
      </c>
      <c r="N13915" s="11" t="s">
        <v>49</v>
      </c>
      <c r="O13915" s="11">
        <v>1</v>
      </c>
      <c r="P13915" s="11">
        <v>2011</v>
      </c>
      <c r="Q13915" s="9" t="s">
        <v>41</v>
      </c>
      <c r="R13915" s="9" t="s">
        <v>41</v>
      </c>
      <c r="S13915" s="11" t="s">
        <v>42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3990</v>
      </c>
      <c r="AA13915" s="14">
        <v>42.849200000000003</v>
      </c>
      <c r="AB13915" s="14">
        <v>-87.833600000000004</v>
      </c>
      <c r="AC13915" s="15" t="s">
        <v>44</v>
      </c>
      <c r="AD13915" s="15" t="s">
        <v>44</v>
      </c>
      <c r="AE13915" s="11" t="s">
        <v>120</v>
      </c>
    </row>
    <row r="13916" spans="1:31" x14ac:dyDescent="0.25">
      <c r="A13916" s="9">
        <v>54842</v>
      </c>
      <c r="B13916" s="10" t="s">
        <v>7039</v>
      </c>
      <c r="C13916" s="9">
        <v>56069</v>
      </c>
      <c r="D13916" s="10" t="s">
        <v>9880</v>
      </c>
      <c r="E13916" s="10" t="s">
        <v>123</v>
      </c>
      <c r="F13916" s="11" t="s">
        <v>2245</v>
      </c>
      <c r="G13916" s="12" t="s">
        <v>36</v>
      </c>
      <c r="H13916" s="12" t="s">
        <v>37</v>
      </c>
      <c r="I13916" s="13">
        <v>0.8</v>
      </c>
      <c r="J13916" s="13">
        <v>0.8</v>
      </c>
      <c r="K13916" s="13">
        <v>0.8</v>
      </c>
      <c r="L13916" s="10" t="s">
        <v>637</v>
      </c>
      <c r="M13916" s="11" t="s">
        <v>638</v>
      </c>
      <c r="N13916" s="11" t="s">
        <v>118</v>
      </c>
      <c r="O13916" s="11">
        <v>8</v>
      </c>
      <c r="P13916" s="11">
        <v>2001</v>
      </c>
      <c r="Q13916" s="9" t="s">
        <v>41</v>
      </c>
      <c r="R13916" s="9" t="s">
        <v>41</v>
      </c>
      <c r="S13916" s="11" t="s">
        <v>42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572</v>
      </c>
      <c r="AA13916" s="14">
        <v>43.960299999999997</v>
      </c>
      <c r="AB13916" s="14">
        <v>-88.915800000000004</v>
      </c>
      <c r="AC13916" s="15" t="s">
        <v>44</v>
      </c>
      <c r="AD13916" s="15" t="s">
        <v>44</v>
      </c>
      <c r="AE13916" s="11" t="s">
        <v>120</v>
      </c>
    </row>
    <row r="13917" spans="1:31" x14ac:dyDescent="0.25">
      <c r="A13917" s="9">
        <v>54842</v>
      </c>
      <c r="B13917" s="10" t="s">
        <v>7039</v>
      </c>
      <c r="C13917" s="9">
        <v>56069</v>
      </c>
      <c r="D13917" s="10" t="s">
        <v>9880</v>
      </c>
      <c r="E13917" s="10" t="s">
        <v>123</v>
      </c>
      <c r="F13917" s="11" t="s">
        <v>2245</v>
      </c>
      <c r="G13917" s="12" t="s">
        <v>51</v>
      </c>
      <c r="H13917" s="12" t="s">
        <v>37</v>
      </c>
      <c r="I13917" s="13">
        <v>0.8</v>
      </c>
      <c r="J13917" s="13">
        <v>0.8</v>
      </c>
      <c r="K13917" s="13">
        <v>0.8</v>
      </c>
      <c r="L13917" s="10" t="s">
        <v>637</v>
      </c>
      <c r="M13917" s="11" t="s">
        <v>638</v>
      </c>
      <c r="N13917" s="11" t="s">
        <v>118</v>
      </c>
      <c r="O13917" s="11">
        <v>8</v>
      </c>
      <c r="P13917" s="11">
        <v>2001</v>
      </c>
      <c r="Q13917" s="9" t="s">
        <v>41</v>
      </c>
      <c r="R13917" s="9" t="s">
        <v>41</v>
      </c>
      <c r="S13917" s="11" t="s">
        <v>42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572</v>
      </c>
      <c r="AA13917" s="14">
        <v>43.960299999999997</v>
      </c>
      <c r="AB13917" s="14">
        <v>-88.915800000000004</v>
      </c>
      <c r="AC13917" s="15" t="s">
        <v>44</v>
      </c>
      <c r="AD13917" s="15" t="s">
        <v>44</v>
      </c>
      <c r="AE13917" s="11" t="s">
        <v>120</v>
      </c>
    </row>
    <row r="13918" spans="1:31" x14ac:dyDescent="0.25">
      <c r="A13918" s="9">
        <v>54842</v>
      </c>
      <c r="B13918" s="10" t="s">
        <v>7039</v>
      </c>
      <c r="C13918" s="9">
        <v>56069</v>
      </c>
      <c r="D13918" s="10" t="s">
        <v>9880</v>
      </c>
      <c r="E13918" s="10" t="s">
        <v>123</v>
      </c>
      <c r="F13918" s="11" t="s">
        <v>2245</v>
      </c>
      <c r="G13918" s="12" t="s">
        <v>69</v>
      </c>
      <c r="H13918" s="12" t="s">
        <v>37</v>
      </c>
      <c r="I13918" s="13">
        <v>0.8</v>
      </c>
      <c r="J13918" s="13">
        <v>0.8</v>
      </c>
      <c r="K13918" s="13">
        <v>0.8</v>
      </c>
      <c r="L13918" s="10" t="s">
        <v>637</v>
      </c>
      <c r="M13918" s="11" t="s">
        <v>638</v>
      </c>
      <c r="N13918" s="11" t="s">
        <v>118</v>
      </c>
      <c r="O13918" s="11">
        <v>8</v>
      </c>
      <c r="P13918" s="11">
        <v>2001</v>
      </c>
      <c r="Q13918" s="9" t="s">
        <v>41</v>
      </c>
      <c r="R13918" s="9" t="s">
        <v>41</v>
      </c>
      <c r="S13918" s="11" t="s">
        <v>42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572</v>
      </c>
      <c r="AA13918" s="14">
        <v>43.960299999999997</v>
      </c>
      <c r="AB13918" s="14">
        <v>-88.915800000000004</v>
      </c>
      <c r="AC13918" s="15" t="s">
        <v>44</v>
      </c>
      <c r="AD13918" s="15" t="s">
        <v>44</v>
      </c>
      <c r="AE13918" s="11" t="s">
        <v>120</v>
      </c>
    </row>
    <row r="13919" spans="1:31" x14ac:dyDescent="0.25">
      <c r="A13919" s="9">
        <v>11479</v>
      </c>
      <c r="B13919" s="10" t="s">
        <v>3954</v>
      </c>
      <c r="C13919" s="9">
        <v>56070</v>
      </c>
      <c r="D13919" s="10" t="s">
        <v>9881</v>
      </c>
      <c r="E13919" s="10" t="s">
        <v>34</v>
      </c>
      <c r="F13919" s="11" t="s">
        <v>2245</v>
      </c>
      <c r="G13919" s="12" t="s">
        <v>36</v>
      </c>
      <c r="H13919" s="12" t="s">
        <v>37</v>
      </c>
      <c r="I13919" s="13">
        <v>54</v>
      </c>
      <c r="J13919" s="13">
        <v>49.1</v>
      </c>
      <c r="K13919" s="13">
        <v>49.1</v>
      </c>
      <c r="L13919" s="10" t="s">
        <v>111</v>
      </c>
      <c r="M13919" s="11" t="s">
        <v>112</v>
      </c>
      <c r="N13919" s="11" t="s">
        <v>118</v>
      </c>
      <c r="O13919" s="11">
        <v>6</v>
      </c>
      <c r="P13919" s="11">
        <v>2001</v>
      </c>
      <c r="Q13919" s="9" t="s">
        <v>41</v>
      </c>
      <c r="R13919" s="9" t="s">
        <v>41</v>
      </c>
      <c r="S13919" s="11" t="s">
        <v>42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3956</v>
      </c>
      <c r="AA13919" s="14">
        <v>43.080199999999998</v>
      </c>
      <c r="AB13919" s="14">
        <v>-89.374700000000004</v>
      </c>
      <c r="AC13919" s="15" t="s">
        <v>44</v>
      </c>
      <c r="AD13919" s="15" t="s">
        <v>44</v>
      </c>
      <c r="AE13919" s="11" t="s">
        <v>120</v>
      </c>
    </row>
    <row r="13920" spans="1:31" x14ac:dyDescent="0.25">
      <c r="A13920" s="9">
        <v>361</v>
      </c>
      <c r="B13920" s="10" t="s">
        <v>8264</v>
      </c>
      <c r="C13920" s="9">
        <v>56073</v>
      </c>
      <c r="D13920" s="10" t="s">
        <v>9882</v>
      </c>
      <c r="E13920" s="10" t="s">
        <v>123</v>
      </c>
      <c r="F13920" s="11" t="s">
        <v>1493</v>
      </c>
      <c r="G13920" s="12" t="s">
        <v>5463</v>
      </c>
      <c r="H13920" s="12" t="s">
        <v>37</v>
      </c>
      <c r="I13920" s="13">
        <v>1</v>
      </c>
      <c r="J13920" s="13">
        <v>1</v>
      </c>
      <c r="K13920" s="13">
        <v>1</v>
      </c>
      <c r="L13920" s="10" t="s">
        <v>117</v>
      </c>
      <c r="M13920" s="11" t="s">
        <v>48</v>
      </c>
      <c r="N13920" s="11" t="s">
        <v>118</v>
      </c>
      <c r="O13920" s="11">
        <v>12</v>
      </c>
      <c r="P13920" s="11">
        <v>1998</v>
      </c>
      <c r="Q13920" s="9" t="s">
        <v>41</v>
      </c>
      <c r="R13920" s="9" t="s">
        <v>41</v>
      </c>
      <c r="S13920" s="11" t="s">
        <v>179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1497</v>
      </c>
      <c r="AA13920" s="14">
        <v>42.027709999999999</v>
      </c>
      <c r="AB13920" s="14">
        <v>-91.711100000000002</v>
      </c>
      <c r="AC13920" s="15" t="s">
        <v>44</v>
      </c>
      <c r="AD13920" s="15" t="s">
        <v>44</v>
      </c>
      <c r="AE13920" s="11" t="s">
        <v>120</v>
      </c>
    </row>
    <row r="13921" spans="1:31" x14ac:dyDescent="0.25">
      <c r="A13921" s="9">
        <v>361</v>
      </c>
      <c r="B13921" s="10" t="s">
        <v>8264</v>
      </c>
      <c r="C13921" s="9">
        <v>56074</v>
      </c>
      <c r="D13921" s="10" t="s">
        <v>9883</v>
      </c>
      <c r="E13921" s="10" t="s">
        <v>123</v>
      </c>
      <c r="F13921" s="11" t="s">
        <v>1493</v>
      </c>
      <c r="G13921" s="12" t="s">
        <v>5463</v>
      </c>
      <c r="H13921" s="12" t="s">
        <v>37</v>
      </c>
      <c r="I13921" s="13">
        <v>1.1000000000000001</v>
      </c>
      <c r="J13921" s="13">
        <v>1.1000000000000001</v>
      </c>
      <c r="K13921" s="13">
        <v>1.1000000000000001</v>
      </c>
      <c r="L13921" s="10" t="s">
        <v>111</v>
      </c>
      <c r="M13921" s="11" t="s">
        <v>112</v>
      </c>
      <c r="N13921" s="11" t="s">
        <v>118</v>
      </c>
      <c r="O13921" s="11">
        <v>12</v>
      </c>
      <c r="P13921" s="11">
        <v>2000</v>
      </c>
      <c r="Q13921" s="9" t="s">
        <v>41</v>
      </c>
      <c r="R13921" s="9" t="s">
        <v>41</v>
      </c>
      <c r="S13921" s="11" t="s">
        <v>179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1497</v>
      </c>
      <c r="AA13921" s="14">
        <v>41.924399999999999</v>
      </c>
      <c r="AB13921" s="14">
        <v>-91.63852</v>
      </c>
      <c r="AC13921" s="15" t="s">
        <v>44</v>
      </c>
      <c r="AD13921" s="15" t="s">
        <v>44</v>
      </c>
      <c r="AE13921" s="11" t="s">
        <v>120</v>
      </c>
    </row>
    <row r="13922" spans="1:31" x14ac:dyDescent="0.25">
      <c r="A13922" s="9">
        <v>8565</v>
      </c>
      <c r="B13922" s="10" t="s">
        <v>9884</v>
      </c>
      <c r="C13922" s="9">
        <v>56075</v>
      </c>
      <c r="D13922" s="10" t="s">
        <v>9885</v>
      </c>
      <c r="E13922" s="10" t="s">
        <v>123</v>
      </c>
      <c r="F13922" s="11" t="s">
        <v>62</v>
      </c>
      <c r="G13922" s="12" t="s">
        <v>36</v>
      </c>
      <c r="H13922" s="12" t="s">
        <v>37</v>
      </c>
      <c r="I13922" s="13">
        <v>145.80000000000001</v>
      </c>
      <c r="J13922" s="13">
        <v>145.80000000000001</v>
      </c>
      <c r="K13922" s="13">
        <v>145.80000000000001</v>
      </c>
      <c r="L13922" s="10" t="s">
        <v>245</v>
      </c>
      <c r="M13922" s="11" t="s">
        <v>246</v>
      </c>
      <c r="N13922" s="11" t="s">
        <v>247</v>
      </c>
      <c r="O13922" s="11">
        <v>7</v>
      </c>
      <c r="P13922" s="11">
        <v>2003</v>
      </c>
      <c r="Q13922" s="9" t="s">
        <v>41</v>
      </c>
      <c r="R13922" s="9" t="s">
        <v>41</v>
      </c>
      <c r="S13922" s="11" t="s">
        <v>42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5044</v>
      </c>
      <c r="AA13922" s="14">
        <v>38.138100000000001</v>
      </c>
      <c r="AB13922" s="14">
        <v>-121.8053</v>
      </c>
      <c r="AC13922" s="15" t="s">
        <v>44</v>
      </c>
      <c r="AD13922" s="15" t="s">
        <v>44</v>
      </c>
      <c r="AE13922" s="11" t="s">
        <v>126</v>
      </c>
    </row>
    <row r="13923" spans="1:31" x14ac:dyDescent="0.25">
      <c r="A13923" s="9">
        <v>8565</v>
      </c>
      <c r="B13923" s="10" t="s">
        <v>9884</v>
      </c>
      <c r="C13923" s="9">
        <v>56075</v>
      </c>
      <c r="D13923" s="10" t="s">
        <v>9885</v>
      </c>
      <c r="E13923" s="10" t="s">
        <v>123</v>
      </c>
      <c r="F13923" s="11" t="s">
        <v>62</v>
      </c>
      <c r="G13923" s="12" t="s">
        <v>51</v>
      </c>
      <c r="H13923" s="12" t="s">
        <v>37</v>
      </c>
      <c r="I13923" s="13">
        <v>16.2</v>
      </c>
      <c r="J13923" s="13">
        <v>16.2</v>
      </c>
      <c r="K13923" s="13">
        <v>16.2</v>
      </c>
      <c r="L13923" s="10" t="s">
        <v>245</v>
      </c>
      <c r="M13923" s="11" t="s">
        <v>246</v>
      </c>
      <c r="N13923" s="11" t="s">
        <v>247</v>
      </c>
      <c r="O13923" s="11">
        <v>12</v>
      </c>
      <c r="P13923" s="11">
        <v>2003</v>
      </c>
      <c r="Q13923" s="9" t="s">
        <v>41</v>
      </c>
      <c r="R13923" s="9" t="s">
        <v>41</v>
      </c>
      <c r="S13923" s="11" t="s">
        <v>42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5044</v>
      </c>
      <c r="AA13923" s="14">
        <v>38.138100000000001</v>
      </c>
      <c r="AB13923" s="14">
        <v>-121.8053</v>
      </c>
      <c r="AC13923" s="15" t="s">
        <v>44</v>
      </c>
      <c r="AD13923" s="15" t="s">
        <v>44</v>
      </c>
      <c r="AE13923" s="11" t="s">
        <v>126</v>
      </c>
    </row>
    <row r="13924" spans="1:31" x14ac:dyDescent="0.25">
      <c r="A13924" s="9">
        <v>5321</v>
      </c>
      <c r="B13924" s="10" t="s">
        <v>9886</v>
      </c>
      <c r="C13924" s="9">
        <v>56076</v>
      </c>
      <c r="D13924" s="10" t="s">
        <v>9887</v>
      </c>
      <c r="E13924" s="10" t="s">
        <v>1867</v>
      </c>
      <c r="F13924" s="11" t="s">
        <v>35</v>
      </c>
      <c r="G13924" s="12" t="s">
        <v>36</v>
      </c>
      <c r="H13924" s="12" t="s">
        <v>37</v>
      </c>
      <c r="I13924" s="13">
        <v>3.8</v>
      </c>
      <c r="J13924" s="13">
        <v>3.8</v>
      </c>
      <c r="K13924" s="13">
        <v>3.8</v>
      </c>
      <c r="L13924" s="10" t="s">
        <v>1868</v>
      </c>
      <c r="M13924" s="11" t="s">
        <v>1869</v>
      </c>
      <c r="N13924" s="11" t="s">
        <v>49</v>
      </c>
      <c r="O13924" s="11">
        <v>8</v>
      </c>
      <c r="P13924" s="11">
        <v>1997</v>
      </c>
      <c r="Q13924" s="9" t="s">
        <v>41</v>
      </c>
      <c r="R13924" s="9" t="s">
        <v>41</v>
      </c>
      <c r="S13924" s="11" t="s">
        <v>42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1425</v>
      </c>
      <c r="AA13924" s="14">
        <v>33.582793000000002</v>
      </c>
      <c r="AB13924" s="14">
        <v>-86.779870000000003</v>
      </c>
      <c r="AC13924" s="15" t="s">
        <v>44</v>
      </c>
      <c r="AD13924" s="15" t="s">
        <v>44</v>
      </c>
      <c r="AE13924" s="11" t="s">
        <v>45</v>
      </c>
    </row>
    <row r="13925" spans="1:31" x14ac:dyDescent="0.25">
      <c r="A13925" s="9">
        <v>19281</v>
      </c>
      <c r="B13925" s="10" t="s">
        <v>398</v>
      </c>
      <c r="C13925" s="9">
        <v>56078</v>
      </c>
      <c r="D13925" s="10" t="s">
        <v>9888</v>
      </c>
      <c r="E13925" s="10" t="s">
        <v>34</v>
      </c>
      <c r="F13925" s="11" t="s">
        <v>62</v>
      </c>
      <c r="G13925" s="12" t="s">
        <v>36</v>
      </c>
      <c r="H13925" s="12" t="s">
        <v>9889</v>
      </c>
      <c r="I13925" s="13">
        <v>94.9</v>
      </c>
      <c r="J13925" s="13">
        <v>84</v>
      </c>
      <c r="K13925" s="13">
        <v>84</v>
      </c>
      <c r="L13925" s="10" t="s">
        <v>58</v>
      </c>
      <c r="M13925" s="11" t="s">
        <v>48</v>
      </c>
      <c r="N13925" s="11" t="s">
        <v>59</v>
      </c>
      <c r="O13925" s="11">
        <v>2</v>
      </c>
      <c r="P13925" s="11">
        <v>2006</v>
      </c>
      <c r="Q13925" s="9" t="s">
        <v>41</v>
      </c>
      <c r="R13925" s="9" t="s">
        <v>41</v>
      </c>
      <c r="S13925" s="11" t="s">
        <v>42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374</v>
      </c>
      <c r="AA13925" s="14">
        <v>37.4878</v>
      </c>
      <c r="AB13925" s="14">
        <v>-120.8956</v>
      </c>
      <c r="AC13925" s="15" t="s">
        <v>44</v>
      </c>
      <c r="AD13925" s="15" t="s">
        <v>44</v>
      </c>
      <c r="AE13925" s="11" t="s">
        <v>400</v>
      </c>
    </row>
    <row r="13926" spans="1:31" x14ac:dyDescent="0.25">
      <c r="A13926" s="9">
        <v>19281</v>
      </c>
      <c r="B13926" s="10" t="s">
        <v>398</v>
      </c>
      <c r="C13926" s="9">
        <v>56078</v>
      </c>
      <c r="D13926" s="10" t="s">
        <v>9888</v>
      </c>
      <c r="E13926" s="10" t="s">
        <v>34</v>
      </c>
      <c r="F13926" s="11" t="s">
        <v>62</v>
      </c>
      <c r="G13926" s="12" t="s">
        <v>51</v>
      </c>
      <c r="H13926" s="12" t="s">
        <v>9889</v>
      </c>
      <c r="I13926" s="13">
        <v>94.9</v>
      </c>
      <c r="J13926" s="13">
        <v>84</v>
      </c>
      <c r="K13926" s="13">
        <v>84</v>
      </c>
      <c r="L13926" s="10" t="s">
        <v>58</v>
      </c>
      <c r="M13926" s="11" t="s">
        <v>48</v>
      </c>
      <c r="N13926" s="11" t="s">
        <v>59</v>
      </c>
      <c r="O13926" s="11">
        <v>2</v>
      </c>
      <c r="P13926" s="11">
        <v>2006</v>
      </c>
      <c r="Q13926" s="9" t="s">
        <v>41</v>
      </c>
      <c r="R13926" s="9" t="s">
        <v>41</v>
      </c>
      <c r="S13926" s="11" t="s">
        <v>42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374</v>
      </c>
      <c r="AA13926" s="14">
        <v>37.4878</v>
      </c>
      <c r="AB13926" s="14">
        <v>-120.8956</v>
      </c>
      <c r="AC13926" s="15" t="s">
        <v>44</v>
      </c>
      <c r="AD13926" s="15" t="s">
        <v>44</v>
      </c>
      <c r="AE13926" s="11" t="s">
        <v>400</v>
      </c>
    </row>
    <row r="13927" spans="1:31" x14ac:dyDescent="0.25">
      <c r="A13927" s="9">
        <v>19281</v>
      </c>
      <c r="B13927" s="10" t="s">
        <v>398</v>
      </c>
      <c r="C13927" s="9">
        <v>56078</v>
      </c>
      <c r="D13927" s="10" t="s">
        <v>9888</v>
      </c>
      <c r="E13927" s="10" t="s">
        <v>34</v>
      </c>
      <c r="F13927" s="11" t="s">
        <v>62</v>
      </c>
      <c r="G13927" s="12" t="s">
        <v>69</v>
      </c>
      <c r="H13927" s="12" t="s">
        <v>9889</v>
      </c>
      <c r="I13927" s="13">
        <v>110.8</v>
      </c>
      <c r="J13927" s="13">
        <v>101</v>
      </c>
      <c r="K13927" s="13">
        <v>101</v>
      </c>
      <c r="L13927" s="10" t="s">
        <v>58</v>
      </c>
      <c r="M13927" s="11" t="s">
        <v>48</v>
      </c>
      <c r="N13927" s="11" t="s">
        <v>62</v>
      </c>
      <c r="O13927" s="11">
        <v>2</v>
      </c>
      <c r="P13927" s="11">
        <v>2006</v>
      </c>
      <c r="Q13927" s="9" t="s">
        <v>41</v>
      </c>
      <c r="R13927" s="9" t="s">
        <v>41</v>
      </c>
      <c r="S13927" s="11" t="s">
        <v>42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374</v>
      </c>
      <c r="AA13927" s="14">
        <v>37.4878</v>
      </c>
      <c r="AB13927" s="14">
        <v>-120.8956</v>
      </c>
      <c r="AC13927" s="15" t="s">
        <v>44</v>
      </c>
      <c r="AD13927" s="15" t="s">
        <v>44</v>
      </c>
      <c r="AE13927" s="11" t="s">
        <v>400</v>
      </c>
    </row>
    <row r="13928" spans="1:31" x14ac:dyDescent="0.25">
      <c r="A13928" s="9">
        <v>15597</v>
      </c>
      <c r="B13928" s="10" t="s">
        <v>9890</v>
      </c>
      <c r="C13928" s="9">
        <v>56079</v>
      </c>
      <c r="D13928" s="10" t="s">
        <v>9891</v>
      </c>
      <c r="E13928" s="10" t="s">
        <v>221</v>
      </c>
      <c r="F13928" s="11" t="s">
        <v>411</v>
      </c>
      <c r="G13928" s="12" t="s">
        <v>9892</v>
      </c>
      <c r="H13928" s="12" t="s">
        <v>37</v>
      </c>
      <c r="I13928" s="13">
        <v>18</v>
      </c>
      <c r="J13928" s="13">
        <v>8</v>
      </c>
      <c r="K13928" s="13">
        <v>8</v>
      </c>
      <c r="L13928" s="10" t="s">
        <v>5559</v>
      </c>
      <c r="M13928" s="11" t="s">
        <v>9893</v>
      </c>
      <c r="N13928" s="11" t="s">
        <v>49</v>
      </c>
      <c r="O13928" s="11">
        <v>1</v>
      </c>
      <c r="P13928" s="11">
        <v>1997</v>
      </c>
      <c r="Q13928" s="9" t="s">
        <v>41</v>
      </c>
      <c r="R13928" s="9" t="s">
        <v>41</v>
      </c>
      <c r="S13928" s="11" t="s">
        <v>42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9894</v>
      </c>
      <c r="AA13928" s="14">
        <v>34.513599999999997</v>
      </c>
      <c r="AB13928" s="14">
        <v>-91.533100000000005</v>
      </c>
      <c r="AC13928" s="15" t="s">
        <v>44</v>
      </c>
      <c r="AD13928" s="15" t="s">
        <v>44</v>
      </c>
      <c r="AE13928" s="11" t="s">
        <v>120</v>
      </c>
    </row>
    <row r="13929" spans="1:31" x14ac:dyDescent="0.25">
      <c r="A13929" s="9">
        <v>16657</v>
      </c>
      <c r="B13929" s="10" t="s">
        <v>9895</v>
      </c>
      <c r="C13929" s="9">
        <v>56080</v>
      </c>
      <c r="D13929" s="10" t="s">
        <v>9896</v>
      </c>
      <c r="E13929" s="10" t="s">
        <v>2342</v>
      </c>
      <c r="F13929" s="11" t="s">
        <v>62</v>
      </c>
      <c r="G13929" s="12" t="s">
        <v>5714</v>
      </c>
      <c r="H13929" s="12" t="s">
        <v>37</v>
      </c>
      <c r="I13929" s="13">
        <v>2.8</v>
      </c>
      <c r="J13929" s="13">
        <v>2.8</v>
      </c>
      <c r="K13929" s="13">
        <v>2.8</v>
      </c>
      <c r="L13929" s="10" t="s">
        <v>117</v>
      </c>
      <c r="M13929" s="11" t="s">
        <v>48</v>
      </c>
      <c r="N13929" s="11" t="s">
        <v>118</v>
      </c>
      <c r="O13929" s="11">
        <v>11</v>
      </c>
      <c r="P13929" s="11">
        <v>1995</v>
      </c>
      <c r="Q13929" s="11">
        <v>2</v>
      </c>
      <c r="R13929" s="11">
        <v>2020</v>
      </c>
      <c r="S13929" s="11" t="s">
        <v>42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4799</v>
      </c>
      <c r="AA13929" s="14">
        <v>37.434399999999997</v>
      </c>
      <c r="AB13929" s="14">
        <v>-121.9464</v>
      </c>
      <c r="AC13929" s="15" t="s">
        <v>44</v>
      </c>
      <c r="AD13929" s="15" t="s">
        <v>44</v>
      </c>
      <c r="AE13929" s="11" t="s">
        <v>126</v>
      </c>
    </row>
    <row r="13930" spans="1:31" x14ac:dyDescent="0.25">
      <c r="A13930" s="9">
        <v>16657</v>
      </c>
      <c r="B13930" s="10" t="s">
        <v>9895</v>
      </c>
      <c r="C13930" s="9">
        <v>56080</v>
      </c>
      <c r="D13930" s="10" t="s">
        <v>9896</v>
      </c>
      <c r="E13930" s="10" t="s">
        <v>2342</v>
      </c>
      <c r="F13930" s="11" t="s">
        <v>62</v>
      </c>
      <c r="G13930" s="12" t="s">
        <v>5715</v>
      </c>
      <c r="H13930" s="12" t="s">
        <v>37</v>
      </c>
      <c r="I13930" s="13">
        <v>2.8</v>
      </c>
      <c r="J13930" s="13">
        <v>2.8</v>
      </c>
      <c r="K13930" s="13">
        <v>2.8</v>
      </c>
      <c r="L13930" s="10" t="s">
        <v>117</v>
      </c>
      <c r="M13930" s="11" t="s">
        <v>48</v>
      </c>
      <c r="N13930" s="11" t="s">
        <v>118</v>
      </c>
      <c r="O13930" s="11">
        <v>7</v>
      </c>
      <c r="P13930" s="11">
        <v>1985</v>
      </c>
      <c r="Q13930" s="11">
        <v>2</v>
      </c>
      <c r="R13930" s="11">
        <v>2020</v>
      </c>
      <c r="S13930" s="11" t="s">
        <v>42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4799</v>
      </c>
      <c r="AA13930" s="14">
        <v>37.434399999999997</v>
      </c>
      <c r="AB13930" s="14">
        <v>-121.9464</v>
      </c>
      <c r="AC13930" s="15" t="s">
        <v>44</v>
      </c>
      <c r="AD13930" s="15" t="s">
        <v>44</v>
      </c>
      <c r="AE13930" s="11" t="s">
        <v>126</v>
      </c>
    </row>
    <row r="13931" spans="1:31" x14ac:dyDescent="0.25">
      <c r="A13931" s="9">
        <v>16657</v>
      </c>
      <c r="B13931" s="10" t="s">
        <v>9895</v>
      </c>
      <c r="C13931" s="9">
        <v>56080</v>
      </c>
      <c r="D13931" s="10" t="s">
        <v>9896</v>
      </c>
      <c r="E13931" s="10" t="s">
        <v>2342</v>
      </c>
      <c r="F13931" s="11" t="s">
        <v>62</v>
      </c>
      <c r="G13931" s="12" t="s">
        <v>7343</v>
      </c>
      <c r="H13931" s="12" t="s">
        <v>37</v>
      </c>
      <c r="I13931" s="13">
        <v>2.8</v>
      </c>
      <c r="J13931" s="13">
        <v>2.8</v>
      </c>
      <c r="K13931" s="13">
        <v>2.8</v>
      </c>
      <c r="L13931" s="10" t="s">
        <v>117</v>
      </c>
      <c r="M13931" s="11" t="s">
        <v>48</v>
      </c>
      <c r="N13931" s="11" t="s">
        <v>118</v>
      </c>
      <c r="O13931" s="11">
        <v>7</v>
      </c>
      <c r="P13931" s="11">
        <v>1985</v>
      </c>
      <c r="Q13931" s="11">
        <v>2</v>
      </c>
      <c r="R13931" s="11">
        <v>2020</v>
      </c>
      <c r="S13931" s="11" t="s">
        <v>42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4799</v>
      </c>
      <c r="AA13931" s="14">
        <v>37.434399999999997</v>
      </c>
      <c r="AB13931" s="14">
        <v>-121.9464</v>
      </c>
      <c r="AC13931" s="15" t="s">
        <v>44</v>
      </c>
      <c r="AD13931" s="15" t="s">
        <v>44</v>
      </c>
      <c r="AE13931" s="11" t="s">
        <v>126</v>
      </c>
    </row>
    <row r="13932" spans="1:31" x14ac:dyDescent="0.25">
      <c r="A13932" s="9">
        <v>1881</v>
      </c>
      <c r="B13932" s="10" t="s">
        <v>9897</v>
      </c>
      <c r="C13932" s="9">
        <v>56081</v>
      </c>
      <c r="D13932" s="10" t="s">
        <v>9898</v>
      </c>
      <c r="E13932" s="10" t="s">
        <v>123</v>
      </c>
      <c r="F13932" s="11" t="s">
        <v>404</v>
      </c>
      <c r="G13932" s="12" t="s">
        <v>9652</v>
      </c>
      <c r="H13932" s="12" t="s">
        <v>37</v>
      </c>
      <c r="I13932" s="13">
        <v>85</v>
      </c>
      <c r="J13932" s="13">
        <v>74.3</v>
      </c>
      <c r="K13932" s="13">
        <v>74.3</v>
      </c>
      <c r="L13932" s="10" t="s">
        <v>245</v>
      </c>
      <c r="M13932" s="11" t="s">
        <v>246</v>
      </c>
      <c r="N13932" s="11" t="s">
        <v>247</v>
      </c>
      <c r="O13932" s="11">
        <v>12</v>
      </c>
      <c r="P13932" s="11">
        <v>2003</v>
      </c>
      <c r="Q13932" s="9" t="s">
        <v>41</v>
      </c>
      <c r="R13932" s="9" t="s">
        <v>41</v>
      </c>
      <c r="S13932" s="11" t="s">
        <v>42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5445</v>
      </c>
      <c r="AA13932" s="14">
        <v>34.850780999999998</v>
      </c>
      <c r="AB13932" s="14">
        <v>-98.577309999999997</v>
      </c>
      <c r="AC13932" s="15" t="s">
        <v>44</v>
      </c>
      <c r="AD13932" s="15" t="s">
        <v>44</v>
      </c>
      <c r="AE13932" s="11" t="s">
        <v>168</v>
      </c>
    </row>
    <row r="13933" spans="1:31" x14ac:dyDescent="0.25">
      <c r="A13933" s="9">
        <v>61143</v>
      </c>
      <c r="B13933" s="10" t="s">
        <v>9899</v>
      </c>
      <c r="C13933" s="9">
        <v>56090</v>
      </c>
      <c r="D13933" s="10" t="s">
        <v>9900</v>
      </c>
      <c r="E13933" s="10" t="s">
        <v>5546</v>
      </c>
      <c r="F13933" s="11" t="s">
        <v>62</v>
      </c>
      <c r="G13933" s="12" t="s">
        <v>9901</v>
      </c>
      <c r="H13933" s="12" t="s">
        <v>37</v>
      </c>
      <c r="I13933" s="13">
        <v>4</v>
      </c>
      <c r="J13933" s="13">
        <v>2.5</v>
      </c>
      <c r="K13933" s="13">
        <v>2.5</v>
      </c>
      <c r="L13933" s="10" t="s">
        <v>1868</v>
      </c>
      <c r="M13933" s="11" t="s">
        <v>1869</v>
      </c>
      <c r="N13933" s="11" t="s">
        <v>76</v>
      </c>
      <c r="O13933" s="11">
        <v>6</v>
      </c>
      <c r="P13933" s="11">
        <v>2000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597</v>
      </c>
      <c r="AA13933" s="14">
        <v>33.9328</v>
      </c>
      <c r="AB13933" s="14">
        <v>-117.855</v>
      </c>
      <c r="AC13933" s="15" t="s">
        <v>44</v>
      </c>
      <c r="AD13933" s="15" t="s">
        <v>44</v>
      </c>
      <c r="AE13933" s="11" t="s">
        <v>126</v>
      </c>
    </row>
    <row r="13934" spans="1:31" x14ac:dyDescent="0.25">
      <c r="A13934" s="9">
        <v>61143</v>
      </c>
      <c r="B13934" s="10" t="s">
        <v>9899</v>
      </c>
      <c r="C13934" s="9">
        <v>56090</v>
      </c>
      <c r="D13934" s="10" t="s">
        <v>9900</v>
      </c>
      <c r="E13934" s="10" t="s">
        <v>5546</v>
      </c>
      <c r="F13934" s="11" t="s">
        <v>62</v>
      </c>
      <c r="G13934" s="12" t="s">
        <v>9902</v>
      </c>
      <c r="H13934" s="12" t="s">
        <v>37</v>
      </c>
      <c r="I13934" s="13">
        <v>3.7</v>
      </c>
      <c r="J13934" s="13">
        <v>3</v>
      </c>
      <c r="K13934" s="13">
        <v>3</v>
      </c>
      <c r="L13934" s="10" t="s">
        <v>1868</v>
      </c>
      <c r="M13934" s="11" t="s">
        <v>1869</v>
      </c>
      <c r="N13934" s="11" t="s">
        <v>76</v>
      </c>
      <c r="O13934" s="11">
        <v>11</v>
      </c>
      <c r="P13934" s="11">
        <v>2000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597</v>
      </c>
      <c r="AA13934" s="14">
        <v>33.9328</v>
      </c>
      <c r="AB13934" s="14">
        <v>-117.855</v>
      </c>
      <c r="AC13934" s="15" t="s">
        <v>44</v>
      </c>
      <c r="AD13934" s="15" t="s">
        <v>44</v>
      </c>
      <c r="AE13934" s="11" t="s">
        <v>126</v>
      </c>
    </row>
    <row r="13935" spans="1:31" x14ac:dyDescent="0.25">
      <c r="A13935" s="9">
        <v>61143</v>
      </c>
      <c r="B13935" s="10" t="s">
        <v>9899</v>
      </c>
      <c r="C13935" s="9">
        <v>56090</v>
      </c>
      <c r="D13935" s="10" t="s">
        <v>9900</v>
      </c>
      <c r="E13935" s="10" t="s">
        <v>5546</v>
      </c>
      <c r="F13935" s="11" t="s">
        <v>62</v>
      </c>
      <c r="G13935" s="12" t="s">
        <v>9903</v>
      </c>
      <c r="H13935" s="12" t="s">
        <v>37</v>
      </c>
      <c r="I13935" s="13">
        <v>0.3</v>
      </c>
      <c r="J13935" s="13">
        <v>0.3</v>
      </c>
      <c r="K13935" s="13">
        <v>0.3</v>
      </c>
      <c r="L13935" s="10" t="s">
        <v>1868</v>
      </c>
      <c r="M13935" s="11" t="s">
        <v>1869</v>
      </c>
      <c r="N13935" s="11" t="s">
        <v>76</v>
      </c>
      <c r="O13935" s="11">
        <v>9</v>
      </c>
      <c r="P13935" s="11">
        <v>2012</v>
      </c>
      <c r="Q13935" s="9" t="s">
        <v>41</v>
      </c>
      <c r="R13935" s="9" t="s">
        <v>41</v>
      </c>
      <c r="S13935" s="11" t="s">
        <v>42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597</v>
      </c>
      <c r="AA13935" s="14">
        <v>33.9328</v>
      </c>
      <c r="AB13935" s="14">
        <v>-117.855</v>
      </c>
      <c r="AC13935" s="15" t="s">
        <v>44</v>
      </c>
      <c r="AD13935" s="15" t="s">
        <v>44</v>
      </c>
      <c r="AE13935" s="11" t="s">
        <v>126</v>
      </c>
    </row>
    <row r="13936" spans="1:31" x14ac:dyDescent="0.25">
      <c r="A13936" s="9">
        <v>34721</v>
      </c>
      <c r="B13936" s="10" t="s">
        <v>9904</v>
      </c>
      <c r="C13936" s="9">
        <v>56092</v>
      </c>
      <c r="D13936" s="10" t="s">
        <v>9905</v>
      </c>
      <c r="E13936" s="10" t="s">
        <v>123</v>
      </c>
      <c r="F13936" s="11" t="s">
        <v>3524</v>
      </c>
      <c r="G13936" s="12" t="s">
        <v>8420</v>
      </c>
      <c r="H13936" s="12" t="s">
        <v>37</v>
      </c>
      <c r="I13936" s="13">
        <v>40.5</v>
      </c>
      <c r="J13936" s="13">
        <v>40.5</v>
      </c>
      <c r="K13936" s="13">
        <v>40.5</v>
      </c>
      <c r="L13936" s="10" t="s">
        <v>245</v>
      </c>
      <c r="M13936" s="11" t="s">
        <v>246</v>
      </c>
      <c r="N13936" s="11" t="s">
        <v>247</v>
      </c>
      <c r="O13936" s="11">
        <v>10</v>
      </c>
      <c r="P13936" s="11">
        <v>2003</v>
      </c>
      <c r="Q13936" s="9" t="s">
        <v>41</v>
      </c>
      <c r="R13936" s="9" t="s">
        <v>41</v>
      </c>
      <c r="S13936" s="11" t="s">
        <v>42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4449</v>
      </c>
      <c r="AA13936" s="14">
        <v>44.549199999999999</v>
      </c>
      <c r="AB13936" s="14">
        <v>-99.5</v>
      </c>
      <c r="AC13936" s="15" t="s">
        <v>44</v>
      </c>
      <c r="AD13936" s="15" t="s">
        <v>44</v>
      </c>
      <c r="AE13936" s="11" t="s">
        <v>230</v>
      </c>
    </row>
    <row r="13937" spans="1:31" x14ac:dyDescent="0.25">
      <c r="A13937" s="9">
        <v>58528</v>
      </c>
      <c r="B13937" s="10" t="s">
        <v>9906</v>
      </c>
      <c r="C13937" s="9">
        <v>56093</v>
      </c>
      <c r="D13937" s="10" t="s">
        <v>9907</v>
      </c>
      <c r="E13937" s="10" t="s">
        <v>123</v>
      </c>
      <c r="F13937" s="11" t="s">
        <v>807</v>
      </c>
      <c r="G13937" s="12" t="s">
        <v>8420</v>
      </c>
      <c r="H13937" s="12" t="s">
        <v>37</v>
      </c>
      <c r="I13937" s="13">
        <v>144</v>
      </c>
      <c r="J13937" s="13">
        <v>144</v>
      </c>
      <c r="K13937" s="13">
        <v>144</v>
      </c>
      <c r="L13937" s="10" t="s">
        <v>245</v>
      </c>
      <c r="M13937" s="11" t="s">
        <v>246</v>
      </c>
      <c r="N13937" s="11" t="s">
        <v>247</v>
      </c>
      <c r="O13937" s="11">
        <v>12</v>
      </c>
      <c r="P13937" s="11">
        <v>2003</v>
      </c>
      <c r="Q13937" s="9" t="s">
        <v>41</v>
      </c>
      <c r="R13937" s="9" t="s">
        <v>41</v>
      </c>
      <c r="S13937" s="11" t="s">
        <v>42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9908</v>
      </c>
      <c r="AA13937" s="14">
        <v>41.287399999999998</v>
      </c>
      <c r="AB13937" s="14">
        <v>-110.5556</v>
      </c>
      <c r="AC13937" s="15" t="s">
        <v>44</v>
      </c>
      <c r="AD13937" s="15" t="s">
        <v>44</v>
      </c>
      <c r="AE13937" s="11" t="s">
        <v>395</v>
      </c>
    </row>
    <row r="13938" spans="1:31" x14ac:dyDescent="0.25">
      <c r="A13938" s="9">
        <v>34719</v>
      </c>
      <c r="B13938" s="10" t="s">
        <v>9909</v>
      </c>
      <c r="C13938" s="9">
        <v>56094</v>
      </c>
      <c r="D13938" s="10" t="s">
        <v>9910</v>
      </c>
      <c r="E13938" s="10" t="s">
        <v>123</v>
      </c>
      <c r="F13938" s="11" t="s">
        <v>404</v>
      </c>
      <c r="G13938" s="12" t="s">
        <v>8420</v>
      </c>
      <c r="H13938" s="12" t="s">
        <v>37</v>
      </c>
      <c r="I13938" s="13">
        <v>51</v>
      </c>
      <c r="J13938" s="13">
        <v>51</v>
      </c>
      <c r="K13938" s="13">
        <v>51</v>
      </c>
      <c r="L13938" s="10" t="s">
        <v>245</v>
      </c>
      <c r="M13938" s="11" t="s">
        <v>246</v>
      </c>
      <c r="N13938" s="11" t="s">
        <v>247</v>
      </c>
      <c r="O13938" s="11">
        <v>10</v>
      </c>
      <c r="P13938" s="11">
        <v>2003</v>
      </c>
      <c r="Q13938" s="9" t="s">
        <v>41</v>
      </c>
      <c r="R13938" s="9" t="s">
        <v>41</v>
      </c>
      <c r="S13938" s="11" t="s">
        <v>42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3305</v>
      </c>
      <c r="AA13938" s="14">
        <v>36.603966999999997</v>
      </c>
      <c r="AB13938" s="14">
        <v>-99.340050000000005</v>
      </c>
      <c r="AC13938" s="15" t="s">
        <v>44</v>
      </c>
      <c r="AD13938" s="15" t="s">
        <v>44</v>
      </c>
      <c r="AE13938" s="11" t="s">
        <v>168</v>
      </c>
    </row>
    <row r="13939" spans="1:31" x14ac:dyDescent="0.25">
      <c r="A13939" s="9">
        <v>34719</v>
      </c>
      <c r="B13939" s="10" t="s">
        <v>9909</v>
      </c>
      <c r="C13939" s="9">
        <v>56094</v>
      </c>
      <c r="D13939" s="10" t="s">
        <v>9910</v>
      </c>
      <c r="E13939" s="10" t="s">
        <v>123</v>
      </c>
      <c r="F13939" s="11" t="s">
        <v>404</v>
      </c>
      <c r="G13939" s="12" t="s">
        <v>9911</v>
      </c>
      <c r="H13939" s="12" t="s">
        <v>37</v>
      </c>
      <c r="I13939" s="13">
        <v>51</v>
      </c>
      <c r="J13939" s="13">
        <v>51</v>
      </c>
      <c r="K13939" s="13">
        <v>51</v>
      </c>
      <c r="L13939" s="10" t="s">
        <v>245</v>
      </c>
      <c r="M13939" s="11" t="s">
        <v>246</v>
      </c>
      <c r="N13939" s="11" t="s">
        <v>247</v>
      </c>
      <c r="O13939" s="11">
        <v>10</v>
      </c>
      <c r="P13939" s="11">
        <v>2003</v>
      </c>
      <c r="Q13939" s="9" t="s">
        <v>41</v>
      </c>
      <c r="R13939" s="9" t="s">
        <v>41</v>
      </c>
      <c r="S13939" s="11" t="s">
        <v>42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3305</v>
      </c>
      <c r="AA13939" s="14">
        <v>36.603966999999997</v>
      </c>
      <c r="AB13939" s="14">
        <v>-99.340050000000005</v>
      </c>
      <c r="AC13939" s="15" t="s">
        <v>44</v>
      </c>
      <c r="AD13939" s="15" t="s">
        <v>44</v>
      </c>
      <c r="AE13939" s="11" t="s">
        <v>168</v>
      </c>
    </row>
    <row r="13940" spans="1:31" x14ac:dyDescent="0.25">
      <c r="A13940" s="9">
        <v>34717</v>
      </c>
      <c r="B13940" s="10" t="s">
        <v>9912</v>
      </c>
      <c r="C13940" s="9">
        <v>56097</v>
      </c>
      <c r="D13940" s="10" t="s">
        <v>9913</v>
      </c>
      <c r="E13940" s="10" t="s">
        <v>123</v>
      </c>
      <c r="F13940" s="11" t="s">
        <v>228</v>
      </c>
      <c r="G13940" s="12" t="s">
        <v>8420</v>
      </c>
      <c r="H13940" s="12" t="s">
        <v>37</v>
      </c>
      <c r="I13940" s="13">
        <v>204</v>
      </c>
      <c r="J13940" s="13">
        <v>204</v>
      </c>
      <c r="K13940" s="13">
        <v>204</v>
      </c>
      <c r="L13940" s="10" t="s">
        <v>245</v>
      </c>
      <c r="M13940" s="11" t="s">
        <v>246</v>
      </c>
      <c r="N13940" s="11" t="s">
        <v>247</v>
      </c>
      <c r="O13940" s="11">
        <v>9</v>
      </c>
      <c r="P13940" s="11">
        <v>2003</v>
      </c>
      <c r="Q13940" s="9" t="s">
        <v>41</v>
      </c>
      <c r="R13940" s="9" t="s">
        <v>41</v>
      </c>
      <c r="S13940" s="11" t="s">
        <v>42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9914</v>
      </c>
      <c r="AA13940" s="14">
        <v>34.635660000000001</v>
      </c>
      <c r="AB13940" s="14">
        <v>-104.04730000000001</v>
      </c>
      <c r="AC13940" s="15" t="s">
        <v>44</v>
      </c>
      <c r="AD13940" s="15" t="s">
        <v>44</v>
      </c>
      <c r="AE13940" s="11" t="s">
        <v>2896</v>
      </c>
    </row>
    <row r="13941" spans="1:31" x14ac:dyDescent="0.25">
      <c r="A13941" s="9">
        <v>8628</v>
      </c>
      <c r="B13941" s="10" t="s">
        <v>9915</v>
      </c>
      <c r="C13941" s="9">
        <v>56098</v>
      </c>
      <c r="D13941" s="10" t="s">
        <v>9916</v>
      </c>
      <c r="E13941" s="10" t="s">
        <v>34</v>
      </c>
      <c r="F13941" s="11" t="s">
        <v>3178</v>
      </c>
      <c r="G13941" s="12" t="s">
        <v>36</v>
      </c>
      <c r="H13941" s="12" t="s">
        <v>37</v>
      </c>
      <c r="I13941" s="13">
        <v>2</v>
      </c>
      <c r="J13941" s="13">
        <v>2</v>
      </c>
      <c r="K13941" s="13">
        <v>2</v>
      </c>
      <c r="L13941" s="10" t="s">
        <v>111</v>
      </c>
      <c r="M13941" s="11" t="s">
        <v>112</v>
      </c>
      <c r="N13941" s="11" t="s">
        <v>118</v>
      </c>
      <c r="O13941" s="11">
        <v>7</v>
      </c>
      <c r="P13941" s="11">
        <v>2002</v>
      </c>
      <c r="Q13941" s="9" t="s">
        <v>41</v>
      </c>
      <c r="R13941" s="9" t="s">
        <v>41</v>
      </c>
      <c r="S13941" s="11" t="s">
        <v>42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7743</v>
      </c>
      <c r="AA13941" s="14">
        <v>47.396943999999998</v>
      </c>
      <c r="AB13941" s="14">
        <v>-97.060559999999995</v>
      </c>
      <c r="AC13941" s="15" t="s">
        <v>44</v>
      </c>
      <c r="AD13941" s="15" t="s">
        <v>44</v>
      </c>
      <c r="AE13941" s="11" t="s">
        <v>120</v>
      </c>
    </row>
    <row r="13942" spans="1:31" x14ac:dyDescent="0.25">
      <c r="A13942" s="9">
        <v>8628</v>
      </c>
      <c r="B13942" s="10" t="s">
        <v>9915</v>
      </c>
      <c r="C13942" s="9">
        <v>56098</v>
      </c>
      <c r="D13942" s="10" t="s">
        <v>9916</v>
      </c>
      <c r="E13942" s="10" t="s">
        <v>34</v>
      </c>
      <c r="F13942" s="11" t="s">
        <v>3178</v>
      </c>
      <c r="G13942" s="12" t="s">
        <v>51</v>
      </c>
      <c r="H13942" s="12" t="s">
        <v>37</v>
      </c>
      <c r="I13942" s="13">
        <v>2</v>
      </c>
      <c r="J13942" s="13">
        <v>2</v>
      </c>
      <c r="K13942" s="13">
        <v>2</v>
      </c>
      <c r="L13942" s="10" t="s">
        <v>111</v>
      </c>
      <c r="M13942" s="11" t="s">
        <v>112</v>
      </c>
      <c r="N13942" s="11" t="s">
        <v>118</v>
      </c>
      <c r="O13942" s="11">
        <v>7</v>
      </c>
      <c r="P13942" s="11">
        <v>2002</v>
      </c>
      <c r="Q13942" s="9" t="s">
        <v>41</v>
      </c>
      <c r="R13942" s="9" t="s">
        <v>41</v>
      </c>
      <c r="S13942" s="11" t="s">
        <v>42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7743</v>
      </c>
      <c r="AA13942" s="14">
        <v>47.396943999999998</v>
      </c>
      <c r="AB13942" s="14">
        <v>-97.060559999999995</v>
      </c>
      <c r="AC13942" s="15" t="s">
        <v>44</v>
      </c>
      <c r="AD13942" s="15" t="s">
        <v>44</v>
      </c>
      <c r="AE13942" s="11" t="s">
        <v>120</v>
      </c>
    </row>
    <row r="13943" spans="1:31" x14ac:dyDescent="0.25">
      <c r="A13943" s="9">
        <v>34723</v>
      </c>
      <c r="B13943" s="10" t="s">
        <v>9917</v>
      </c>
      <c r="C13943" s="9">
        <v>56099</v>
      </c>
      <c r="D13943" s="10" t="s">
        <v>9918</v>
      </c>
      <c r="E13943" s="10" t="s">
        <v>123</v>
      </c>
      <c r="F13943" s="11" t="s">
        <v>3178</v>
      </c>
      <c r="G13943" s="12" t="s">
        <v>8420</v>
      </c>
      <c r="H13943" s="12" t="s">
        <v>37</v>
      </c>
      <c r="I13943" s="13">
        <v>61.5</v>
      </c>
      <c r="J13943" s="13">
        <v>61.5</v>
      </c>
      <c r="K13943" s="13">
        <v>61.5</v>
      </c>
      <c r="L13943" s="10" t="s">
        <v>245</v>
      </c>
      <c r="M13943" s="11" t="s">
        <v>246</v>
      </c>
      <c r="N13943" s="11" t="s">
        <v>247</v>
      </c>
      <c r="O13943" s="11">
        <v>10</v>
      </c>
      <c r="P13943" s="11">
        <v>2003</v>
      </c>
      <c r="Q13943" s="9" t="s">
        <v>41</v>
      </c>
      <c r="R13943" s="9" t="s">
        <v>41</v>
      </c>
      <c r="S13943" s="11" t="s">
        <v>42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9919</v>
      </c>
      <c r="AA13943" s="14">
        <v>46.327168999999998</v>
      </c>
      <c r="AB13943" s="14">
        <v>-98.898359999999997</v>
      </c>
      <c r="AC13943" s="15" t="s">
        <v>44</v>
      </c>
      <c r="AD13943" s="15" t="s">
        <v>44</v>
      </c>
      <c r="AE13943" s="11" t="s">
        <v>120</v>
      </c>
    </row>
    <row r="13944" spans="1:31" x14ac:dyDescent="0.25">
      <c r="A13944" s="9">
        <v>17862</v>
      </c>
      <c r="B13944" s="10" t="s">
        <v>9920</v>
      </c>
      <c r="C13944" s="9">
        <v>56100</v>
      </c>
      <c r="D13944" s="10" t="s">
        <v>9921</v>
      </c>
      <c r="E13944" s="10" t="s">
        <v>34</v>
      </c>
      <c r="F13944" s="11" t="s">
        <v>116</v>
      </c>
      <c r="G13944" s="12" t="s">
        <v>36</v>
      </c>
      <c r="H13944" s="12" t="s">
        <v>37</v>
      </c>
      <c r="I13944" s="13">
        <v>2.2000000000000002</v>
      </c>
      <c r="J13944" s="13">
        <v>2</v>
      </c>
      <c r="K13944" s="13">
        <v>2</v>
      </c>
      <c r="L13944" s="10" t="s">
        <v>111</v>
      </c>
      <c r="M13944" s="11" t="s">
        <v>112</v>
      </c>
      <c r="N13944" s="11" t="s">
        <v>118</v>
      </c>
      <c r="O13944" s="11">
        <v>12</v>
      </c>
      <c r="P13944" s="11">
        <v>2004</v>
      </c>
      <c r="Q13944" s="9" t="s">
        <v>41</v>
      </c>
      <c r="R13944" s="9" t="s">
        <v>41</v>
      </c>
      <c r="S13944" s="11" t="s">
        <v>42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9922</v>
      </c>
      <c r="AA13944" s="14">
        <v>43.974200000000003</v>
      </c>
      <c r="AB13944" s="14">
        <v>-92.059700000000007</v>
      </c>
      <c r="AC13944" s="15" t="s">
        <v>44</v>
      </c>
      <c r="AD13944" s="15" t="s">
        <v>44</v>
      </c>
      <c r="AE13944" s="11" t="s">
        <v>120</v>
      </c>
    </row>
    <row r="13945" spans="1:31" x14ac:dyDescent="0.25">
      <c r="A13945" s="9">
        <v>17862</v>
      </c>
      <c r="B13945" s="10" t="s">
        <v>9920</v>
      </c>
      <c r="C13945" s="9">
        <v>56100</v>
      </c>
      <c r="D13945" s="10" t="s">
        <v>9921</v>
      </c>
      <c r="E13945" s="10" t="s">
        <v>34</v>
      </c>
      <c r="F13945" s="11" t="s">
        <v>116</v>
      </c>
      <c r="G13945" s="12" t="s">
        <v>51</v>
      </c>
      <c r="H13945" s="12" t="s">
        <v>37</v>
      </c>
      <c r="I13945" s="13">
        <v>2.2000000000000002</v>
      </c>
      <c r="J13945" s="13">
        <v>2</v>
      </c>
      <c r="K13945" s="13">
        <v>2</v>
      </c>
      <c r="L13945" s="10" t="s">
        <v>111</v>
      </c>
      <c r="M13945" s="11" t="s">
        <v>112</v>
      </c>
      <c r="N13945" s="11" t="s">
        <v>118</v>
      </c>
      <c r="O13945" s="11">
        <v>12</v>
      </c>
      <c r="P13945" s="11">
        <v>2004</v>
      </c>
      <c r="Q13945" s="9" t="s">
        <v>41</v>
      </c>
      <c r="R13945" s="9" t="s">
        <v>41</v>
      </c>
      <c r="S13945" s="11" t="s">
        <v>42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9922</v>
      </c>
      <c r="AA13945" s="14">
        <v>43.974200000000003</v>
      </c>
      <c r="AB13945" s="14">
        <v>-92.059700000000007</v>
      </c>
      <c r="AC13945" s="15" t="s">
        <v>44</v>
      </c>
      <c r="AD13945" s="15" t="s">
        <v>44</v>
      </c>
      <c r="AE13945" s="11" t="s">
        <v>120</v>
      </c>
    </row>
    <row r="13946" spans="1:31" x14ac:dyDescent="0.25">
      <c r="A13946" s="9">
        <v>17862</v>
      </c>
      <c r="B13946" s="10" t="s">
        <v>9920</v>
      </c>
      <c r="C13946" s="9">
        <v>56100</v>
      </c>
      <c r="D13946" s="10" t="s">
        <v>9921</v>
      </c>
      <c r="E13946" s="10" t="s">
        <v>34</v>
      </c>
      <c r="F13946" s="11" t="s">
        <v>116</v>
      </c>
      <c r="G13946" s="12" t="s">
        <v>69</v>
      </c>
      <c r="H13946" s="12" t="s">
        <v>37</v>
      </c>
      <c r="I13946" s="13">
        <v>2.2000000000000002</v>
      </c>
      <c r="J13946" s="13">
        <v>2</v>
      </c>
      <c r="K13946" s="13">
        <v>2</v>
      </c>
      <c r="L13946" s="10" t="s">
        <v>111</v>
      </c>
      <c r="M13946" s="11" t="s">
        <v>112</v>
      </c>
      <c r="N13946" s="11" t="s">
        <v>118</v>
      </c>
      <c r="O13946" s="11">
        <v>12</v>
      </c>
      <c r="P13946" s="11">
        <v>2004</v>
      </c>
      <c r="Q13946" s="9" t="s">
        <v>41</v>
      </c>
      <c r="R13946" s="9" t="s">
        <v>41</v>
      </c>
      <c r="S13946" s="11" t="s">
        <v>42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9922</v>
      </c>
      <c r="AA13946" s="14">
        <v>43.974200000000003</v>
      </c>
      <c r="AB13946" s="14">
        <v>-92.059700000000007</v>
      </c>
      <c r="AC13946" s="15" t="s">
        <v>44</v>
      </c>
      <c r="AD13946" s="15" t="s">
        <v>44</v>
      </c>
      <c r="AE13946" s="11" t="s">
        <v>120</v>
      </c>
    </row>
    <row r="13947" spans="1:31" x14ac:dyDescent="0.25">
      <c r="A13947" s="9">
        <v>17862</v>
      </c>
      <c r="B13947" s="10" t="s">
        <v>9920</v>
      </c>
      <c r="C13947" s="9">
        <v>56100</v>
      </c>
      <c r="D13947" s="10" t="s">
        <v>9921</v>
      </c>
      <c r="E13947" s="10" t="s">
        <v>34</v>
      </c>
      <c r="F13947" s="11" t="s">
        <v>116</v>
      </c>
      <c r="G13947" s="12" t="s">
        <v>52</v>
      </c>
      <c r="H13947" s="12" t="s">
        <v>37</v>
      </c>
      <c r="I13947" s="13">
        <v>2.2000000000000002</v>
      </c>
      <c r="J13947" s="13">
        <v>2</v>
      </c>
      <c r="K13947" s="13">
        <v>2</v>
      </c>
      <c r="L13947" s="10" t="s">
        <v>111</v>
      </c>
      <c r="M13947" s="11" t="s">
        <v>112</v>
      </c>
      <c r="N13947" s="11" t="s">
        <v>118</v>
      </c>
      <c r="O13947" s="11">
        <v>12</v>
      </c>
      <c r="P13947" s="11">
        <v>2004</v>
      </c>
      <c r="Q13947" s="9" t="s">
        <v>41</v>
      </c>
      <c r="R13947" s="9" t="s">
        <v>41</v>
      </c>
      <c r="S13947" s="11" t="s">
        <v>42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9922</v>
      </c>
      <c r="AA13947" s="14">
        <v>43.974200000000003</v>
      </c>
      <c r="AB13947" s="14">
        <v>-92.059700000000007</v>
      </c>
      <c r="AC13947" s="15" t="s">
        <v>44</v>
      </c>
      <c r="AD13947" s="15" t="s">
        <v>44</v>
      </c>
      <c r="AE13947" s="11" t="s">
        <v>120</v>
      </c>
    </row>
    <row r="13948" spans="1:31" x14ac:dyDescent="0.25">
      <c r="A13948" s="9">
        <v>14354</v>
      </c>
      <c r="B13948" s="10" t="s">
        <v>561</v>
      </c>
      <c r="C13948" s="9">
        <v>56102</v>
      </c>
      <c r="D13948" s="10" t="s">
        <v>9923</v>
      </c>
      <c r="E13948" s="10" t="s">
        <v>34</v>
      </c>
      <c r="F13948" s="11" t="s">
        <v>393</v>
      </c>
      <c r="G13948" s="12" t="s">
        <v>507</v>
      </c>
      <c r="H13948" s="12" t="s">
        <v>305</v>
      </c>
      <c r="I13948" s="13">
        <v>172</v>
      </c>
      <c r="J13948" s="13">
        <v>135</v>
      </c>
      <c r="K13948" s="13">
        <v>143</v>
      </c>
      <c r="L13948" s="10" t="s">
        <v>58</v>
      </c>
      <c r="M13948" s="11" t="s">
        <v>48</v>
      </c>
      <c r="N13948" s="11" t="s">
        <v>59</v>
      </c>
      <c r="O13948" s="11">
        <v>6</v>
      </c>
      <c r="P13948" s="11">
        <v>2005</v>
      </c>
      <c r="Q13948" s="9" t="s">
        <v>41</v>
      </c>
      <c r="R13948" s="9" t="s">
        <v>41</v>
      </c>
      <c r="S13948" s="11" t="s">
        <v>42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9924</v>
      </c>
      <c r="AA13948" s="14">
        <v>39.821440000000003</v>
      </c>
      <c r="AB13948" s="14">
        <v>-111.8935</v>
      </c>
      <c r="AC13948" s="15" t="s">
        <v>44</v>
      </c>
      <c r="AD13948" s="15" t="s">
        <v>44</v>
      </c>
      <c r="AE13948" s="11" t="s">
        <v>395</v>
      </c>
    </row>
    <row r="13949" spans="1:31" x14ac:dyDescent="0.25">
      <c r="A13949" s="9">
        <v>14354</v>
      </c>
      <c r="B13949" s="10" t="s">
        <v>561</v>
      </c>
      <c r="C13949" s="9">
        <v>56102</v>
      </c>
      <c r="D13949" s="10" t="s">
        <v>9923</v>
      </c>
      <c r="E13949" s="10" t="s">
        <v>34</v>
      </c>
      <c r="F13949" s="11" t="s">
        <v>393</v>
      </c>
      <c r="G13949" s="12" t="s">
        <v>509</v>
      </c>
      <c r="H13949" s="12" t="s">
        <v>305</v>
      </c>
      <c r="I13949" s="13">
        <v>172</v>
      </c>
      <c r="J13949" s="13">
        <v>135</v>
      </c>
      <c r="K13949" s="13">
        <v>143</v>
      </c>
      <c r="L13949" s="10" t="s">
        <v>58</v>
      </c>
      <c r="M13949" s="11" t="s">
        <v>48</v>
      </c>
      <c r="N13949" s="11" t="s">
        <v>59</v>
      </c>
      <c r="O13949" s="11">
        <v>6</v>
      </c>
      <c r="P13949" s="11">
        <v>2005</v>
      </c>
      <c r="Q13949" s="9" t="s">
        <v>41</v>
      </c>
      <c r="R13949" s="9" t="s">
        <v>41</v>
      </c>
      <c r="S13949" s="11" t="s">
        <v>42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9924</v>
      </c>
      <c r="AA13949" s="14">
        <v>39.821440000000003</v>
      </c>
      <c r="AB13949" s="14">
        <v>-111.8935</v>
      </c>
      <c r="AC13949" s="15" t="s">
        <v>44</v>
      </c>
      <c r="AD13949" s="15" t="s">
        <v>44</v>
      </c>
      <c r="AE13949" s="11" t="s">
        <v>395</v>
      </c>
    </row>
    <row r="13950" spans="1:31" x14ac:dyDescent="0.25">
      <c r="A13950" s="9">
        <v>14354</v>
      </c>
      <c r="B13950" s="10" t="s">
        <v>561</v>
      </c>
      <c r="C13950" s="9">
        <v>56102</v>
      </c>
      <c r="D13950" s="10" t="s">
        <v>9923</v>
      </c>
      <c r="E13950" s="10" t="s">
        <v>34</v>
      </c>
      <c r="F13950" s="11" t="s">
        <v>393</v>
      </c>
      <c r="G13950" s="12" t="s">
        <v>317</v>
      </c>
      <c r="H13950" s="12" t="s">
        <v>305</v>
      </c>
      <c r="I13950" s="13">
        <v>305</v>
      </c>
      <c r="J13950" s="13">
        <v>254</v>
      </c>
      <c r="K13950" s="13">
        <v>269</v>
      </c>
      <c r="L13950" s="10" t="s">
        <v>58</v>
      </c>
      <c r="M13950" s="11" t="s">
        <v>48</v>
      </c>
      <c r="N13950" s="11" t="s">
        <v>62</v>
      </c>
      <c r="O13950" s="11">
        <v>4</v>
      </c>
      <c r="P13950" s="11">
        <v>2006</v>
      </c>
      <c r="Q13950" s="9" t="s">
        <v>41</v>
      </c>
      <c r="R13950" s="9" t="s">
        <v>41</v>
      </c>
      <c r="S13950" s="11" t="s">
        <v>42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9924</v>
      </c>
      <c r="AA13950" s="14">
        <v>39.821440000000003</v>
      </c>
      <c r="AB13950" s="14">
        <v>-111.8935</v>
      </c>
      <c r="AC13950" s="15" t="s">
        <v>44</v>
      </c>
      <c r="AD13950" s="15" t="s">
        <v>44</v>
      </c>
      <c r="AE13950" s="11" t="s">
        <v>395</v>
      </c>
    </row>
    <row r="13951" spans="1:31" x14ac:dyDescent="0.25">
      <c r="A13951" s="9">
        <v>17650</v>
      </c>
      <c r="B13951" s="10" t="s">
        <v>5091</v>
      </c>
      <c r="C13951" s="9">
        <v>56104</v>
      </c>
      <c r="D13951" s="10" t="s">
        <v>9925</v>
      </c>
      <c r="E13951" s="10" t="s">
        <v>123</v>
      </c>
      <c r="F13951" s="11" t="s">
        <v>116</v>
      </c>
      <c r="G13951" s="12" t="s">
        <v>1853</v>
      </c>
      <c r="H13951" s="12" t="s">
        <v>9926</v>
      </c>
      <c r="I13951" s="13">
        <v>210</v>
      </c>
      <c r="J13951" s="13">
        <v>174</v>
      </c>
      <c r="K13951" s="13">
        <v>187</v>
      </c>
      <c r="L13951" s="10" t="s">
        <v>58</v>
      </c>
      <c r="M13951" s="11" t="s">
        <v>48</v>
      </c>
      <c r="N13951" s="11" t="s">
        <v>59</v>
      </c>
      <c r="O13951" s="11">
        <v>7</v>
      </c>
      <c r="P13951" s="11">
        <v>2006</v>
      </c>
      <c r="Q13951" s="9" t="s">
        <v>41</v>
      </c>
      <c r="R13951" s="9" t="s">
        <v>41</v>
      </c>
      <c r="S13951" s="11" t="s">
        <v>42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2373</v>
      </c>
      <c r="AA13951" s="14">
        <v>44.198799999999999</v>
      </c>
      <c r="AB13951" s="14">
        <v>-94.003</v>
      </c>
      <c r="AC13951" s="15" t="s">
        <v>44</v>
      </c>
      <c r="AD13951" s="15" t="s">
        <v>44</v>
      </c>
      <c r="AE13951" s="11" t="s">
        <v>120</v>
      </c>
    </row>
    <row r="13952" spans="1:31" x14ac:dyDescent="0.25">
      <c r="A13952" s="9">
        <v>17650</v>
      </c>
      <c r="B13952" s="10" t="s">
        <v>5091</v>
      </c>
      <c r="C13952" s="9">
        <v>56104</v>
      </c>
      <c r="D13952" s="10" t="s">
        <v>9925</v>
      </c>
      <c r="E13952" s="10" t="s">
        <v>123</v>
      </c>
      <c r="F13952" s="11" t="s">
        <v>116</v>
      </c>
      <c r="G13952" s="12" t="s">
        <v>1445</v>
      </c>
      <c r="H13952" s="12" t="s">
        <v>9926</v>
      </c>
      <c r="I13952" s="13">
        <v>320</v>
      </c>
      <c r="J13952" s="13">
        <v>156</v>
      </c>
      <c r="K13952" s="13">
        <v>190</v>
      </c>
      <c r="L13952" s="10" t="s">
        <v>58</v>
      </c>
      <c r="M13952" s="11" t="s">
        <v>48</v>
      </c>
      <c r="N13952" s="11" t="s">
        <v>62</v>
      </c>
      <c r="O13952" s="11">
        <v>7</v>
      </c>
      <c r="P13952" s="11">
        <v>2006</v>
      </c>
      <c r="Q13952" s="9" t="s">
        <v>41</v>
      </c>
      <c r="R13952" s="9" t="s">
        <v>41</v>
      </c>
      <c r="S13952" s="11" t="s">
        <v>42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2373</v>
      </c>
      <c r="AA13952" s="14">
        <v>44.198799999999999</v>
      </c>
      <c r="AB13952" s="14">
        <v>-94.003</v>
      </c>
      <c r="AC13952" s="15" t="s">
        <v>44</v>
      </c>
      <c r="AD13952" s="15" t="s">
        <v>44</v>
      </c>
      <c r="AE13952" s="11" t="s">
        <v>120</v>
      </c>
    </row>
    <row r="13953" spans="1:31" x14ac:dyDescent="0.25">
      <c r="A13953" s="9">
        <v>61369</v>
      </c>
      <c r="B13953" s="10" t="s">
        <v>9927</v>
      </c>
      <c r="C13953" s="9">
        <v>56106</v>
      </c>
      <c r="D13953" s="10" t="s">
        <v>9928</v>
      </c>
      <c r="E13953" s="10" t="s">
        <v>34</v>
      </c>
      <c r="F13953" s="11" t="s">
        <v>165</v>
      </c>
      <c r="G13953" s="12" t="s">
        <v>9929</v>
      </c>
      <c r="H13953" s="12" t="s">
        <v>37</v>
      </c>
      <c r="I13953" s="13">
        <v>30</v>
      </c>
      <c r="J13953" s="13">
        <v>30</v>
      </c>
      <c r="K13953" s="13">
        <v>30</v>
      </c>
      <c r="L13953" s="10" t="s">
        <v>245</v>
      </c>
      <c r="M13953" s="11" t="s">
        <v>246</v>
      </c>
      <c r="N13953" s="11" t="s">
        <v>247</v>
      </c>
      <c r="O13953" s="11">
        <v>6</v>
      </c>
      <c r="P13953" s="11">
        <v>2018</v>
      </c>
      <c r="Q13953" s="9" t="s">
        <v>41</v>
      </c>
      <c r="R13953" s="9" t="s">
        <v>41</v>
      </c>
      <c r="S13953" s="11" t="s">
        <v>42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2736</v>
      </c>
      <c r="AA13953" s="14">
        <v>41.273600000000002</v>
      </c>
      <c r="AB13953" s="14">
        <v>-103.6983</v>
      </c>
      <c r="AC13953" s="15" t="s">
        <v>44</v>
      </c>
      <c r="AD13953" s="15" t="s">
        <v>44</v>
      </c>
      <c r="AE13953" s="11" t="s">
        <v>230</v>
      </c>
    </row>
    <row r="13954" spans="1:31" x14ac:dyDescent="0.25">
      <c r="A13954" s="9">
        <v>50111</v>
      </c>
      <c r="B13954" s="10" t="s">
        <v>9930</v>
      </c>
      <c r="C13954" s="9">
        <v>56108</v>
      </c>
      <c r="D13954" s="10" t="s">
        <v>9931</v>
      </c>
      <c r="E13954" s="10" t="s">
        <v>34</v>
      </c>
      <c r="F13954" s="11" t="s">
        <v>148</v>
      </c>
      <c r="G13954" s="12" t="s">
        <v>3896</v>
      </c>
      <c r="H13954" s="12" t="s">
        <v>37</v>
      </c>
      <c r="I13954" s="13">
        <v>50.4</v>
      </c>
      <c r="J13954" s="13">
        <v>47</v>
      </c>
      <c r="K13954" s="13">
        <v>47</v>
      </c>
      <c r="L13954" s="10" t="s">
        <v>75</v>
      </c>
      <c r="M13954" s="11" t="s">
        <v>48</v>
      </c>
      <c r="N13954" s="11" t="s">
        <v>76</v>
      </c>
      <c r="O13954" s="11">
        <v>8</v>
      </c>
      <c r="P13954" s="11">
        <v>2005</v>
      </c>
      <c r="Q13954" s="9" t="s">
        <v>41</v>
      </c>
      <c r="R13954" s="9" t="s">
        <v>41</v>
      </c>
      <c r="S13954" s="11" t="s">
        <v>42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2580</v>
      </c>
      <c r="AA13954" s="14">
        <v>30.255400000000002</v>
      </c>
      <c r="AB13954" s="14">
        <v>-92.043300000000002</v>
      </c>
      <c r="AC13954" s="15" t="s">
        <v>44</v>
      </c>
      <c r="AD13954" s="15" t="s">
        <v>44</v>
      </c>
      <c r="AE13954" s="11" t="s">
        <v>120</v>
      </c>
    </row>
    <row r="13955" spans="1:31" x14ac:dyDescent="0.25">
      <c r="A13955" s="9">
        <v>50111</v>
      </c>
      <c r="B13955" s="10" t="s">
        <v>9930</v>
      </c>
      <c r="C13955" s="9">
        <v>56108</v>
      </c>
      <c r="D13955" s="10" t="s">
        <v>9931</v>
      </c>
      <c r="E13955" s="10" t="s">
        <v>34</v>
      </c>
      <c r="F13955" s="11" t="s">
        <v>148</v>
      </c>
      <c r="G13955" s="12" t="s">
        <v>3899</v>
      </c>
      <c r="H13955" s="12" t="s">
        <v>37</v>
      </c>
      <c r="I13955" s="13">
        <v>50.4</v>
      </c>
      <c r="J13955" s="13">
        <v>47</v>
      </c>
      <c r="K13955" s="13">
        <v>47</v>
      </c>
      <c r="L13955" s="10" t="s">
        <v>75</v>
      </c>
      <c r="M13955" s="11" t="s">
        <v>48</v>
      </c>
      <c r="N13955" s="11" t="s">
        <v>76</v>
      </c>
      <c r="O13955" s="11">
        <v>8</v>
      </c>
      <c r="P13955" s="11">
        <v>2005</v>
      </c>
      <c r="Q13955" s="9" t="s">
        <v>41</v>
      </c>
      <c r="R13955" s="9" t="s">
        <v>41</v>
      </c>
      <c r="S13955" s="11" t="s">
        <v>42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2580</v>
      </c>
      <c r="AA13955" s="14">
        <v>30.255400000000002</v>
      </c>
      <c r="AB13955" s="14">
        <v>-92.043300000000002</v>
      </c>
      <c r="AC13955" s="15" t="s">
        <v>44</v>
      </c>
      <c r="AD13955" s="15" t="s">
        <v>44</v>
      </c>
      <c r="AE13955" s="11" t="s">
        <v>120</v>
      </c>
    </row>
    <row r="13956" spans="1:31" x14ac:dyDescent="0.25">
      <c r="A13956" s="9">
        <v>17058</v>
      </c>
      <c r="B13956" s="10" t="s">
        <v>9587</v>
      </c>
      <c r="C13956" s="9">
        <v>56111</v>
      </c>
      <c r="D13956" s="10" t="s">
        <v>9932</v>
      </c>
      <c r="E13956" s="10" t="s">
        <v>123</v>
      </c>
      <c r="F13956" s="11" t="s">
        <v>74</v>
      </c>
      <c r="G13956" s="12" t="s">
        <v>2088</v>
      </c>
      <c r="H13956" s="12" t="s">
        <v>37</v>
      </c>
      <c r="I13956" s="13">
        <v>160</v>
      </c>
      <c r="J13956" s="13">
        <v>160</v>
      </c>
      <c r="K13956" s="13">
        <v>160</v>
      </c>
      <c r="L13956" s="10" t="s">
        <v>245</v>
      </c>
      <c r="M13956" s="11" t="s">
        <v>246</v>
      </c>
      <c r="N13956" s="11" t="s">
        <v>247</v>
      </c>
      <c r="O13956" s="11">
        <v>12</v>
      </c>
      <c r="P13956" s="11">
        <v>2003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9933</v>
      </c>
      <c r="AA13956" s="14">
        <v>32.947929999999999</v>
      </c>
      <c r="AB13956" s="14">
        <v>-101.1478</v>
      </c>
      <c r="AC13956" s="15" t="s">
        <v>44</v>
      </c>
      <c r="AD13956" s="15" t="s">
        <v>44</v>
      </c>
      <c r="AE13956" s="11" t="s">
        <v>569</v>
      </c>
    </row>
    <row r="13957" spans="1:31" x14ac:dyDescent="0.25">
      <c r="A13957" s="9">
        <v>15399</v>
      </c>
      <c r="B13957" s="10" t="s">
        <v>9718</v>
      </c>
      <c r="C13957" s="9">
        <v>56112</v>
      </c>
      <c r="D13957" s="10" t="s">
        <v>9934</v>
      </c>
      <c r="E13957" s="10" t="s">
        <v>123</v>
      </c>
      <c r="F13957" s="11" t="s">
        <v>62</v>
      </c>
      <c r="G13957" s="12" t="s">
        <v>9259</v>
      </c>
      <c r="H13957" s="12" t="s">
        <v>37</v>
      </c>
      <c r="I13957" s="13">
        <v>22.4</v>
      </c>
      <c r="J13957" s="13">
        <v>22.4</v>
      </c>
      <c r="K13957" s="13">
        <v>22.4</v>
      </c>
      <c r="L13957" s="10" t="s">
        <v>245</v>
      </c>
      <c r="M13957" s="11" t="s">
        <v>246</v>
      </c>
      <c r="N13957" s="11" t="s">
        <v>247</v>
      </c>
      <c r="O13957" s="11">
        <v>12</v>
      </c>
      <c r="P13957" s="11">
        <v>2003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782</v>
      </c>
      <c r="AA13957" s="14">
        <v>33.914099999999998</v>
      </c>
      <c r="AB13957" s="14">
        <v>-116.59139999999999</v>
      </c>
      <c r="AC13957" s="15" t="s">
        <v>44</v>
      </c>
      <c r="AD13957" s="15" t="s">
        <v>44</v>
      </c>
      <c r="AE13957" s="11" t="s">
        <v>126</v>
      </c>
    </row>
    <row r="13958" spans="1:31" x14ac:dyDescent="0.25">
      <c r="A13958" s="9">
        <v>55858</v>
      </c>
      <c r="B13958" s="10" t="s">
        <v>6058</v>
      </c>
      <c r="C13958" s="9">
        <v>56113</v>
      </c>
      <c r="D13958" s="10" t="s">
        <v>9935</v>
      </c>
      <c r="E13958" s="10" t="s">
        <v>123</v>
      </c>
      <c r="F13958" s="11" t="s">
        <v>74</v>
      </c>
      <c r="G13958" s="12" t="s">
        <v>36</v>
      </c>
      <c r="H13958" s="12" t="s">
        <v>37</v>
      </c>
      <c r="I13958" s="13">
        <v>1.4</v>
      </c>
      <c r="J13958" s="13">
        <v>1.4</v>
      </c>
      <c r="K13958" s="13">
        <v>1.4</v>
      </c>
      <c r="L13958" s="10" t="s">
        <v>637</v>
      </c>
      <c r="M13958" s="11" t="s">
        <v>638</v>
      </c>
      <c r="N13958" s="11" t="s">
        <v>118</v>
      </c>
      <c r="O13958" s="11">
        <v>5</v>
      </c>
      <c r="P13958" s="11">
        <v>2003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3694</v>
      </c>
      <c r="AA13958" s="14">
        <v>29.428899999999999</v>
      </c>
      <c r="AB13958" s="14">
        <v>-98.343299999999999</v>
      </c>
      <c r="AC13958" s="15" t="s">
        <v>44</v>
      </c>
      <c r="AD13958" s="15" t="s">
        <v>44</v>
      </c>
      <c r="AE13958" s="11" t="s">
        <v>569</v>
      </c>
    </row>
    <row r="13959" spans="1:31" x14ac:dyDescent="0.25">
      <c r="A13959" s="9">
        <v>55858</v>
      </c>
      <c r="B13959" s="10" t="s">
        <v>6058</v>
      </c>
      <c r="C13959" s="9">
        <v>56113</v>
      </c>
      <c r="D13959" s="10" t="s">
        <v>9935</v>
      </c>
      <c r="E13959" s="10" t="s">
        <v>123</v>
      </c>
      <c r="F13959" s="11" t="s">
        <v>74</v>
      </c>
      <c r="G13959" s="12" t="s">
        <v>51</v>
      </c>
      <c r="H13959" s="12" t="s">
        <v>37</v>
      </c>
      <c r="I13959" s="13">
        <v>1.4</v>
      </c>
      <c r="J13959" s="13">
        <v>1.4</v>
      </c>
      <c r="K13959" s="13">
        <v>1.4</v>
      </c>
      <c r="L13959" s="10" t="s">
        <v>637</v>
      </c>
      <c r="M13959" s="11" t="s">
        <v>638</v>
      </c>
      <c r="N13959" s="11" t="s">
        <v>118</v>
      </c>
      <c r="O13959" s="11">
        <v>5</v>
      </c>
      <c r="P13959" s="11">
        <v>2003</v>
      </c>
      <c r="Q13959" s="9" t="s">
        <v>41</v>
      </c>
      <c r="R13959" s="9" t="s">
        <v>41</v>
      </c>
      <c r="S13959" s="11" t="s">
        <v>42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3694</v>
      </c>
      <c r="AA13959" s="14">
        <v>29.428899999999999</v>
      </c>
      <c r="AB13959" s="14">
        <v>-98.343299999999999</v>
      </c>
      <c r="AC13959" s="15" t="s">
        <v>44</v>
      </c>
      <c r="AD13959" s="15" t="s">
        <v>44</v>
      </c>
      <c r="AE13959" s="11" t="s">
        <v>569</v>
      </c>
    </row>
    <row r="13960" spans="1:31" x14ac:dyDescent="0.25">
      <c r="A13960" s="9">
        <v>55858</v>
      </c>
      <c r="B13960" s="10" t="s">
        <v>6058</v>
      </c>
      <c r="C13960" s="9">
        <v>56113</v>
      </c>
      <c r="D13960" s="10" t="s">
        <v>9935</v>
      </c>
      <c r="E13960" s="10" t="s">
        <v>123</v>
      </c>
      <c r="F13960" s="11" t="s">
        <v>74</v>
      </c>
      <c r="G13960" s="12" t="s">
        <v>69</v>
      </c>
      <c r="H13960" s="12" t="s">
        <v>37</v>
      </c>
      <c r="I13960" s="13">
        <v>1.4</v>
      </c>
      <c r="J13960" s="13">
        <v>1.4</v>
      </c>
      <c r="K13960" s="13">
        <v>1.4</v>
      </c>
      <c r="L13960" s="10" t="s">
        <v>637</v>
      </c>
      <c r="M13960" s="11" t="s">
        <v>638</v>
      </c>
      <c r="N13960" s="11" t="s">
        <v>118</v>
      </c>
      <c r="O13960" s="11">
        <v>5</v>
      </c>
      <c r="P13960" s="11">
        <v>2003</v>
      </c>
      <c r="Q13960" s="9" t="s">
        <v>41</v>
      </c>
      <c r="R13960" s="9" t="s">
        <v>41</v>
      </c>
      <c r="S13960" s="11" t="s">
        <v>42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3694</v>
      </c>
      <c r="AA13960" s="14">
        <v>29.428899999999999</v>
      </c>
      <c r="AB13960" s="14">
        <v>-98.343299999999999</v>
      </c>
      <c r="AC13960" s="15" t="s">
        <v>44</v>
      </c>
      <c r="AD13960" s="15" t="s">
        <v>44</v>
      </c>
      <c r="AE13960" s="11" t="s">
        <v>569</v>
      </c>
    </row>
    <row r="13961" spans="1:31" x14ac:dyDescent="0.25">
      <c r="A13961" s="9">
        <v>55858</v>
      </c>
      <c r="B13961" s="10" t="s">
        <v>6058</v>
      </c>
      <c r="C13961" s="9">
        <v>56113</v>
      </c>
      <c r="D13961" s="10" t="s">
        <v>9935</v>
      </c>
      <c r="E13961" s="10" t="s">
        <v>123</v>
      </c>
      <c r="F13961" s="11" t="s">
        <v>74</v>
      </c>
      <c r="G13961" s="12" t="s">
        <v>52</v>
      </c>
      <c r="H13961" s="12" t="s">
        <v>37</v>
      </c>
      <c r="I13961" s="13">
        <v>1.4</v>
      </c>
      <c r="J13961" s="13">
        <v>1.4</v>
      </c>
      <c r="K13961" s="13">
        <v>1.4</v>
      </c>
      <c r="L13961" s="10" t="s">
        <v>637</v>
      </c>
      <c r="M13961" s="11" t="s">
        <v>638</v>
      </c>
      <c r="N13961" s="11" t="s">
        <v>118</v>
      </c>
      <c r="O13961" s="11">
        <v>5</v>
      </c>
      <c r="P13961" s="11">
        <v>2003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3694</v>
      </c>
      <c r="AA13961" s="14">
        <v>29.428899999999999</v>
      </c>
      <c r="AB13961" s="14">
        <v>-98.343299999999999</v>
      </c>
      <c r="AC13961" s="15" t="s">
        <v>44</v>
      </c>
      <c r="AD13961" s="15" t="s">
        <v>44</v>
      </c>
      <c r="AE13961" s="11" t="s">
        <v>569</v>
      </c>
    </row>
    <row r="13962" spans="1:31" x14ac:dyDescent="0.25">
      <c r="A13962" s="9">
        <v>55858</v>
      </c>
      <c r="B13962" s="10" t="s">
        <v>6058</v>
      </c>
      <c r="C13962" s="9">
        <v>56113</v>
      </c>
      <c r="D13962" s="10" t="s">
        <v>9935</v>
      </c>
      <c r="E13962" s="10" t="s">
        <v>123</v>
      </c>
      <c r="F13962" s="11" t="s">
        <v>74</v>
      </c>
      <c r="G13962" s="12" t="s">
        <v>55</v>
      </c>
      <c r="H13962" s="12" t="s">
        <v>37</v>
      </c>
      <c r="I13962" s="13">
        <v>1.4</v>
      </c>
      <c r="J13962" s="13">
        <v>1.4</v>
      </c>
      <c r="K13962" s="13">
        <v>1.4</v>
      </c>
      <c r="L13962" s="10" t="s">
        <v>637</v>
      </c>
      <c r="M13962" s="11" t="s">
        <v>638</v>
      </c>
      <c r="N13962" s="11" t="s">
        <v>118</v>
      </c>
      <c r="O13962" s="11">
        <v>5</v>
      </c>
      <c r="P13962" s="11">
        <v>2003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3694</v>
      </c>
      <c r="AA13962" s="14">
        <v>29.428899999999999</v>
      </c>
      <c r="AB13962" s="14">
        <v>-98.343299999999999</v>
      </c>
      <c r="AC13962" s="15" t="s">
        <v>44</v>
      </c>
      <c r="AD13962" s="15" t="s">
        <v>44</v>
      </c>
      <c r="AE13962" s="11" t="s">
        <v>569</v>
      </c>
    </row>
    <row r="13963" spans="1:31" x14ac:dyDescent="0.25">
      <c r="A13963" s="9">
        <v>55858</v>
      </c>
      <c r="B13963" s="10" t="s">
        <v>6058</v>
      </c>
      <c r="C13963" s="9">
        <v>56113</v>
      </c>
      <c r="D13963" s="10" t="s">
        <v>9935</v>
      </c>
      <c r="E13963" s="10" t="s">
        <v>123</v>
      </c>
      <c r="F13963" s="11" t="s">
        <v>74</v>
      </c>
      <c r="G13963" s="12" t="s">
        <v>98</v>
      </c>
      <c r="H13963" s="12" t="s">
        <v>37</v>
      </c>
      <c r="I13963" s="13">
        <v>1.4</v>
      </c>
      <c r="J13963" s="13">
        <v>1.4</v>
      </c>
      <c r="K13963" s="13">
        <v>1.4</v>
      </c>
      <c r="L13963" s="10" t="s">
        <v>637</v>
      </c>
      <c r="M13963" s="11" t="s">
        <v>638</v>
      </c>
      <c r="N13963" s="11" t="s">
        <v>118</v>
      </c>
      <c r="O13963" s="11">
        <v>5</v>
      </c>
      <c r="P13963" s="11">
        <v>2003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3694</v>
      </c>
      <c r="AA13963" s="14">
        <v>29.428899999999999</v>
      </c>
      <c r="AB13963" s="14">
        <v>-98.343299999999999</v>
      </c>
      <c r="AC13963" s="15" t="s">
        <v>44</v>
      </c>
      <c r="AD13963" s="15" t="s">
        <v>44</v>
      </c>
      <c r="AE13963" s="11" t="s">
        <v>569</v>
      </c>
    </row>
    <row r="13964" spans="1:31" x14ac:dyDescent="0.25">
      <c r="A13964" s="9">
        <v>55858</v>
      </c>
      <c r="B13964" s="10" t="s">
        <v>6058</v>
      </c>
      <c r="C13964" s="9">
        <v>56113</v>
      </c>
      <c r="D13964" s="10" t="s">
        <v>9935</v>
      </c>
      <c r="E13964" s="10" t="s">
        <v>123</v>
      </c>
      <c r="F13964" s="11" t="s">
        <v>74</v>
      </c>
      <c r="G13964" s="12" t="s">
        <v>102</v>
      </c>
      <c r="H13964" s="12" t="s">
        <v>37</v>
      </c>
      <c r="I13964" s="13">
        <v>1.4</v>
      </c>
      <c r="J13964" s="13">
        <v>1.4</v>
      </c>
      <c r="K13964" s="13">
        <v>1.4</v>
      </c>
      <c r="L13964" s="10" t="s">
        <v>637</v>
      </c>
      <c r="M13964" s="11" t="s">
        <v>638</v>
      </c>
      <c r="N13964" s="11" t="s">
        <v>118</v>
      </c>
      <c r="O13964" s="11">
        <v>3</v>
      </c>
      <c r="P13964" s="11">
        <v>2015</v>
      </c>
      <c r="Q13964" s="9" t="s">
        <v>41</v>
      </c>
      <c r="R13964" s="9" t="s">
        <v>41</v>
      </c>
      <c r="S13964" s="11" t="s">
        <v>42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3694</v>
      </c>
      <c r="AA13964" s="14">
        <v>29.428899999999999</v>
      </c>
      <c r="AB13964" s="14">
        <v>-98.343299999999999</v>
      </c>
      <c r="AC13964" s="15" t="s">
        <v>44</v>
      </c>
      <c r="AD13964" s="15" t="s">
        <v>44</v>
      </c>
      <c r="AE13964" s="11" t="s">
        <v>569</v>
      </c>
    </row>
    <row r="13965" spans="1:31" x14ac:dyDescent="0.25">
      <c r="A13965" s="9">
        <v>8573</v>
      </c>
      <c r="B13965" s="10" t="s">
        <v>1379</v>
      </c>
      <c r="C13965" s="9">
        <v>56114</v>
      </c>
      <c r="D13965" s="10" t="s">
        <v>9936</v>
      </c>
      <c r="E13965" s="10" t="s">
        <v>34</v>
      </c>
      <c r="F13965" s="11" t="s">
        <v>452</v>
      </c>
      <c r="G13965" s="12" t="s">
        <v>36</v>
      </c>
      <c r="H13965" s="12" t="s">
        <v>37</v>
      </c>
      <c r="I13965" s="13">
        <v>1.8</v>
      </c>
      <c r="J13965" s="13">
        <v>1.8</v>
      </c>
      <c r="K13965" s="13">
        <v>1.8</v>
      </c>
      <c r="L13965" s="10" t="s">
        <v>111</v>
      </c>
      <c r="M13965" s="11" t="s">
        <v>112</v>
      </c>
      <c r="N13965" s="11" t="s">
        <v>118</v>
      </c>
      <c r="O13965" s="11">
        <v>6</v>
      </c>
      <c r="P13965" s="11">
        <v>1996</v>
      </c>
      <c r="Q13965" s="9" t="s">
        <v>41</v>
      </c>
      <c r="R13965" s="9" t="s">
        <v>41</v>
      </c>
      <c r="S13965" s="11" t="s">
        <v>179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1350</v>
      </c>
      <c r="AA13965" s="14">
        <v>38.741700000000002</v>
      </c>
      <c r="AB13965" s="14">
        <v>-89.684700000000007</v>
      </c>
      <c r="AC13965" s="15" t="s">
        <v>44</v>
      </c>
      <c r="AD13965" s="15" t="s">
        <v>44</v>
      </c>
      <c r="AE13965" s="11" t="s">
        <v>120</v>
      </c>
    </row>
    <row r="13966" spans="1:31" x14ac:dyDescent="0.25">
      <c r="A13966" s="9">
        <v>8573</v>
      </c>
      <c r="B13966" s="10" t="s">
        <v>1379</v>
      </c>
      <c r="C13966" s="9">
        <v>56114</v>
      </c>
      <c r="D13966" s="10" t="s">
        <v>9936</v>
      </c>
      <c r="E13966" s="10" t="s">
        <v>34</v>
      </c>
      <c r="F13966" s="11" t="s">
        <v>452</v>
      </c>
      <c r="G13966" s="12" t="s">
        <v>51</v>
      </c>
      <c r="H13966" s="12" t="s">
        <v>37</v>
      </c>
      <c r="I13966" s="13">
        <v>1.8</v>
      </c>
      <c r="J13966" s="13">
        <v>1.8</v>
      </c>
      <c r="K13966" s="13">
        <v>1.8</v>
      </c>
      <c r="L13966" s="10" t="s">
        <v>111</v>
      </c>
      <c r="M13966" s="11" t="s">
        <v>112</v>
      </c>
      <c r="N13966" s="11" t="s">
        <v>118</v>
      </c>
      <c r="O13966" s="11">
        <v>6</v>
      </c>
      <c r="P13966" s="11">
        <v>1996</v>
      </c>
      <c r="Q13966" s="9" t="s">
        <v>41</v>
      </c>
      <c r="R13966" s="9" t="s">
        <v>41</v>
      </c>
      <c r="S13966" s="11" t="s">
        <v>179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1350</v>
      </c>
      <c r="AA13966" s="14">
        <v>38.741700000000002</v>
      </c>
      <c r="AB13966" s="14">
        <v>-89.684700000000007</v>
      </c>
      <c r="AC13966" s="15" t="s">
        <v>44</v>
      </c>
      <c r="AD13966" s="15" t="s">
        <v>44</v>
      </c>
      <c r="AE13966" s="11" t="s">
        <v>120</v>
      </c>
    </row>
    <row r="13967" spans="1:31" x14ac:dyDescent="0.25">
      <c r="A13967" s="9">
        <v>9286</v>
      </c>
      <c r="B13967" s="10" t="s">
        <v>9937</v>
      </c>
      <c r="C13967" s="9">
        <v>56116</v>
      </c>
      <c r="D13967" s="10" t="s">
        <v>9938</v>
      </c>
      <c r="E13967" s="10" t="s">
        <v>34</v>
      </c>
      <c r="F13967" s="11" t="s">
        <v>452</v>
      </c>
      <c r="G13967" s="12" t="s">
        <v>142</v>
      </c>
      <c r="H13967" s="12" t="s">
        <v>37</v>
      </c>
      <c r="I13967" s="13">
        <v>1.8</v>
      </c>
      <c r="J13967" s="13">
        <v>1.8</v>
      </c>
      <c r="K13967" s="13">
        <v>1.8</v>
      </c>
      <c r="L13967" s="10" t="s">
        <v>111</v>
      </c>
      <c r="M13967" s="11" t="s">
        <v>112</v>
      </c>
      <c r="N13967" s="11" t="s">
        <v>118</v>
      </c>
      <c r="O13967" s="11">
        <v>12</v>
      </c>
      <c r="P13967" s="11">
        <v>2000</v>
      </c>
      <c r="Q13967" s="9" t="s">
        <v>41</v>
      </c>
      <c r="R13967" s="9" t="s">
        <v>41</v>
      </c>
      <c r="S13967" s="11" t="s">
        <v>42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432</v>
      </c>
      <c r="AA13967" s="14">
        <v>38.665799999999997</v>
      </c>
      <c r="AB13967" s="14">
        <v>-88.462500000000006</v>
      </c>
      <c r="AC13967" s="15" t="s">
        <v>44</v>
      </c>
      <c r="AD13967" s="15" t="s">
        <v>44</v>
      </c>
      <c r="AE13967" s="11" t="s">
        <v>120</v>
      </c>
    </row>
    <row r="13968" spans="1:31" x14ac:dyDescent="0.25">
      <c r="A13968" s="9">
        <v>9286</v>
      </c>
      <c r="B13968" s="10" t="s">
        <v>9937</v>
      </c>
      <c r="C13968" s="9">
        <v>56116</v>
      </c>
      <c r="D13968" s="10" t="s">
        <v>9938</v>
      </c>
      <c r="E13968" s="10" t="s">
        <v>34</v>
      </c>
      <c r="F13968" s="11" t="s">
        <v>452</v>
      </c>
      <c r="G13968" s="12" t="s">
        <v>98</v>
      </c>
      <c r="H13968" s="12" t="s">
        <v>37</v>
      </c>
      <c r="I13968" s="13">
        <v>1.8</v>
      </c>
      <c r="J13968" s="13">
        <v>1.8</v>
      </c>
      <c r="K13968" s="13">
        <v>1.8</v>
      </c>
      <c r="L13968" s="10" t="s">
        <v>111</v>
      </c>
      <c r="M13968" s="11" t="s">
        <v>112</v>
      </c>
      <c r="N13968" s="11" t="s">
        <v>118</v>
      </c>
      <c r="O13968" s="11">
        <v>12</v>
      </c>
      <c r="P13968" s="11">
        <v>2000</v>
      </c>
      <c r="Q13968" s="9" t="s">
        <v>41</v>
      </c>
      <c r="R13968" s="9" t="s">
        <v>41</v>
      </c>
      <c r="S13968" s="11" t="s">
        <v>42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432</v>
      </c>
      <c r="AA13968" s="14">
        <v>38.665799999999997</v>
      </c>
      <c r="AB13968" s="14">
        <v>-88.462500000000006</v>
      </c>
      <c r="AC13968" s="15" t="s">
        <v>44</v>
      </c>
      <c r="AD13968" s="15" t="s">
        <v>44</v>
      </c>
      <c r="AE13968" s="11" t="s">
        <v>120</v>
      </c>
    </row>
    <row r="13969" spans="1:31" x14ac:dyDescent="0.25">
      <c r="A13969" s="9">
        <v>9286</v>
      </c>
      <c r="B13969" s="10" t="s">
        <v>9937</v>
      </c>
      <c r="C13969" s="9">
        <v>56116</v>
      </c>
      <c r="D13969" s="10" t="s">
        <v>9938</v>
      </c>
      <c r="E13969" s="10" t="s">
        <v>34</v>
      </c>
      <c r="F13969" s="11" t="s">
        <v>452</v>
      </c>
      <c r="G13969" s="12" t="s">
        <v>102</v>
      </c>
      <c r="H13969" s="12" t="s">
        <v>37</v>
      </c>
      <c r="I13969" s="13">
        <v>1.8</v>
      </c>
      <c r="J13969" s="13">
        <v>1.8</v>
      </c>
      <c r="K13969" s="13">
        <v>1.8</v>
      </c>
      <c r="L13969" s="10" t="s">
        <v>111</v>
      </c>
      <c r="M13969" s="11" t="s">
        <v>112</v>
      </c>
      <c r="N13969" s="11" t="s">
        <v>118</v>
      </c>
      <c r="O13969" s="11">
        <v>12</v>
      </c>
      <c r="P13969" s="11">
        <v>2000</v>
      </c>
      <c r="Q13969" s="9" t="s">
        <v>41</v>
      </c>
      <c r="R13969" s="9" t="s">
        <v>41</v>
      </c>
      <c r="S13969" s="11" t="s">
        <v>42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432</v>
      </c>
      <c r="AA13969" s="14">
        <v>38.665799999999997</v>
      </c>
      <c r="AB13969" s="14">
        <v>-88.462500000000006</v>
      </c>
      <c r="AC13969" s="15" t="s">
        <v>44</v>
      </c>
      <c r="AD13969" s="15" t="s">
        <v>44</v>
      </c>
      <c r="AE13969" s="11" t="s">
        <v>120</v>
      </c>
    </row>
    <row r="13970" spans="1:31" x14ac:dyDescent="0.25">
      <c r="A13970" s="9">
        <v>9286</v>
      </c>
      <c r="B13970" s="10" t="s">
        <v>9937</v>
      </c>
      <c r="C13970" s="9">
        <v>56116</v>
      </c>
      <c r="D13970" s="10" t="s">
        <v>9938</v>
      </c>
      <c r="E13970" s="10" t="s">
        <v>34</v>
      </c>
      <c r="F13970" s="11" t="s">
        <v>452</v>
      </c>
      <c r="G13970" s="12" t="s">
        <v>144</v>
      </c>
      <c r="H13970" s="12" t="s">
        <v>37</v>
      </c>
      <c r="I13970" s="13">
        <v>1.8</v>
      </c>
      <c r="J13970" s="13">
        <v>1.8</v>
      </c>
      <c r="K13970" s="13">
        <v>1.8</v>
      </c>
      <c r="L13970" s="10" t="s">
        <v>111</v>
      </c>
      <c r="M13970" s="11" t="s">
        <v>112</v>
      </c>
      <c r="N13970" s="11" t="s">
        <v>118</v>
      </c>
      <c r="O13970" s="11">
        <v>12</v>
      </c>
      <c r="P13970" s="11">
        <v>2000</v>
      </c>
      <c r="Q13970" s="9" t="s">
        <v>41</v>
      </c>
      <c r="R13970" s="9" t="s">
        <v>41</v>
      </c>
      <c r="S13970" s="11" t="s">
        <v>42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432</v>
      </c>
      <c r="AA13970" s="14">
        <v>38.665799999999997</v>
      </c>
      <c r="AB13970" s="14">
        <v>-88.462500000000006</v>
      </c>
      <c r="AC13970" s="15" t="s">
        <v>44</v>
      </c>
      <c r="AD13970" s="15" t="s">
        <v>44</v>
      </c>
      <c r="AE13970" s="11" t="s">
        <v>120</v>
      </c>
    </row>
    <row r="13971" spans="1:31" x14ac:dyDescent="0.25">
      <c r="A13971" s="9">
        <v>9286</v>
      </c>
      <c r="B13971" s="10" t="s">
        <v>9937</v>
      </c>
      <c r="C13971" s="9">
        <v>56116</v>
      </c>
      <c r="D13971" s="10" t="s">
        <v>9938</v>
      </c>
      <c r="E13971" s="10" t="s">
        <v>34</v>
      </c>
      <c r="F13971" s="11" t="s">
        <v>452</v>
      </c>
      <c r="G13971" s="12" t="s">
        <v>145</v>
      </c>
      <c r="H13971" s="12" t="s">
        <v>37</v>
      </c>
      <c r="I13971" s="13">
        <v>1.8</v>
      </c>
      <c r="J13971" s="13">
        <v>1.8</v>
      </c>
      <c r="K13971" s="13">
        <v>1.8</v>
      </c>
      <c r="L13971" s="10" t="s">
        <v>111</v>
      </c>
      <c r="M13971" s="11" t="s">
        <v>112</v>
      </c>
      <c r="N13971" s="11" t="s">
        <v>118</v>
      </c>
      <c r="O13971" s="11">
        <v>12</v>
      </c>
      <c r="P13971" s="11">
        <v>2000</v>
      </c>
      <c r="Q13971" s="9" t="s">
        <v>41</v>
      </c>
      <c r="R13971" s="9" t="s">
        <v>41</v>
      </c>
      <c r="S13971" s="11" t="s">
        <v>42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432</v>
      </c>
      <c r="AA13971" s="14">
        <v>38.665799999999997</v>
      </c>
      <c r="AB13971" s="14">
        <v>-88.462500000000006</v>
      </c>
      <c r="AC13971" s="15" t="s">
        <v>44</v>
      </c>
      <c r="AD13971" s="15" t="s">
        <v>44</v>
      </c>
      <c r="AE13971" s="11" t="s">
        <v>120</v>
      </c>
    </row>
    <row r="13972" spans="1:31" x14ac:dyDescent="0.25">
      <c r="A13972" s="9">
        <v>6417</v>
      </c>
      <c r="B13972" s="10" t="s">
        <v>9939</v>
      </c>
      <c r="C13972" s="9">
        <v>56117</v>
      </c>
      <c r="D13972" s="10" t="s">
        <v>9940</v>
      </c>
      <c r="E13972" s="10" t="s">
        <v>34</v>
      </c>
      <c r="F13972" s="11" t="s">
        <v>452</v>
      </c>
      <c r="G13972" s="12" t="s">
        <v>36</v>
      </c>
      <c r="H13972" s="12" t="s">
        <v>37</v>
      </c>
      <c r="I13972" s="13">
        <v>1.8</v>
      </c>
      <c r="J13972" s="13">
        <v>1.8</v>
      </c>
      <c r="K13972" s="13">
        <v>1.8</v>
      </c>
      <c r="L13972" s="10" t="s">
        <v>111</v>
      </c>
      <c r="M13972" s="11" t="s">
        <v>112</v>
      </c>
      <c r="N13972" s="11" t="s">
        <v>118</v>
      </c>
      <c r="O13972" s="11">
        <v>12</v>
      </c>
      <c r="P13972" s="11">
        <v>2001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432</v>
      </c>
      <c r="AA13972" s="14">
        <v>38.6693</v>
      </c>
      <c r="AB13972" s="14">
        <v>-88.463499999999996</v>
      </c>
      <c r="AC13972" s="15" t="s">
        <v>44</v>
      </c>
      <c r="AD13972" s="15" t="s">
        <v>44</v>
      </c>
      <c r="AE13972" s="11" t="s">
        <v>120</v>
      </c>
    </row>
    <row r="13973" spans="1:31" x14ac:dyDescent="0.25">
      <c r="A13973" s="9">
        <v>6417</v>
      </c>
      <c r="B13973" s="10" t="s">
        <v>9939</v>
      </c>
      <c r="C13973" s="9">
        <v>56117</v>
      </c>
      <c r="D13973" s="10" t="s">
        <v>9940</v>
      </c>
      <c r="E13973" s="10" t="s">
        <v>34</v>
      </c>
      <c r="F13973" s="11" t="s">
        <v>452</v>
      </c>
      <c r="G13973" s="12" t="s">
        <v>51</v>
      </c>
      <c r="H13973" s="12" t="s">
        <v>37</v>
      </c>
      <c r="I13973" s="13">
        <v>1.8</v>
      </c>
      <c r="J13973" s="13">
        <v>1.8</v>
      </c>
      <c r="K13973" s="13">
        <v>1.8</v>
      </c>
      <c r="L13973" s="10" t="s">
        <v>111</v>
      </c>
      <c r="M13973" s="11" t="s">
        <v>112</v>
      </c>
      <c r="N13973" s="11" t="s">
        <v>118</v>
      </c>
      <c r="O13973" s="11">
        <v>12</v>
      </c>
      <c r="P13973" s="11">
        <v>2001</v>
      </c>
      <c r="Q13973" s="9" t="s">
        <v>41</v>
      </c>
      <c r="R13973" s="9" t="s">
        <v>41</v>
      </c>
      <c r="S13973" s="11" t="s">
        <v>42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432</v>
      </c>
      <c r="AA13973" s="14">
        <v>38.6693</v>
      </c>
      <c r="AB13973" s="14">
        <v>-88.463499999999996</v>
      </c>
      <c r="AC13973" s="15" t="s">
        <v>44</v>
      </c>
      <c r="AD13973" s="15" t="s">
        <v>44</v>
      </c>
      <c r="AE13973" s="11" t="s">
        <v>120</v>
      </c>
    </row>
    <row r="13974" spans="1:31" x14ac:dyDescent="0.25">
      <c r="A13974" s="9">
        <v>6417</v>
      </c>
      <c r="B13974" s="10" t="s">
        <v>9939</v>
      </c>
      <c r="C13974" s="9">
        <v>56117</v>
      </c>
      <c r="D13974" s="10" t="s">
        <v>9940</v>
      </c>
      <c r="E13974" s="10" t="s">
        <v>34</v>
      </c>
      <c r="F13974" s="11" t="s">
        <v>452</v>
      </c>
      <c r="G13974" s="12" t="s">
        <v>69</v>
      </c>
      <c r="H13974" s="12" t="s">
        <v>37</v>
      </c>
      <c r="I13974" s="13">
        <v>1.8</v>
      </c>
      <c r="J13974" s="13">
        <v>1.8</v>
      </c>
      <c r="K13974" s="13">
        <v>1.8</v>
      </c>
      <c r="L13974" s="10" t="s">
        <v>111</v>
      </c>
      <c r="M13974" s="11" t="s">
        <v>112</v>
      </c>
      <c r="N13974" s="11" t="s">
        <v>118</v>
      </c>
      <c r="O13974" s="11">
        <v>12</v>
      </c>
      <c r="P13974" s="11">
        <v>2001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432</v>
      </c>
      <c r="AA13974" s="14">
        <v>38.6693</v>
      </c>
      <c r="AB13974" s="14">
        <v>-88.463499999999996</v>
      </c>
      <c r="AC13974" s="15" t="s">
        <v>44</v>
      </c>
      <c r="AD13974" s="15" t="s">
        <v>44</v>
      </c>
      <c r="AE13974" s="11" t="s">
        <v>120</v>
      </c>
    </row>
    <row r="13975" spans="1:31" x14ac:dyDescent="0.25">
      <c r="A13975" s="9">
        <v>6417</v>
      </c>
      <c r="B13975" s="10" t="s">
        <v>9939</v>
      </c>
      <c r="C13975" s="9">
        <v>56118</v>
      </c>
      <c r="D13975" s="10" t="s">
        <v>9941</v>
      </c>
      <c r="E13975" s="10" t="s">
        <v>34</v>
      </c>
      <c r="F13975" s="11" t="s">
        <v>452</v>
      </c>
      <c r="G13975" s="12" t="s">
        <v>52</v>
      </c>
      <c r="H13975" s="12" t="s">
        <v>37</v>
      </c>
      <c r="I13975" s="13">
        <v>1.8</v>
      </c>
      <c r="J13975" s="13">
        <v>1.8</v>
      </c>
      <c r="K13975" s="13">
        <v>1.8</v>
      </c>
      <c r="L13975" s="10" t="s">
        <v>111</v>
      </c>
      <c r="M13975" s="11" t="s">
        <v>112</v>
      </c>
      <c r="N13975" s="11" t="s">
        <v>118</v>
      </c>
      <c r="O13975" s="11">
        <v>12</v>
      </c>
      <c r="P13975" s="11">
        <v>2001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432</v>
      </c>
      <c r="AA13975" s="14">
        <v>38.671399999999998</v>
      </c>
      <c r="AB13975" s="14">
        <v>-88.489400000000003</v>
      </c>
      <c r="AC13975" s="15" t="s">
        <v>44</v>
      </c>
      <c r="AD13975" s="15" t="s">
        <v>44</v>
      </c>
      <c r="AE13975" s="11" t="s">
        <v>120</v>
      </c>
    </row>
    <row r="13976" spans="1:31" x14ac:dyDescent="0.25">
      <c r="A13976" s="9">
        <v>6417</v>
      </c>
      <c r="B13976" s="10" t="s">
        <v>9939</v>
      </c>
      <c r="C13976" s="9">
        <v>56118</v>
      </c>
      <c r="D13976" s="10" t="s">
        <v>9941</v>
      </c>
      <c r="E13976" s="10" t="s">
        <v>34</v>
      </c>
      <c r="F13976" s="11" t="s">
        <v>452</v>
      </c>
      <c r="G13976" s="12" t="s">
        <v>55</v>
      </c>
      <c r="H13976" s="12" t="s">
        <v>37</v>
      </c>
      <c r="I13976" s="13">
        <v>1.8</v>
      </c>
      <c r="J13976" s="13">
        <v>1.8</v>
      </c>
      <c r="K13976" s="13">
        <v>1.8</v>
      </c>
      <c r="L13976" s="10" t="s">
        <v>111</v>
      </c>
      <c r="M13976" s="11" t="s">
        <v>112</v>
      </c>
      <c r="N13976" s="11" t="s">
        <v>118</v>
      </c>
      <c r="O13976" s="11">
        <v>12</v>
      </c>
      <c r="P13976" s="11">
        <v>2001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432</v>
      </c>
      <c r="AA13976" s="14">
        <v>38.671399999999998</v>
      </c>
      <c r="AB13976" s="14">
        <v>-88.489400000000003</v>
      </c>
      <c r="AC13976" s="15" t="s">
        <v>44</v>
      </c>
      <c r="AD13976" s="15" t="s">
        <v>44</v>
      </c>
      <c r="AE13976" s="11" t="s">
        <v>120</v>
      </c>
    </row>
    <row r="13977" spans="1:31" x14ac:dyDescent="0.25">
      <c r="A13977" s="9">
        <v>49775</v>
      </c>
      <c r="B13977" s="10" t="s">
        <v>9942</v>
      </c>
      <c r="C13977" s="9">
        <v>56119</v>
      </c>
      <c r="D13977" s="10" t="s">
        <v>9943</v>
      </c>
      <c r="E13977" s="10" t="s">
        <v>221</v>
      </c>
      <c r="F13977" s="11" t="s">
        <v>2839</v>
      </c>
      <c r="G13977" s="12" t="s">
        <v>9944</v>
      </c>
      <c r="H13977" s="12" t="s">
        <v>2840</v>
      </c>
      <c r="I13977" s="13">
        <v>6</v>
      </c>
      <c r="J13977" s="13">
        <v>4.0999999999999996</v>
      </c>
      <c r="K13977" s="13">
        <v>4.9000000000000004</v>
      </c>
      <c r="L13977" s="10" t="s">
        <v>637</v>
      </c>
      <c r="M13977" s="11" t="s">
        <v>638</v>
      </c>
      <c r="N13977" s="11" t="s">
        <v>59</v>
      </c>
      <c r="O13977" s="11">
        <v>10</v>
      </c>
      <c r="P13977" s="11">
        <v>2001</v>
      </c>
      <c r="Q13977" s="9" t="s">
        <v>41</v>
      </c>
      <c r="R13977" s="9" t="s">
        <v>41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9945</v>
      </c>
      <c r="AA13977" s="14">
        <v>40.490299999999998</v>
      </c>
      <c r="AB13977" s="14">
        <v>-74.315600000000003</v>
      </c>
      <c r="AC13977" s="15" t="s">
        <v>44</v>
      </c>
      <c r="AD13977" s="15" t="s">
        <v>44</v>
      </c>
      <c r="AE13977" s="11" t="s">
        <v>159</v>
      </c>
    </row>
    <row r="13978" spans="1:31" x14ac:dyDescent="0.25">
      <c r="A13978" s="9">
        <v>49775</v>
      </c>
      <c r="B13978" s="10" t="s">
        <v>9942</v>
      </c>
      <c r="C13978" s="9">
        <v>56119</v>
      </c>
      <c r="D13978" s="10" t="s">
        <v>9943</v>
      </c>
      <c r="E13978" s="10" t="s">
        <v>221</v>
      </c>
      <c r="F13978" s="11" t="s">
        <v>2839</v>
      </c>
      <c r="G13978" s="12" t="s">
        <v>9946</v>
      </c>
      <c r="H13978" s="12" t="s">
        <v>2840</v>
      </c>
      <c r="I13978" s="13">
        <v>6</v>
      </c>
      <c r="J13978" s="13">
        <v>4.0999999999999996</v>
      </c>
      <c r="K13978" s="13">
        <v>4.9000000000000004</v>
      </c>
      <c r="L13978" s="10" t="s">
        <v>637</v>
      </c>
      <c r="M13978" s="11" t="s">
        <v>638</v>
      </c>
      <c r="N13978" s="11" t="s">
        <v>59</v>
      </c>
      <c r="O13978" s="11">
        <v>10</v>
      </c>
      <c r="P13978" s="11">
        <v>2001</v>
      </c>
      <c r="Q13978" s="9" t="s">
        <v>41</v>
      </c>
      <c r="R13978" s="9" t="s">
        <v>41</v>
      </c>
      <c r="S13978" s="11" t="s">
        <v>42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9945</v>
      </c>
      <c r="AA13978" s="14">
        <v>40.490299999999998</v>
      </c>
      <c r="AB13978" s="14">
        <v>-74.315600000000003</v>
      </c>
      <c r="AC13978" s="15" t="s">
        <v>44</v>
      </c>
      <c r="AD13978" s="15" t="s">
        <v>44</v>
      </c>
      <c r="AE13978" s="11" t="s">
        <v>159</v>
      </c>
    </row>
    <row r="13979" spans="1:31" x14ac:dyDescent="0.25">
      <c r="A13979" s="9">
        <v>49775</v>
      </c>
      <c r="B13979" s="10" t="s">
        <v>9942</v>
      </c>
      <c r="C13979" s="9">
        <v>56119</v>
      </c>
      <c r="D13979" s="10" t="s">
        <v>9943</v>
      </c>
      <c r="E13979" s="10" t="s">
        <v>221</v>
      </c>
      <c r="F13979" s="11" t="s">
        <v>2839</v>
      </c>
      <c r="G13979" s="12" t="s">
        <v>9947</v>
      </c>
      <c r="H13979" s="12" t="s">
        <v>2840</v>
      </c>
      <c r="I13979" s="13">
        <v>10.5</v>
      </c>
      <c r="J13979" s="13">
        <v>10.6</v>
      </c>
      <c r="K13979" s="13">
        <v>10.6</v>
      </c>
      <c r="L13979" s="10" t="s">
        <v>637</v>
      </c>
      <c r="M13979" s="11" t="s">
        <v>638</v>
      </c>
      <c r="N13979" s="11" t="s">
        <v>62</v>
      </c>
      <c r="O13979" s="11">
        <v>1</v>
      </c>
      <c r="P13979" s="11">
        <v>1961</v>
      </c>
      <c r="Q13979" s="9" t="s">
        <v>41</v>
      </c>
      <c r="R13979" s="9" t="s">
        <v>41</v>
      </c>
      <c r="S13979" s="11" t="s">
        <v>42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9945</v>
      </c>
      <c r="AA13979" s="14">
        <v>40.490299999999998</v>
      </c>
      <c r="AB13979" s="14">
        <v>-74.315600000000003</v>
      </c>
      <c r="AC13979" s="15" t="s">
        <v>44</v>
      </c>
      <c r="AD13979" s="15" t="s">
        <v>44</v>
      </c>
      <c r="AE13979" s="11" t="s">
        <v>159</v>
      </c>
    </row>
    <row r="13980" spans="1:31" x14ac:dyDescent="0.25">
      <c r="A13980" s="9">
        <v>17543</v>
      </c>
      <c r="B13980" s="10" t="s">
        <v>328</v>
      </c>
      <c r="C13980" s="9">
        <v>56120</v>
      </c>
      <c r="D13980" s="10" t="s">
        <v>9948</v>
      </c>
      <c r="E13980" s="10" t="s">
        <v>34</v>
      </c>
      <c r="F13980" s="11" t="s">
        <v>330</v>
      </c>
      <c r="G13980" s="12" t="s">
        <v>5352</v>
      </c>
      <c r="H13980" s="12" t="s">
        <v>37</v>
      </c>
      <c r="I13980" s="13">
        <v>1.9</v>
      </c>
      <c r="J13980" s="13">
        <v>1.8</v>
      </c>
      <c r="K13980" s="13">
        <v>1.8</v>
      </c>
      <c r="L13980" s="10" t="s">
        <v>637</v>
      </c>
      <c r="M13980" s="11" t="s">
        <v>638</v>
      </c>
      <c r="N13980" s="11" t="s">
        <v>118</v>
      </c>
      <c r="O13980" s="11">
        <v>1</v>
      </c>
      <c r="P13980" s="11">
        <v>2005</v>
      </c>
      <c r="Q13980" s="9" t="s">
        <v>41</v>
      </c>
      <c r="R13980" s="9" t="s">
        <v>41</v>
      </c>
      <c r="S13980" s="11" t="s">
        <v>42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956</v>
      </c>
      <c r="AA13980" s="14">
        <v>34.181041999999998</v>
      </c>
      <c r="AB13980" s="14">
        <v>-80.267780000000002</v>
      </c>
      <c r="AC13980" s="15" t="s">
        <v>44</v>
      </c>
      <c r="AD13980" s="15" t="s">
        <v>44</v>
      </c>
      <c r="AE13980" s="11" t="s">
        <v>330</v>
      </c>
    </row>
    <row r="13981" spans="1:31" x14ac:dyDescent="0.25">
      <c r="A13981" s="9">
        <v>17543</v>
      </c>
      <c r="B13981" s="10" t="s">
        <v>328</v>
      </c>
      <c r="C13981" s="9">
        <v>56120</v>
      </c>
      <c r="D13981" s="10" t="s">
        <v>9948</v>
      </c>
      <c r="E13981" s="10" t="s">
        <v>34</v>
      </c>
      <c r="F13981" s="11" t="s">
        <v>330</v>
      </c>
      <c r="G13981" s="12" t="s">
        <v>9404</v>
      </c>
      <c r="H13981" s="12" t="s">
        <v>37</v>
      </c>
      <c r="I13981" s="13">
        <v>1.9</v>
      </c>
      <c r="J13981" s="13">
        <v>1.8</v>
      </c>
      <c r="K13981" s="13">
        <v>1.8</v>
      </c>
      <c r="L13981" s="10" t="s">
        <v>637</v>
      </c>
      <c r="M13981" s="11" t="s">
        <v>638</v>
      </c>
      <c r="N13981" s="11" t="s">
        <v>118</v>
      </c>
      <c r="O13981" s="11">
        <v>1</v>
      </c>
      <c r="P13981" s="11">
        <v>2005</v>
      </c>
      <c r="Q13981" s="9" t="s">
        <v>41</v>
      </c>
      <c r="R13981" s="9" t="s">
        <v>41</v>
      </c>
      <c r="S13981" s="11" t="s">
        <v>42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956</v>
      </c>
      <c r="AA13981" s="14">
        <v>34.181041999999998</v>
      </c>
      <c r="AB13981" s="14">
        <v>-80.267780000000002</v>
      </c>
      <c r="AC13981" s="15" t="s">
        <v>44</v>
      </c>
      <c r="AD13981" s="15" t="s">
        <v>44</v>
      </c>
      <c r="AE13981" s="11" t="s">
        <v>330</v>
      </c>
    </row>
    <row r="13982" spans="1:31" x14ac:dyDescent="0.25">
      <c r="A13982" s="9">
        <v>17543</v>
      </c>
      <c r="B13982" s="10" t="s">
        <v>328</v>
      </c>
      <c r="C13982" s="9">
        <v>56120</v>
      </c>
      <c r="D13982" s="10" t="s">
        <v>9948</v>
      </c>
      <c r="E13982" s="10" t="s">
        <v>34</v>
      </c>
      <c r="F13982" s="11" t="s">
        <v>330</v>
      </c>
      <c r="G13982" s="12" t="s">
        <v>9949</v>
      </c>
      <c r="H13982" s="12" t="s">
        <v>37</v>
      </c>
      <c r="I13982" s="13">
        <v>1.9</v>
      </c>
      <c r="J13982" s="13">
        <v>1.8</v>
      </c>
      <c r="K13982" s="13">
        <v>1.8</v>
      </c>
      <c r="L13982" s="10" t="s">
        <v>637</v>
      </c>
      <c r="M13982" s="11" t="s">
        <v>638</v>
      </c>
      <c r="N13982" s="11" t="s">
        <v>118</v>
      </c>
      <c r="O13982" s="11">
        <v>1</v>
      </c>
      <c r="P13982" s="11">
        <v>2005</v>
      </c>
      <c r="Q13982" s="9" t="s">
        <v>41</v>
      </c>
      <c r="R13982" s="9" t="s">
        <v>41</v>
      </c>
      <c r="S13982" s="11" t="s">
        <v>42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956</v>
      </c>
      <c r="AA13982" s="14">
        <v>34.181041999999998</v>
      </c>
      <c r="AB13982" s="14">
        <v>-80.267780000000002</v>
      </c>
      <c r="AC13982" s="15" t="s">
        <v>44</v>
      </c>
      <c r="AD13982" s="15" t="s">
        <v>44</v>
      </c>
      <c r="AE13982" s="11" t="s">
        <v>330</v>
      </c>
    </row>
    <row r="13983" spans="1:31" x14ac:dyDescent="0.25">
      <c r="A13983" s="9">
        <v>17543</v>
      </c>
      <c r="B13983" s="10" t="s">
        <v>328</v>
      </c>
      <c r="C13983" s="9">
        <v>56120</v>
      </c>
      <c r="D13983" s="10" t="s">
        <v>9948</v>
      </c>
      <c r="E13983" s="10" t="s">
        <v>34</v>
      </c>
      <c r="F13983" s="11" t="s">
        <v>330</v>
      </c>
      <c r="G13983" s="12" t="s">
        <v>9950</v>
      </c>
      <c r="H13983" s="12" t="s">
        <v>37</v>
      </c>
      <c r="I13983" s="13">
        <v>5.5</v>
      </c>
      <c r="J13983" s="13">
        <v>5.2</v>
      </c>
      <c r="K13983" s="13">
        <v>5.2</v>
      </c>
      <c r="L13983" s="10" t="s">
        <v>637</v>
      </c>
      <c r="M13983" s="11" t="s">
        <v>638</v>
      </c>
      <c r="N13983" s="11" t="s">
        <v>76</v>
      </c>
      <c r="O13983" s="11">
        <v>9</v>
      </c>
      <c r="P13983" s="11">
        <v>2006</v>
      </c>
      <c r="Q13983" s="9" t="s">
        <v>41</v>
      </c>
      <c r="R13983" s="9" t="s">
        <v>41</v>
      </c>
      <c r="S13983" s="11" t="s">
        <v>42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956</v>
      </c>
      <c r="AA13983" s="14">
        <v>34.181041999999998</v>
      </c>
      <c r="AB13983" s="14">
        <v>-80.267780000000002</v>
      </c>
      <c r="AC13983" s="15" t="s">
        <v>44</v>
      </c>
      <c r="AD13983" s="15" t="s">
        <v>44</v>
      </c>
      <c r="AE13983" s="11" t="s">
        <v>330</v>
      </c>
    </row>
    <row r="13984" spans="1:31" x14ac:dyDescent="0.25">
      <c r="A13984" s="9">
        <v>17543</v>
      </c>
      <c r="B13984" s="10" t="s">
        <v>328</v>
      </c>
      <c r="C13984" s="9">
        <v>56121</v>
      </c>
      <c r="D13984" s="10" t="s">
        <v>9951</v>
      </c>
      <c r="E13984" s="10" t="s">
        <v>34</v>
      </c>
      <c r="F13984" s="11" t="s">
        <v>330</v>
      </c>
      <c r="G13984" s="12" t="s">
        <v>5490</v>
      </c>
      <c r="H13984" s="12" t="s">
        <v>37</v>
      </c>
      <c r="I13984" s="13">
        <v>1.6</v>
      </c>
      <c r="J13984" s="13">
        <v>1.5</v>
      </c>
      <c r="K13984" s="13">
        <v>1.5</v>
      </c>
      <c r="L13984" s="10" t="s">
        <v>637</v>
      </c>
      <c r="M13984" s="11" t="s">
        <v>638</v>
      </c>
      <c r="N13984" s="11" t="s">
        <v>118</v>
      </c>
      <c r="O13984" s="11">
        <v>7</v>
      </c>
      <c r="P13984" s="11">
        <v>2008</v>
      </c>
      <c r="Q13984" s="9" t="s">
        <v>41</v>
      </c>
      <c r="R13984" s="9" t="s">
        <v>41</v>
      </c>
      <c r="S13984" s="11" t="s">
        <v>42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1729</v>
      </c>
      <c r="AA13984" s="14">
        <v>34.573900000000002</v>
      </c>
      <c r="AB13984" s="14">
        <v>-82.462100000000007</v>
      </c>
      <c r="AC13984" s="15" t="s">
        <v>44</v>
      </c>
      <c r="AD13984" s="15" t="s">
        <v>44</v>
      </c>
      <c r="AE13984" s="11" t="s">
        <v>3131</v>
      </c>
    </row>
    <row r="13985" spans="1:31" x14ac:dyDescent="0.25">
      <c r="A13985" s="9">
        <v>17543</v>
      </c>
      <c r="B13985" s="10" t="s">
        <v>328</v>
      </c>
      <c r="C13985" s="9">
        <v>56121</v>
      </c>
      <c r="D13985" s="10" t="s">
        <v>9951</v>
      </c>
      <c r="E13985" s="10" t="s">
        <v>34</v>
      </c>
      <c r="F13985" s="11" t="s">
        <v>330</v>
      </c>
      <c r="G13985" s="12" t="s">
        <v>5491</v>
      </c>
      <c r="H13985" s="12" t="s">
        <v>37</v>
      </c>
      <c r="I13985" s="13">
        <v>1.6</v>
      </c>
      <c r="J13985" s="13">
        <v>1.5</v>
      </c>
      <c r="K13985" s="13">
        <v>1.5</v>
      </c>
      <c r="L13985" s="10" t="s">
        <v>637</v>
      </c>
      <c r="M13985" s="11" t="s">
        <v>638</v>
      </c>
      <c r="N13985" s="11" t="s">
        <v>118</v>
      </c>
      <c r="O13985" s="11">
        <v>7</v>
      </c>
      <c r="P13985" s="11">
        <v>2008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1729</v>
      </c>
      <c r="AA13985" s="14">
        <v>34.573900000000002</v>
      </c>
      <c r="AB13985" s="14">
        <v>-82.462100000000007</v>
      </c>
      <c r="AC13985" s="15" t="s">
        <v>44</v>
      </c>
      <c r="AD13985" s="15" t="s">
        <v>44</v>
      </c>
      <c r="AE13985" s="11" t="s">
        <v>3131</v>
      </c>
    </row>
    <row r="13986" spans="1:31" x14ac:dyDescent="0.25">
      <c r="A13986" s="9">
        <v>17543</v>
      </c>
      <c r="B13986" s="10" t="s">
        <v>328</v>
      </c>
      <c r="C13986" s="9">
        <v>56122</v>
      </c>
      <c r="D13986" s="10" t="s">
        <v>9952</v>
      </c>
      <c r="E13986" s="10" t="s">
        <v>34</v>
      </c>
      <c r="F13986" s="11" t="s">
        <v>330</v>
      </c>
      <c r="G13986" s="12" t="s">
        <v>9953</v>
      </c>
      <c r="H13986" s="12" t="s">
        <v>37</v>
      </c>
      <c r="I13986" s="13">
        <v>5.7</v>
      </c>
      <c r="J13986" s="13">
        <v>5.2</v>
      </c>
      <c r="K13986" s="13">
        <v>5.2</v>
      </c>
      <c r="L13986" s="10" t="s">
        <v>637</v>
      </c>
      <c r="M13986" s="11" t="s">
        <v>638</v>
      </c>
      <c r="N13986" s="11" t="s">
        <v>76</v>
      </c>
      <c r="O13986" s="11">
        <v>1</v>
      </c>
      <c r="P13986" s="11">
        <v>2006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3230</v>
      </c>
      <c r="AA13986" s="14">
        <v>34.102995999999997</v>
      </c>
      <c r="AB13986" s="14">
        <v>-80.790490000000005</v>
      </c>
      <c r="AC13986" s="15" t="s">
        <v>44</v>
      </c>
      <c r="AD13986" s="15" t="s">
        <v>44</v>
      </c>
      <c r="AE13986" s="11" t="s">
        <v>330</v>
      </c>
    </row>
    <row r="13987" spans="1:31" x14ac:dyDescent="0.25">
      <c r="A13987" s="9">
        <v>17543</v>
      </c>
      <c r="B13987" s="10" t="s">
        <v>328</v>
      </c>
      <c r="C13987" s="9">
        <v>56122</v>
      </c>
      <c r="D13987" s="10" t="s">
        <v>9952</v>
      </c>
      <c r="E13987" s="10" t="s">
        <v>34</v>
      </c>
      <c r="F13987" s="11" t="s">
        <v>330</v>
      </c>
      <c r="G13987" s="12" t="s">
        <v>9954</v>
      </c>
      <c r="H13987" s="12" t="s">
        <v>37</v>
      </c>
      <c r="I13987" s="13">
        <v>1.6</v>
      </c>
      <c r="J13987" s="13">
        <v>1.5</v>
      </c>
      <c r="K13987" s="13">
        <v>1.5</v>
      </c>
      <c r="L13987" s="10" t="s">
        <v>637</v>
      </c>
      <c r="M13987" s="11" t="s">
        <v>638</v>
      </c>
      <c r="N13987" s="11" t="s">
        <v>118</v>
      </c>
      <c r="O13987" s="11">
        <v>12</v>
      </c>
      <c r="P13987" s="11">
        <v>2010</v>
      </c>
      <c r="Q13987" s="9" t="s">
        <v>41</v>
      </c>
      <c r="R13987" s="9" t="s">
        <v>41</v>
      </c>
      <c r="S13987" s="11" t="s">
        <v>42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3230</v>
      </c>
      <c r="AA13987" s="14">
        <v>34.102995999999997</v>
      </c>
      <c r="AB13987" s="14">
        <v>-80.790490000000005</v>
      </c>
      <c r="AC13987" s="15" t="s">
        <v>44</v>
      </c>
      <c r="AD13987" s="15" t="s">
        <v>44</v>
      </c>
      <c r="AE13987" s="11" t="s">
        <v>330</v>
      </c>
    </row>
    <row r="13988" spans="1:31" x14ac:dyDescent="0.25">
      <c r="A13988" s="9">
        <v>17543</v>
      </c>
      <c r="B13988" s="10" t="s">
        <v>328</v>
      </c>
      <c r="C13988" s="9">
        <v>56122</v>
      </c>
      <c r="D13988" s="10" t="s">
        <v>9952</v>
      </c>
      <c r="E13988" s="10" t="s">
        <v>34</v>
      </c>
      <c r="F13988" s="11" t="s">
        <v>330</v>
      </c>
      <c r="G13988" s="12" t="s">
        <v>9955</v>
      </c>
      <c r="H13988" s="12" t="s">
        <v>37</v>
      </c>
      <c r="I13988" s="13">
        <v>1.6</v>
      </c>
      <c r="J13988" s="13">
        <v>1.5</v>
      </c>
      <c r="K13988" s="13">
        <v>1.5</v>
      </c>
      <c r="L13988" s="10" t="s">
        <v>637</v>
      </c>
      <c r="M13988" s="11" t="s">
        <v>638</v>
      </c>
      <c r="N13988" s="11" t="s">
        <v>118</v>
      </c>
      <c r="O13988" s="11">
        <v>12</v>
      </c>
      <c r="P13988" s="11">
        <v>2010</v>
      </c>
      <c r="Q13988" s="9" t="s">
        <v>41</v>
      </c>
      <c r="R13988" s="9" t="s">
        <v>41</v>
      </c>
      <c r="S13988" s="11" t="s">
        <v>42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3230</v>
      </c>
      <c r="AA13988" s="14">
        <v>34.102995999999997</v>
      </c>
      <c r="AB13988" s="14">
        <v>-80.790490000000005</v>
      </c>
      <c r="AC13988" s="15" t="s">
        <v>44</v>
      </c>
      <c r="AD13988" s="15" t="s">
        <v>44</v>
      </c>
      <c r="AE13988" s="11" t="s">
        <v>330</v>
      </c>
    </row>
    <row r="13989" spans="1:31" x14ac:dyDescent="0.25">
      <c r="A13989" s="9">
        <v>60558</v>
      </c>
      <c r="B13989" s="10" t="s">
        <v>9956</v>
      </c>
      <c r="C13989" s="9">
        <v>56123</v>
      </c>
      <c r="D13989" s="10" t="s">
        <v>9957</v>
      </c>
      <c r="E13989" s="10" t="s">
        <v>123</v>
      </c>
      <c r="F13989" s="11" t="s">
        <v>116</v>
      </c>
      <c r="G13989" s="12" t="s">
        <v>36</v>
      </c>
      <c r="H13989" s="12" t="s">
        <v>37</v>
      </c>
      <c r="I13989" s="13">
        <v>11.5</v>
      </c>
      <c r="J13989" s="13">
        <v>11.6</v>
      </c>
      <c r="K13989" s="13">
        <v>11.6</v>
      </c>
      <c r="L13989" s="10" t="s">
        <v>245</v>
      </c>
      <c r="M13989" s="11" t="s">
        <v>246</v>
      </c>
      <c r="N13989" s="11" t="s">
        <v>247</v>
      </c>
      <c r="O13989" s="11">
        <v>12</v>
      </c>
      <c r="P13989" s="11">
        <v>2004</v>
      </c>
      <c r="Q13989" s="9" t="s">
        <v>41</v>
      </c>
      <c r="R13989" s="9" t="s">
        <v>41</v>
      </c>
      <c r="S13989" s="11" t="s">
        <v>42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2434</v>
      </c>
      <c r="AA13989" s="14">
        <v>43.638300000000001</v>
      </c>
      <c r="AB13989" s="14">
        <v>-96.391940000000005</v>
      </c>
      <c r="AC13989" s="15" t="s">
        <v>44</v>
      </c>
      <c r="AD13989" s="15" t="s">
        <v>44</v>
      </c>
      <c r="AE13989" s="11" t="s">
        <v>120</v>
      </c>
    </row>
    <row r="13990" spans="1:31" x14ac:dyDescent="0.25">
      <c r="A13990" s="9">
        <v>30076</v>
      </c>
      <c r="B13990" s="10" t="s">
        <v>6823</v>
      </c>
      <c r="C13990" s="9">
        <v>56125</v>
      </c>
      <c r="D13990" s="10" t="s">
        <v>9958</v>
      </c>
      <c r="E13990" s="10" t="s">
        <v>123</v>
      </c>
      <c r="F13990" s="11" t="s">
        <v>62</v>
      </c>
      <c r="G13990" s="12" t="s">
        <v>9959</v>
      </c>
      <c r="H13990" s="12" t="s">
        <v>37</v>
      </c>
      <c r="I13990" s="13">
        <v>1</v>
      </c>
      <c r="J13990" s="13">
        <v>1</v>
      </c>
      <c r="K13990" s="13">
        <v>1</v>
      </c>
      <c r="L13990" s="10" t="s">
        <v>38</v>
      </c>
      <c r="M13990" s="11" t="s">
        <v>39</v>
      </c>
      <c r="N13990" s="11" t="s">
        <v>40</v>
      </c>
      <c r="O13990" s="11">
        <v>3</v>
      </c>
      <c r="P13990" s="11">
        <v>1994</v>
      </c>
      <c r="Q13990" s="9" t="s">
        <v>41</v>
      </c>
      <c r="R13990" s="9" t="s">
        <v>41</v>
      </c>
      <c r="S13990" s="11" t="s">
        <v>42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614</v>
      </c>
      <c r="AA13990" s="14">
        <v>34.225299999999997</v>
      </c>
      <c r="AB13990" s="14">
        <v>-119.08580000000001</v>
      </c>
      <c r="AC13990" s="15" t="s">
        <v>44</v>
      </c>
      <c r="AD13990" s="15" t="s">
        <v>44</v>
      </c>
      <c r="AE13990" s="11" t="s">
        <v>126</v>
      </c>
    </row>
    <row r="13991" spans="1:31" x14ac:dyDescent="0.25">
      <c r="A13991" s="9">
        <v>11460</v>
      </c>
      <c r="B13991" s="10" t="s">
        <v>2597</v>
      </c>
      <c r="C13991" s="9">
        <v>56126</v>
      </c>
      <c r="D13991" s="10" t="s">
        <v>9960</v>
      </c>
      <c r="E13991" s="10" t="s">
        <v>34</v>
      </c>
      <c r="F13991" s="11" t="s">
        <v>1112</v>
      </c>
      <c r="G13991" s="12" t="s">
        <v>36</v>
      </c>
      <c r="H13991" s="12" t="s">
        <v>37</v>
      </c>
      <c r="I13991" s="13">
        <v>1.8</v>
      </c>
      <c r="J13991" s="13">
        <v>1.8</v>
      </c>
      <c r="K13991" s="13">
        <v>1.8</v>
      </c>
      <c r="L13991" s="10" t="s">
        <v>111</v>
      </c>
      <c r="M13991" s="11" t="s">
        <v>112</v>
      </c>
      <c r="N13991" s="11" t="s">
        <v>118</v>
      </c>
      <c r="O13991" s="11">
        <v>1</v>
      </c>
      <c r="P13991" s="11">
        <v>2004</v>
      </c>
      <c r="Q13991" s="9" t="s">
        <v>41</v>
      </c>
      <c r="R13991" s="9" t="s">
        <v>41</v>
      </c>
      <c r="S13991" s="11" t="s">
        <v>179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2596</v>
      </c>
      <c r="AA13991" s="14">
        <v>39.750300000000003</v>
      </c>
      <c r="AB13991" s="14">
        <v>-92.5</v>
      </c>
      <c r="AC13991" s="15" t="s">
        <v>44</v>
      </c>
      <c r="AD13991" s="15" t="s">
        <v>44</v>
      </c>
      <c r="AE13991" s="11" t="s">
        <v>1535</v>
      </c>
    </row>
    <row r="13992" spans="1:31" x14ac:dyDescent="0.25">
      <c r="A13992" s="9">
        <v>11460</v>
      </c>
      <c r="B13992" s="10" t="s">
        <v>2597</v>
      </c>
      <c r="C13992" s="9">
        <v>56126</v>
      </c>
      <c r="D13992" s="10" t="s">
        <v>9960</v>
      </c>
      <c r="E13992" s="10" t="s">
        <v>34</v>
      </c>
      <c r="F13992" s="11" t="s">
        <v>1112</v>
      </c>
      <c r="G13992" s="12" t="s">
        <v>51</v>
      </c>
      <c r="H13992" s="12" t="s">
        <v>37</v>
      </c>
      <c r="I13992" s="13">
        <v>1.8</v>
      </c>
      <c r="J13992" s="13">
        <v>1.8</v>
      </c>
      <c r="K13992" s="13">
        <v>1.8</v>
      </c>
      <c r="L13992" s="10" t="s">
        <v>111</v>
      </c>
      <c r="M13992" s="11" t="s">
        <v>112</v>
      </c>
      <c r="N13992" s="11" t="s">
        <v>118</v>
      </c>
      <c r="O13992" s="11">
        <v>1</v>
      </c>
      <c r="P13992" s="11">
        <v>2004</v>
      </c>
      <c r="Q13992" s="9" t="s">
        <v>41</v>
      </c>
      <c r="R13992" s="9" t="s">
        <v>41</v>
      </c>
      <c r="S13992" s="11" t="s">
        <v>179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2596</v>
      </c>
      <c r="AA13992" s="14">
        <v>39.750300000000003</v>
      </c>
      <c r="AB13992" s="14">
        <v>-92.5</v>
      </c>
      <c r="AC13992" s="15" t="s">
        <v>44</v>
      </c>
      <c r="AD13992" s="15" t="s">
        <v>44</v>
      </c>
      <c r="AE13992" s="11" t="s">
        <v>1535</v>
      </c>
    </row>
    <row r="13993" spans="1:31" x14ac:dyDescent="0.25">
      <c r="A13993" s="9">
        <v>11460</v>
      </c>
      <c r="B13993" s="10" t="s">
        <v>2597</v>
      </c>
      <c r="C13993" s="9">
        <v>56127</v>
      </c>
      <c r="D13993" s="10" t="s">
        <v>9961</v>
      </c>
      <c r="E13993" s="10" t="s">
        <v>34</v>
      </c>
      <c r="F13993" s="11" t="s">
        <v>1112</v>
      </c>
      <c r="G13993" s="12" t="s">
        <v>36</v>
      </c>
      <c r="H13993" s="12" t="s">
        <v>37</v>
      </c>
      <c r="I13993" s="13">
        <v>10</v>
      </c>
      <c r="J13993" s="13">
        <v>8.5</v>
      </c>
      <c r="K13993" s="13">
        <v>11</v>
      </c>
      <c r="L13993" s="10" t="s">
        <v>75</v>
      </c>
      <c r="M13993" s="11" t="s">
        <v>48</v>
      </c>
      <c r="N13993" s="11" t="s">
        <v>76</v>
      </c>
      <c r="O13993" s="11">
        <v>5</v>
      </c>
      <c r="P13993" s="11">
        <v>2003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2596</v>
      </c>
      <c r="AA13993" s="14">
        <v>39.748975000000002</v>
      </c>
      <c r="AB13993" s="14">
        <v>-92.384479999999996</v>
      </c>
      <c r="AC13993" s="15" t="s">
        <v>44</v>
      </c>
      <c r="AD13993" s="15" t="s">
        <v>44</v>
      </c>
      <c r="AE13993" s="11" t="s">
        <v>1535</v>
      </c>
    </row>
    <row r="13994" spans="1:31" x14ac:dyDescent="0.25">
      <c r="A13994" s="9">
        <v>11460</v>
      </c>
      <c r="B13994" s="10" t="s">
        <v>2597</v>
      </c>
      <c r="C13994" s="9">
        <v>56128</v>
      </c>
      <c r="D13994" s="10" t="s">
        <v>9962</v>
      </c>
      <c r="E13994" s="10" t="s">
        <v>34</v>
      </c>
      <c r="F13994" s="11" t="s">
        <v>1112</v>
      </c>
      <c r="G13994" s="12" t="s">
        <v>36</v>
      </c>
      <c r="H13994" s="12" t="s">
        <v>37</v>
      </c>
      <c r="I13994" s="13">
        <v>1.8</v>
      </c>
      <c r="J13994" s="13">
        <v>1.8</v>
      </c>
      <c r="K13994" s="13">
        <v>1.8</v>
      </c>
      <c r="L13994" s="10" t="s">
        <v>111</v>
      </c>
      <c r="M13994" s="11" t="s">
        <v>112</v>
      </c>
      <c r="N13994" s="11" t="s">
        <v>118</v>
      </c>
      <c r="O13994" s="11">
        <v>11</v>
      </c>
      <c r="P13994" s="11">
        <v>2003</v>
      </c>
      <c r="Q13994" s="9" t="s">
        <v>41</v>
      </c>
      <c r="R13994" s="9" t="s">
        <v>41</v>
      </c>
      <c r="S13994" s="11" t="s">
        <v>179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2596</v>
      </c>
      <c r="AA13994" s="14">
        <v>39.761389000000001</v>
      </c>
      <c r="AB13994" s="14">
        <v>-92.453329999999994</v>
      </c>
      <c r="AC13994" s="15" t="s">
        <v>44</v>
      </c>
      <c r="AD13994" s="15" t="s">
        <v>44</v>
      </c>
      <c r="AE13994" s="11" t="s">
        <v>1535</v>
      </c>
    </row>
    <row r="13995" spans="1:31" x14ac:dyDescent="0.25">
      <c r="A13995" s="9">
        <v>11460</v>
      </c>
      <c r="B13995" s="10" t="s">
        <v>2597</v>
      </c>
      <c r="C13995" s="9">
        <v>56128</v>
      </c>
      <c r="D13995" s="10" t="s">
        <v>9962</v>
      </c>
      <c r="E13995" s="10" t="s">
        <v>34</v>
      </c>
      <c r="F13995" s="11" t="s">
        <v>1112</v>
      </c>
      <c r="G13995" s="12" t="s">
        <v>51</v>
      </c>
      <c r="H13995" s="12" t="s">
        <v>37</v>
      </c>
      <c r="I13995" s="13">
        <v>1.8</v>
      </c>
      <c r="J13995" s="13">
        <v>1.8</v>
      </c>
      <c r="K13995" s="13">
        <v>1.8</v>
      </c>
      <c r="L13995" s="10" t="s">
        <v>111</v>
      </c>
      <c r="M13995" s="11" t="s">
        <v>112</v>
      </c>
      <c r="N13995" s="11" t="s">
        <v>118</v>
      </c>
      <c r="O13995" s="11">
        <v>11</v>
      </c>
      <c r="P13995" s="11">
        <v>2003</v>
      </c>
      <c r="Q13995" s="9" t="s">
        <v>41</v>
      </c>
      <c r="R13995" s="9" t="s">
        <v>41</v>
      </c>
      <c r="S13995" s="11" t="s">
        <v>179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2596</v>
      </c>
      <c r="AA13995" s="14">
        <v>39.761389000000001</v>
      </c>
      <c r="AB13995" s="14">
        <v>-92.453329999999994</v>
      </c>
      <c r="AC13995" s="15" t="s">
        <v>44</v>
      </c>
      <c r="AD13995" s="15" t="s">
        <v>44</v>
      </c>
      <c r="AE13995" s="11" t="s">
        <v>1535</v>
      </c>
    </row>
    <row r="13996" spans="1:31" x14ac:dyDescent="0.25">
      <c r="A13996" s="9">
        <v>11460</v>
      </c>
      <c r="B13996" s="10" t="s">
        <v>2597</v>
      </c>
      <c r="C13996" s="9">
        <v>56128</v>
      </c>
      <c r="D13996" s="10" t="s">
        <v>9962</v>
      </c>
      <c r="E13996" s="10" t="s">
        <v>34</v>
      </c>
      <c r="F13996" s="11" t="s">
        <v>1112</v>
      </c>
      <c r="G13996" s="12" t="s">
        <v>69</v>
      </c>
      <c r="H13996" s="12" t="s">
        <v>37</v>
      </c>
      <c r="I13996" s="13">
        <v>1.8</v>
      </c>
      <c r="J13996" s="13">
        <v>1.8</v>
      </c>
      <c r="K13996" s="13">
        <v>1.8</v>
      </c>
      <c r="L13996" s="10" t="s">
        <v>111</v>
      </c>
      <c r="M13996" s="11" t="s">
        <v>112</v>
      </c>
      <c r="N13996" s="11" t="s">
        <v>118</v>
      </c>
      <c r="O13996" s="11">
        <v>11</v>
      </c>
      <c r="P13996" s="11">
        <v>2003</v>
      </c>
      <c r="Q13996" s="9" t="s">
        <v>41</v>
      </c>
      <c r="R13996" s="9" t="s">
        <v>41</v>
      </c>
      <c r="S13996" s="11" t="s">
        <v>179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2596</v>
      </c>
      <c r="AA13996" s="14">
        <v>39.761389000000001</v>
      </c>
      <c r="AB13996" s="14">
        <v>-92.453329999999994</v>
      </c>
      <c r="AC13996" s="15" t="s">
        <v>44</v>
      </c>
      <c r="AD13996" s="15" t="s">
        <v>44</v>
      </c>
      <c r="AE13996" s="11" t="s">
        <v>1535</v>
      </c>
    </row>
    <row r="13997" spans="1:31" x14ac:dyDescent="0.25">
      <c r="A13997" s="9">
        <v>11460</v>
      </c>
      <c r="B13997" s="10" t="s">
        <v>2597</v>
      </c>
      <c r="C13997" s="9">
        <v>56128</v>
      </c>
      <c r="D13997" s="10" t="s">
        <v>9962</v>
      </c>
      <c r="E13997" s="10" t="s">
        <v>34</v>
      </c>
      <c r="F13997" s="11" t="s">
        <v>1112</v>
      </c>
      <c r="G13997" s="12" t="s">
        <v>52</v>
      </c>
      <c r="H13997" s="12" t="s">
        <v>37</v>
      </c>
      <c r="I13997" s="13">
        <v>1.8</v>
      </c>
      <c r="J13997" s="13">
        <v>1.8</v>
      </c>
      <c r="K13997" s="13">
        <v>1.8</v>
      </c>
      <c r="L13997" s="10" t="s">
        <v>111</v>
      </c>
      <c r="M13997" s="11" t="s">
        <v>112</v>
      </c>
      <c r="N13997" s="11" t="s">
        <v>118</v>
      </c>
      <c r="O13997" s="11">
        <v>11</v>
      </c>
      <c r="P13997" s="11">
        <v>2003</v>
      </c>
      <c r="Q13997" s="9" t="s">
        <v>41</v>
      </c>
      <c r="R13997" s="9" t="s">
        <v>41</v>
      </c>
      <c r="S13997" s="11" t="s">
        <v>179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2596</v>
      </c>
      <c r="AA13997" s="14">
        <v>39.761389000000001</v>
      </c>
      <c r="AB13997" s="14">
        <v>-92.453329999999994</v>
      </c>
      <c r="AC13997" s="15" t="s">
        <v>44</v>
      </c>
      <c r="AD13997" s="15" t="s">
        <v>44</v>
      </c>
      <c r="AE13997" s="11" t="s">
        <v>1535</v>
      </c>
    </row>
    <row r="13998" spans="1:31" x14ac:dyDescent="0.25">
      <c r="A13998" s="9">
        <v>59159</v>
      </c>
      <c r="B13998" s="10" t="s">
        <v>5164</v>
      </c>
      <c r="C13998" s="9">
        <v>56129</v>
      </c>
      <c r="D13998" s="10" t="s">
        <v>9963</v>
      </c>
      <c r="E13998" s="10" t="s">
        <v>34</v>
      </c>
      <c r="F13998" s="11" t="s">
        <v>330</v>
      </c>
      <c r="G13998" s="12" t="s">
        <v>36</v>
      </c>
      <c r="H13998" s="12" t="s">
        <v>37</v>
      </c>
      <c r="I13998" s="13">
        <v>2.9</v>
      </c>
      <c r="J13998" s="13">
        <v>2.4</v>
      </c>
      <c r="K13998" s="13">
        <v>2.4</v>
      </c>
      <c r="L13998" s="10" t="s">
        <v>111</v>
      </c>
      <c r="M13998" s="11" t="s">
        <v>112</v>
      </c>
      <c r="N13998" s="11" t="s">
        <v>118</v>
      </c>
      <c r="O13998" s="11">
        <v>7</v>
      </c>
      <c r="P13998" s="11">
        <v>2003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1930</v>
      </c>
      <c r="AA13998" s="14">
        <v>34.889400000000002</v>
      </c>
      <c r="AB13998" s="14">
        <v>-81.072500000000005</v>
      </c>
      <c r="AC13998" s="15" t="s">
        <v>44</v>
      </c>
      <c r="AD13998" s="15" t="s">
        <v>44</v>
      </c>
      <c r="AE13998" s="11" t="s">
        <v>3131</v>
      </c>
    </row>
    <row r="13999" spans="1:31" x14ac:dyDescent="0.25">
      <c r="A13999" s="9">
        <v>59159</v>
      </c>
      <c r="B13999" s="10" t="s">
        <v>5164</v>
      </c>
      <c r="C13999" s="9">
        <v>56131</v>
      </c>
      <c r="D13999" s="10" t="s">
        <v>9964</v>
      </c>
      <c r="E13999" s="10" t="s">
        <v>34</v>
      </c>
      <c r="F13999" s="11" t="s">
        <v>330</v>
      </c>
      <c r="G13999" s="12" t="s">
        <v>36</v>
      </c>
      <c r="H13999" s="12" t="s">
        <v>37</v>
      </c>
      <c r="I13999" s="13">
        <v>2.9</v>
      </c>
      <c r="J13999" s="13">
        <v>2.4</v>
      </c>
      <c r="K13999" s="13">
        <v>2.4</v>
      </c>
      <c r="L13999" s="10" t="s">
        <v>111</v>
      </c>
      <c r="M13999" s="11" t="s">
        <v>112</v>
      </c>
      <c r="N13999" s="11" t="s">
        <v>118</v>
      </c>
      <c r="O13999" s="11">
        <v>7</v>
      </c>
      <c r="P13999" s="11">
        <v>2003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3484</v>
      </c>
      <c r="AA13999" s="14">
        <v>34.657240000000002</v>
      </c>
      <c r="AB13999" s="14">
        <v>-83.038319999999999</v>
      </c>
      <c r="AC13999" s="15" t="s">
        <v>44</v>
      </c>
      <c r="AD13999" s="15" t="s">
        <v>44</v>
      </c>
      <c r="AE13999" s="11" t="s">
        <v>3131</v>
      </c>
    </row>
    <row r="14000" spans="1:31" x14ac:dyDescent="0.25">
      <c r="A14000" s="9">
        <v>59159</v>
      </c>
      <c r="B14000" s="10" t="s">
        <v>5164</v>
      </c>
      <c r="C14000" s="9">
        <v>56132</v>
      </c>
      <c r="D14000" s="10" t="s">
        <v>9965</v>
      </c>
      <c r="E14000" s="10" t="s">
        <v>34</v>
      </c>
      <c r="F14000" s="11" t="s">
        <v>330</v>
      </c>
      <c r="G14000" s="12" t="s">
        <v>36</v>
      </c>
      <c r="H14000" s="12" t="s">
        <v>37</v>
      </c>
      <c r="I14000" s="13">
        <v>2.9</v>
      </c>
      <c r="J14000" s="13">
        <v>2.4</v>
      </c>
      <c r="K14000" s="13">
        <v>2.4</v>
      </c>
      <c r="L14000" s="10" t="s">
        <v>111</v>
      </c>
      <c r="M14000" s="11" t="s">
        <v>112</v>
      </c>
      <c r="N14000" s="11" t="s">
        <v>118</v>
      </c>
      <c r="O14000" s="11">
        <v>7</v>
      </c>
      <c r="P14000" s="11">
        <v>2003</v>
      </c>
      <c r="Q14000" s="9" t="s">
        <v>41</v>
      </c>
      <c r="R14000" s="9" t="s">
        <v>41</v>
      </c>
      <c r="S14000" s="11" t="s">
        <v>42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9966</v>
      </c>
      <c r="AA14000" s="14">
        <v>34.441279999999999</v>
      </c>
      <c r="AB14000" s="14">
        <v>-82.365200000000002</v>
      </c>
      <c r="AC14000" s="15" t="s">
        <v>44</v>
      </c>
      <c r="AD14000" s="15" t="s">
        <v>44</v>
      </c>
      <c r="AE14000" s="11" t="s">
        <v>3131</v>
      </c>
    </row>
    <row r="14001" spans="1:31" x14ac:dyDescent="0.25">
      <c r="A14001" s="9">
        <v>55934</v>
      </c>
      <c r="B14001" s="10" t="s">
        <v>9967</v>
      </c>
      <c r="C14001" s="9">
        <v>56134</v>
      </c>
      <c r="D14001" s="10" t="s">
        <v>9968</v>
      </c>
      <c r="E14001" s="10" t="s">
        <v>2342</v>
      </c>
      <c r="F14001" s="11" t="s">
        <v>62</v>
      </c>
      <c r="G14001" s="12" t="s">
        <v>4863</v>
      </c>
      <c r="H14001" s="12" t="s">
        <v>37</v>
      </c>
      <c r="I14001" s="13">
        <v>1</v>
      </c>
      <c r="J14001" s="13">
        <v>1</v>
      </c>
      <c r="K14001" s="13">
        <v>1</v>
      </c>
      <c r="L14001" s="10" t="s">
        <v>5559</v>
      </c>
      <c r="M14001" s="11" t="s">
        <v>5560</v>
      </c>
      <c r="N14001" s="11" t="s">
        <v>118</v>
      </c>
      <c r="O14001" s="11">
        <v>11</v>
      </c>
      <c r="P14001" s="11">
        <v>2000</v>
      </c>
      <c r="Q14001" s="9" t="s">
        <v>41</v>
      </c>
      <c r="R14001" s="9" t="s">
        <v>41</v>
      </c>
      <c r="S14001" s="11" t="s">
        <v>42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851</v>
      </c>
      <c r="AA14001" s="14">
        <v>37.936900000000001</v>
      </c>
      <c r="AB14001" s="14">
        <v>-121.32940000000001</v>
      </c>
      <c r="AC14001" s="15" t="s">
        <v>44</v>
      </c>
      <c r="AD14001" s="15" t="s">
        <v>44</v>
      </c>
      <c r="AE14001" s="11" t="s">
        <v>126</v>
      </c>
    </row>
    <row r="14002" spans="1:31" x14ac:dyDescent="0.25">
      <c r="A14002" s="9">
        <v>55934</v>
      </c>
      <c r="B14002" s="10" t="s">
        <v>9967</v>
      </c>
      <c r="C14002" s="9">
        <v>56134</v>
      </c>
      <c r="D14002" s="10" t="s">
        <v>9968</v>
      </c>
      <c r="E14002" s="10" t="s">
        <v>2342</v>
      </c>
      <c r="F14002" s="11" t="s">
        <v>62</v>
      </c>
      <c r="G14002" s="12" t="s">
        <v>9969</v>
      </c>
      <c r="H14002" s="12" t="s">
        <v>37</v>
      </c>
      <c r="I14002" s="13">
        <v>1</v>
      </c>
      <c r="J14002" s="13">
        <v>1</v>
      </c>
      <c r="K14002" s="13">
        <v>1</v>
      </c>
      <c r="L14002" s="10" t="s">
        <v>5559</v>
      </c>
      <c r="M14002" s="11" t="s">
        <v>5560</v>
      </c>
      <c r="N14002" s="11" t="s">
        <v>118</v>
      </c>
      <c r="O14002" s="11">
        <v>11</v>
      </c>
      <c r="P14002" s="11">
        <v>2000</v>
      </c>
      <c r="Q14002" s="9" t="s">
        <v>41</v>
      </c>
      <c r="R14002" s="9" t="s">
        <v>41</v>
      </c>
      <c r="S14002" s="11" t="s">
        <v>42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851</v>
      </c>
      <c r="AA14002" s="14">
        <v>37.936900000000001</v>
      </c>
      <c r="AB14002" s="14">
        <v>-121.32940000000001</v>
      </c>
      <c r="AC14002" s="15" t="s">
        <v>44</v>
      </c>
      <c r="AD14002" s="15" t="s">
        <v>44</v>
      </c>
      <c r="AE14002" s="11" t="s">
        <v>126</v>
      </c>
    </row>
    <row r="14003" spans="1:31" x14ac:dyDescent="0.25">
      <c r="A14003" s="9">
        <v>55934</v>
      </c>
      <c r="B14003" s="10" t="s">
        <v>9967</v>
      </c>
      <c r="C14003" s="9">
        <v>56134</v>
      </c>
      <c r="D14003" s="10" t="s">
        <v>9968</v>
      </c>
      <c r="E14003" s="10" t="s">
        <v>2342</v>
      </c>
      <c r="F14003" s="11" t="s">
        <v>62</v>
      </c>
      <c r="G14003" s="12" t="s">
        <v>9970</v>
      </c>
      <c r="H14003" s="12" t="s">
        <v>37</v>
      </c>
      <c r="I14003" s="13">
        <v>1</v>
      </c>
      <c r="J14003" s="13">
        <v>1</v>
      </c>
      <c r="K14003" s="13">
        <v>1</v>
      </c>
      <c r="L14003" s="10" t="s">
        <v>5559</v>
      </c>
      <c r="M14003" s="11" t="s">
        <v>5560</v>
      </c>
      <c r="N14003" s="11" t="s">
        <v>118</v>
      </c>
      <c r="O14003" s="11">
        <v>11</v>
      </c>
      <c r="P14003" s="11">
        <v>2000</v>
      </c>
      <c r="Q14003" s="9" t="s">
        <v>41</v>
      </c>
      <c r="R14003" s="9" t="s">
        <v>41</v>
      </c>
      <c r="S14003" s="11" t="s">
        <v>42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851</v>
      </c>
      <c r="AA14003" s="14">
        <v>37.936900000000001</v>
      </c>
      <c r="AB14003" s="14">
        <v>-121.32940000000001</v>
      </c>
      <c r="AC14003" s="15" t="s">
        <v>44</v>
      </c>
      <c r="AD14003" s="15" t="s">
        <v>44</v>
      </c>
      <c r="AE14003" s="11" t="s">
        <v>126</v>
      </c>
    </row>
    <row r="14004" spans="1:31" x14ac:dyDescent="0.25">
      <c r="A14004" s="9">
        <v>55934</v>
      </c>
      <c r="B14004" s="10" t="s">
        <v>9967</v>
      </c>
      <c r="C14004" s="9">
        <v>56134</v>
      </c>
      <c r="D14004" s="10" t="s">
        <v>9968</v>
      </c>
      <c r="E14004" s="10" t="s">
        <v>2342</v>
      </c>
      <c r="F14004" s="11" t="s">
        <v>62</v>
      </c>
      <c r="G14004" s="12" t="s">
        <v>9971</v>
      </c>
      <c r="H14004" s="12" t="s">
        <v>37</v>
      </c>
      <c r="I14004" s="13">
        <v>1.8</v>
      </c>
      <c r="J14004" s="13">
        <v>1</v>
      </c>
      <c r="K14004" s="13">
        <v>1</v>
      </c>
      <c r="L14004" s="10" t="s">
        <v>111</v>
      </c>
      <c r="M14004" s="11" t="s">
        <v>112</v>
      </c>
      <c r="N14004" s="11" t="s">
        <v>118</v>
      </c>
      <c r="O14004" s="11">
        <v>11</v>
      </c>
      <c r="P14004" s="11">
        <v>2000</v>
      </c>
      <c r="Q14004" s="9" t="s">
        <v>41</v>
      </c>
      <c r="R14004" s="9" t="s">
        <v>41</v>
      </c>
      <c r="S14004" s="11" t="s">
        <v>179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851</v>
      </c>
      <c r="AA14004" s="14">
        <v>37.936900000000001</v>
      </c>
      <c r="AB14004" s="14">
        <v>-121.32940000000001</v>
      </c>
      <c r="AC14004" s="15" t="s">
        <v>44</v>
      </c>
      <c r="AD14004" s="15" t="s">
        <v>44</v>
      </c>
      <c r="AE14004" s="11" t="s">
        <v>126</v>
      </c>
    </row>
    <row r="14005" spans="1:31" x14ac:dyDescent="0.25">
      <c r="A14005" s="9">
        <v>12745</v>
      </c>
      <c r="B14005" s="10" t="s">
        <v>372</v>
      </c>
      <c r="C14005" s="9">
        <v>56135</v>
      </c>
      <c r="D14005" s="10" t="s">
        <v>9972</v>
      </c>
      <c r="E14005" s="10" t="s">
        <v>34</v>
      </c>
      <c r="F14005" s="11" t="s">
        <v>62</v>
      </c>
      <c r="G14005" s="12" t="s">
        <v>36</v>
      </c>
      <c r="H14005" s="12" t="s">
        <v>37</v>
      </c>
      <c r="I14005" s="13">
        <v>60.5</v>
      </c>
      <c r="J14005" s="13">
        <v>50</v>
      </c>
      <c r="K14005" s="13">
        <v>50</v>
      </c>
      <c r="L14005" s="10" t="s">
        <v>75</v>
      </c>
      <c r="M14005" s="11" t="s">
        <v>48</v>
      </c>
      <c r="N14005" s="11" t="s">
        <v>76</v>
      </c>
      <c r="O14005" s="11">
        <v>6</v>
      </c>
      <c r="P14005" s="11">
        <v>2006</v>
      </c>
      <c r="Q14005" s="9" t="s">
        <v>41</v>
      </c>
      <c r="R14005" s="9" t="s">
        <v>41</v>
      </c>
      <c r="S14005" s="11" t="s">
        <v>42</v>
      </c>
      <c r="T14005" s="9" t="s">
        <v>41</v>
      </c>
      <c r="U14005" s="9" t="s">
        <v>41</v>
      </c>
      <c r="V14005" s="9" t="s">
        <v>41</v>
      </c>
      <c r="W14005" s="9" t="s">
        <v>41</v>
      </c>
      <c r="X14005" s="9" t="s">
        <v>41</v>
      </c>
      <c r="Y14005" s="9" t="s">
        <v>41</v>
      </c>
      <c r="Z14005" s="11" t="s">
        <v>851</v>
      </c>
      <c r="AA14005" s="14">
        <v>37.731499999999997</v>
      </c>
      <c r="AB14005" s="14">
        <v>-121.116</v>
      </c>
      <c r="AC14005" s="15" t="s">
        <v>44</v>
      </c>
      <c r="AD14005" s="15" t="s">
        <v>44</v>
      </c>
      <c r="AE14005" s="11" t="s">
        <v>375</v>
      </c>
    </row>
    <row r="14006" spans="1:31" x14ac:dyDescent="0.25">
      <c r="A14006" s="9">
        <v>12745</v>
      </c>
      <c r="B14006" s="10" t="s">
        <v>372</v>
      </c>
      <c r="C14006" s="9">
        <v>56135</v>
      </c>
      <c r="D14006" s="10" t="s">
        <v>9972</v>
      </c>
      <c r="E14006" s="10" t="s">
        <v>34</v>
      </c>
      <c r="F14006" s="11" t="s">
        <v>62</v>
      </c>
      <c r="G14006" s="12" t="s">
        <v>51</v>
      </c>
      <c r="H14006" s="12" t="s">
        <v>37</v>
      </c>
      <c r="I14006" s="13">
        <v>60.5</v>
      </c>
      <c r="J14006" s="13">
        <v>50</v>
      </c>
      <c r="K14006" s="13">
        <v>50</v>
      </c>
      <c r="L14006" s="10" t="s">
        <v>75</v>
      </c>
      <c r="M14006" s="11" t="s">
        <v>48</v>
      </c>
      <c r="N14006" s="11" t="s">
        <v>76</v>
      </c>
      <c r="O14006" s="11">
        <v>6</v>
      </c>
      <c r="P14006" s="11">
        <v>2006</v>
      </c>
      <c r="Q14006" s="9" t="s">
        <v>41</v>
      </c>
      <c r="R14006" s="9" t="s">
        <v>41</v>
      </c>
      <c r="S14006" s="11" t="s">
        <v>42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851</v>
      </c>
      <c r="AA14006" s="14">
        <v>37.731499999999997</v>
      </c>
      <c r="AB14006" s="14">
        <v>-121.116</v>
      </c>
      <c r="AC14006" s="15" t="s">
        <v>44</v>
      </c>
      <c r="AD14006" s="15" t="s">
        <v>44</v>
      </c>
      <c r="AE14006" s="11" t="s">
        <v>375</v>
      </c>
    </row>
    <row r="14007" spans="1:31" x14ac:dyDescent="0.25">
      <c r="A14007" s="9">
        <v>12341</v>
      </c>
      <c r="B14007" s="10" t="s">
        <v>1336</v>
      </c>
      <c r="C14007" s="9">
        <v>56138</v>
      </c>
      <c r="D14007" s="10" t="s">
        <v>9973</v>
      </c>
      <c r="E14007" s="10" t="s">
        <v>34</v>
      </c>
      <c r="F14007" s="11" t="s">
        <v>1493</v>
      </c>
      <c r="G14007" s="12" t="s">
        <v>36</v>
      </c>
      <c r="H14007" s="12" t="s">
        <v>37</v>
      </c>
      <c r="I14007" s="13">
        <v>2</v>
      </c>
      <c r="J14007" s="13">
        <v>2</v>
      </c>
      <c r="K14007" s="13">
        <v>2</v>
      </c>
      <c r="L14007" s="10" t="s">
        <v>111</v>
      </c>
      <c r="M14007" s="11" t="s">
        <v>112</v>
      </c>
      <c r="N14007" s="11" t="s">
        <v>118</v>
      </c>
      <c r="O14007" s="11">
        <v>4</v>
      </c>
      <c r="P14007" s="11">
        <v>2000</v>
      </c>
      <c r="Q14007" s="9" t="s">
        <v>41</v>
      </c>
      <c r="R14007" s="9" t="s">
        <v>41</v>
      </c>
      <c r="S14007" s="11" t="s">
        <v>42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1084</v>
      </c>
      <c r="AA14007" s="14">
        <v>41.601399999999998</v>
      </c>
      <c r="AB14007" s="14">
        <v>-93.576499999999996</v>
      </c>
      <c r="AC14007" s="15" t="s">
        <v>44</v>
      </c>
      <c r="AD14007" s="15" t="s">
        <v>44</v>
      </c>
      <c r="AE14007" s="11" t="s">
        <v>120</v>
      </c>
    </row>
    <row r="14008" spans="1:31" x14ac:dyDescent="0.25">
      <c r="A14008" s="9">
        <v>29925</v>
      </c>
      <c r="B14008" s="10" t="s">
        <v>5808</v>
      </c>
      <c r="C14008" s="9">
        <v>56139</v>
      </c>
      <c r="D14008" s="10" t="s">
        <v>9974</v>
      </c>
      <c r="E14008" s="10" t="s">
        <v>1867</v>
      </c>
      <c r="F14008" s="11" t="s">
        <v>148</v>
      </c>
      <c r="G14008" s="12" t="s">
        <v>9975</v>
      </c>
      <c r="H14008" s="12" t="s">
        <v>37</v>
      </c>
      <c r="I14008" s="13">
        <v>4.5</v>
      </c>
      <c r="J14008" s="13">
        <v>3.1</v>
      </c>
      <c r="K14008" s="13">
        <v>3.5</v>
      </c>
      <c r="L14008" s="10" t="s">
        <v>5513</v>
      </c>
      <c r="M14008" s="11" t="s">
        <v>6937</v>
      </c>
      <c r="N14008" s="11" t="s">
        <v>5992</v>
      </c>
      <c r="O14008" s="11">
        <v>2</v>
      </c>
      <c r="P14008" s="11">
        <v>2004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9" t="s">
        <v>41</v>
      </c>
      <c r="X14008" s="9" t="s">
        <v>41</v>
      </c>
      <c r="Y14008" s="9" t="s">
        <v>41</v>
      </c>
      <c r="Z14008" s="11" t="s">
        <v>1884</v>
      </c>
      <c r="AA14008" s="14">
        <v>29.733599999999999</v>
      </c>
      <c r="AB14008" s="14">
        <v>-91.443100000000001</v>
      </c>
      <c r="AC14008" s="15" t="s">
        <v>44</v>
      </c>
      <c r="AD14008" s="15" t="s">
        <v>44</v>
      </c>
      <c r="AE14008" s="11" t="s">
        <v>120</v>
      </c>
    </row>
    <row r="14009" spans="1:31" x14ac:dyDescent="0.25">
      <c r="A14009" s="9">
        <v>49786</v>
      </c>
      <c r="B14009" s="10" t="s">
        <v>9976</v>
      </c>
      <c r="C14009" s="9">
        <v>56141</v>
      </c>
      <c r="D14009" s="10" t="s">
        <v>9977</v>
      </c>
      <c r="E14009" s="10" t="s">
        <v>123</v>
      </c>
      <c r="F14009" s="11" t="s">
        <v>233</v>
      </c>
      <c r="G14009" s="12" t="s">
        <v>51</v>
      </c>
      <c r="H14009" s="12" t="s">
        <v>37</v>
      </c>
      <c r="I14009" s="13">
        <v>60.5</v>
      </c>
      <c r="J14009" s="13">
        <v>54.3</v>
      </c>
      <c r="K14009" s="13">
        <v>54.2</v>
      </c>
      <c r="L14009" s="10" t="s">
        <v>111</v>
      </c>
      <c r="M14009" s="11" t="s">
        <v>859</v>
      </c>
      <c r="N14009" s="11" t="s">
        <v>76</v>
      </c>
      <c r="O14009" s="11">
        <v>7</v>
      </c>
      <c r="P14009" s="11">
        <v>2003</v>
      </c>
      <c r="Q14009" s="9" t="s">
        <v>41</v>
      </c>
      <c r="R14009" s="9" t="s">
        <v>41</v>
      </c>
      <c r="S14009" s="11" t="s">
        <v>42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2966</v>
      </c>
      <c r="AA14009" s="14">
        <v>40.609699999999997</v>
      </c>
      <c r="AB14009" s="14">
        <v>-73.762200000000007</v>
      </c>
      <c r="AC14009" s="15" t="s">
        <v>44</v>
      </c>
      <c r="AD14009" s="15" t="s">
        <v>44</v>
      </c>
      <c r="AE14009" s="11" t="s">
        <v>235</v>
      </c>
    </row>
    <row r="14010" spans="1:31" x14ac:dyDescent="0.25">
      <c r="A14010" s="9">
        <v>59496</v>
      </c>
      <c r="B14010" s="10" t="s">
        <v>8432</v>
      </c>
      <c r="C14010" s="9">
        <v>56142</v>
      </c>
      <c r="D14010" s="10" t="s">
        <v>9978</v>
      </c>
      <c r="E14010" s="10" t="s">
        <v>123</v>
      </c>
      <c r="F14010" s="11" t="s">
        <v>116</v>
      </c>
      <c r="G14010" s="12" t="s">
        <v>9979</v>
      </c>
      <c r="H14010" s="12" t="s">
        <v>37</v>
      </c>
      <c r="I14010" s="13">
        <v>85.5</v>
      </c>
      <c r="J14010" s="13">
        <v>85.5</v>
      </c>
      <c r="K14010" s="13">
        <v>85.5</v>
      </c>
      <c r="L14010" s="10" t="s">
        <v>245</v>
      </c>
      <c r="M14010" s="11" t="s">
        <v>246</v>
      </c>
      <c r="N14010" s="11" t="s">
        <v>247</v>
      </c>
      <c r="O14010" s="11">
        <v>12</v>
      </c>
      <c r="P14010" s="11">
        <v>2003</v>
      </c>
      <c r="Q14010" s="9" t="s">
        <v>41</v>
      </c>
      <c r="R14010" s="9" t="s">
        <v>41</v>
      </c>
      <c r="S14010" s="11" t="s">
        <v>42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4250</v>
      </c>
      <c r="AA14010" s="14">
        <v>44.011000000000003</v>
      </c>
      <c r="AB14010" s="14">
        <v>-96.044600000000003</v>
      </c>
      <c r="AC14010" s="15" t="s">
        <v>44</v>
      </c>
      <c r="AD14010" s="15" t="s">
        <v>44</v>
      </c>
      <c r="AE14010" s="11" t="s">
        <v>120</v>
      </c>
    </row>
    <row r="14011" spans="1:31" x14ac:dyDescent="0.25">
      <c r="A14011" s="9">
        <v>16088</v>
      </c>
      <c r="B14011" s="10" t="s">
        <v>9980</v>
      </c>
      <c r="C14011" s="9">
        <v>56143</v>
      </c>
      <c r="D14011" s="10" t="s">
        <v>9981</v>
      </c>
      <c r="E14011" s="10" t="s">
        <v>34</v>
      </c>
      <c r="F14011" s="11" t="s">
        <v>62</v>
      </c>
      <c r="G14011" s="12" t="s">
        <v>36</v>
      </c>
      <c r="H14011" s="12" t="s">
        <v>37</v>
      </c>
      <c r="I14011" s="13">
        <v>50</v>
      </c>
      <c r="J14011" s="13">
        <v>50</v>
      </c>
      <c r="K14011" s="13">
        <v>50</v>
      </c>
      <c r="L14011" s="10" t="s">
        <v>75</v>
      </c>
      <c r="M14011" s="11" t="s">
        <v>48</v>
      </c>
      <c r="N14011" s="11" t="s">
        <v>76</v>
      </c>
      <c r="O14011" s="11">
        <v>6</v>
      </c>
      <c r="P14011" s="11">
        <v>2006</v>
      </c>
      <c r="Q14011" s="9" t="s">
        <v>41</v>
      </c>
      <c r="R14011" s="9" t="s">
        <v>41</v>
      </c>
      <c r="S14011" s="11" t="s">
        <v>42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782</v>
      </c>
      <c r="AA14011" s="14">
        <v>33.9636</v>
      </c>
      <c r="AB14011" s="14">
        <v>-117.4528</v>
      </c>
      <c r="AC14011" s="15" t="s">
        <v>44</v>
      </c>
      <c r="AD14011" s="15" t="s">
        <v>44</v>
      </c>
      <c r="AE14011" s="11" t="s">
        <v>126</v>
      </c>
    </row>
    <row r="14012" spans="1:31" x14ac:dyDescent="0.25">
      <c r="A14012" s="9">
        <v>16088</v>
      </c>
      <c r="B14012" s="10" t="s">
        <v>9980</v>
      </c>
      <c r="C14012" s="9">
        <v>56143</v>
      </c>
      <c r="D14012" s="10" t="s">
        <v>9981</v>
      </c>
      <c r="E14012" s="10" t="s">
        <v>34</v>
      </c>
      <c r="F14012" s="11" t="s">
        <v>62</v>
      </c>
      <c r="G14012" s="12" t="s">
        <v>51</v>
      </c>
      <c r="H14012" s="12" t="s">
        <v>37</v>
      </c>
      <c r="I14012" s="13">
        <v>50</v>
      </c>
      <c r="J14012" s="13">
        <v>50</v>
      </c>
      <c r="K14012" s="13">
        <v>50</v>
      </c>
      <c r="L14012" s="10" t="s">
        <v>75</v>
      </c>
      <c r="M14012" s="11" t="s">
        <v>48</v>
      </c>
      <c r="N14012" s="11" t="s">
        <v>76</v>
      </c>
      <c r="O14012" s="11">
        <v>7</v>
      </c>
      <c r="P14012" s="11">
        <v>2006</v>
      </c>
      <c r="Q14012" s="9" t="s">
        <v>41</v>
      </c>
      <c r="R14012" s="9" t="s">
        <v>41</v>
      </c>
      <c r="S14012" s="11" t="s">
        <v>42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782</v>
      </c>
      <c r="AA14012" s="14">
        <v>33.9636</v>
      </c>
      <c r="AB14012" s="14">
        <v>-117.4528</v>
      </c>
      <c r="AC14012" s="15" t="s">
        <v>44</v>
      </c>
      <c r="AD14012" s="15" t="s">
        <v>44</v>
      </c>
      <c r="AE14012" s="11" t="s">
        <v>126</v>
      </c>
    </row>
    <row r="14013" spans="1:31" x14ac:dyDescent="0.25">
      <c r="A14013" s="9">
        <v>16088</v>
      </c>
      <c r="B14013" s="10" t="s">
        <v>9980</v>
      </c>
      <c r="C14013" s="9">
        <v>56143</v>
      </c>
      <c r="D14013" s="10" t="s">
        <v>9981</v>
      </c>
      <c r="E14013" s="10" t="s">
        <v>34</v>
      </c>
      <c r="F14013" s="11" t="s">
        <v>62</v>
      </c>
      <c r="G14013" s="12" t="s">
        <v>69</v>
      </c>
      <c r="H14013" s="12" t="s">
        <v>37</v>
      </c>
      <c r="I14013" s="13">
        <v>48</v>
      </c>
      <c r="J14013" s="13">
        <v>48</v>
      </c>
      <c r="K14013" s="13">
        <v>48</v>
      </c>
      <c r="L14013" s="10" t="s">
        <v>75</v>
      </c>
      <c r="M14013" s="11" t="s">
        <v>48</v>
      </c>
      <c r="N14013" s="11" t="s">
        <v>76</v>
      </c>
      <c r="O14013" s="11">
        <v>4</v>
      </c>
      <c r="P14013" s="11">
        <v>2011</v>
      </c>
      <c r="Q14013" s="9" t="s">
        <v>41</v>
      </c>
      <c r="R14013" s="9" t="s">
        <v>41</v>
      </c>
      <c r="S14013" s="11" t="s">
        <v>42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782</v>
      </c>
      <c r="AA14013" s="14">
        <v>33.9636</v>
      </c>
      <c r="AB14013" s="14">
        <v>-117.4528</v>
      </c>
      <c r="AC14013" s="15" t="s">
        <v>44</v>
      </c>
      <c r="AD14013" s="15" t="s">
        <v>44</v>
      </c>
      <c r="AE14013" s="11" t="s">
        <v>126</v>
      </c>
    </row>
    <row r="14014" spans="1:31" x14ac:dyDescent="0.25">
      <c r="A14014" s="9">
        <v>16088</v>
      </c>
      <c r="B14014" s="10" t="s">
        <v>9980</v>
      </c>
      <c r="C14014" s="9">
        <v>56143</v>
      </c>
      <c r="D14014" s="10" t="s">
        <v>9981</v>
      </c>
      <c r="E14014" s="10" t="s">
        <v>34</v>
      </c>
      <c r="F14014" s="11" t="s">
        <v>62</v>
      </c>
      <c r="G14014" s="12" t="s">
        <v>52</v>
      </c>
      <c r="H14014" s="12" t="s">
        <v>37</v>
      </c>
      <c r="I14014" s="13">
        <v>48</v>
      </c>
      <c r="J14014" s="13">
        <v>48</v>
      </c>
      <c r="K14014" s="13">
        <v>48</v>
      </c>
      <c r="L14014" s="10" t="s">
        <v>75</v>
      </c>
      <c r="M14014" s="11" t="s">
        <v>48</v>
      </c>
      <c r="N14014" s="11" t="s">
        <v>76</v>
      </c>
      <c r="O14014" s="11">
        <v>4</v>
      </c>
      <c r="P14014" s="11">
        <v>2011</v>
      </c>
      <c r="Q14014" s="9" t="s">
        <v>41</v>
      </c>
      <c r="R14014" s="9" t="s">
        <v>41</v>
      </c>
      <c r="S14014" s="11" t="s">
        <v>42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782</v>
      </c>
      <c r="AA14014" s="14">
        <v>33.9636</v>
      </c>
      <c r="AB14014" s="14">
        <v>-117.4528</v>
      </c>
      <c r="AC14014" s="15" t="s">
        <v>44</v>
      </c>
      <c r="AD14014" s="15" t="s">
        <v>44</v>
      </c>
      <c r="AE14014" s="11" t="s">
        <v>126</v>
      </c>
    </row>
    <row r="14015" spans="1:31" x14ac:dyDescent="0.25">
      <c r="A14015" s="9">
        <v>16088</v>
      </c>
      <c r="B14015" s="10" t="s">
        <v>9980</v>
      </c>
      <c r="C14015" s="9">
        <v>56144</v>
      </c>
      <c r="D14015" s="10" t="s">
        <v>9982</v>
      </c>
      <c r="E14015" s="10" t="s">
        <v>34</v>
      </c>
      <c r="F14015" s="11" t="s">
        <v>62</v>
      </c>
      <c r="G14015" s="12" t="s">
        <v>36</v>
      </c>
      <c r="H14015" s="12" t="s">
        <v>37</v>
      </c>
      <c r="I14015" s="13">
        <v>10</v>
      </c>
      <c r="J14015" s="13">
        <v>10</v>
      </c>
      <c r="K14015" s="13">
        <v>10</v>
      </c>
      <c r="L14015" s="10" t="s">
        <v>75</v>
      </c>
      <c r="M14015" s="11" t="s">
        <v>48</v>
      </c>
      <c r="N14015" s="11" t="s">
        <v>76</v>
      </c>
      <c r="O14015" s="11">
        <v>7</v>
      </c>
      <c r="P14015" s="11">
        <v>2002</v>
      </c>
      <c r="Q14015" s="9" t="s">
        <v>41</v>
      </c>
      <c r="R14015" s="9" t="s">
        <v>41</v>
      </c>
      <c r="S14015" s="11" t="s">
        <v>42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782</v>
      </c>
      <c r="AA14015" s="14">
        <v>33.930799999999998</v>
      </c>
      <c r="AB14015" s="14">
        <v>-117.2933</v>
      </c>
      <c r="AC14015" s="15" t="s">
        <v>44</v>
      </c>
      <c r="AD14015" s="15" t="s">
        <v>44</v>
      </c>
      <c r="AE14015" s="11" t="s">
        <v>126</v>
      </c>
    </row>
    <row r="14016" spans="1:31" x14ac:dyDescent="0.25">
      <c r="A14016" s="9">
        <v>16088</v>
      </c>
      <c r="B14016" s="10" t="s">
        <v>9980</v>
      </c>
      <c r="C14016" s="9">
        <v>56144</v>
      </c>
      <c r="D14016" s="10" t="s">
        <v>9982</v>
      </c>
      <c r="E14016" s="10" t="s">
        <v>34</v>
      </c>
      <c r="F14016" s="11" t="s">
        <v>62</v>
      </c>
      <c r="G14016" s="12" t="s">
        <v>51</v>
      </c>
      <c r="H14016" s="12" t="s">
        <v>37</v>
      </c>
      <c r="I14016" s="13">
        <v>10</v>
      </c>
      <c r="J14016" s="13">
        <v>10</v>
      </c>
      <c r="K14016" s="13">
        <v>10</v>
      </c>
      <c r="L14016" s="10" t="s">
        <v>75</v>
      </c>
      <c r="M14016" s="11" t="s">
        <v>48</v>
      </c>
      <c r="N14016" s="11" t="s">
        <v>76</v>
      </c>
      <c r="O14016" s="11">
        <v>7</v>
      </c>
      <c r="P14016" s="11">
        <v>2002</v>
      </c>
      <c r="Q14016" s="9" t="s">
        <v>41</v>
      </c>
      <c r="R14016" s="9" t="s">
        <v>41</v>
      </c>
      <c r="S14016" s="11" t="s">
        <v>42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782</v>
      </c>
      <c r="AA14016" s="14">
        <v>33.930799999999998</v>
      </c>
      <c r="AB14016" s="14">
        <v>-117.2933</v>
      </c>
      <c r="AC14016" s="15" t="s">
        <v>44</v>
      </c>
      <c r="AD14016" s="15" t="s">
        <v>44</v>
      </c>
      <c r="AE14016" s="11" t="s">
        <v>126</v>
      </c>
    </row>
    <row r="14017" spans="1:31" x14ac:dyDescent="0.25">
      <c r="A14017" s="9">
        <v>16088</v>
      </c>
      <c r="B14017" s="10" t="s">
        <v>9980</v>
      </c>
      <c r="C14017" s="9">
        <v>56144</v>
      </c>
      <c r="D14017" s="10" t="s">
        <v>9982</v>
      </c>
      <c r="E14017" s="10" t="s">
        <v>34</v>
      </c>
      <c r="F14017" s="11" t="s">
        <v>62</v>
      </c>
      <c r="G14017" s="12" t="s">
        <v>69</v>
      </c>
      <c r="H14017" s="12" t="s">
        <v>37</v>
      </c>
      <c r="I14017" s="13">
        <v>10</v>
      </c>
      <c r="J14017" s="13">
        <v>10</v>
      </c>
      <c r="K14017" s="13">
        <v>10</v>
      </c>
      <c r="L14017" s="10" t="s">
        <v>75</v>
      </c>
      <c r="M14017" s="11" t="s">
        <v>48</v>
      </c>
      <c r="N14017" s="11" t="s">
        <v>76</v>
      </c>
      <c r="O14017" s="11">
        <v>7</v>
      </c>
      <c r="P14017" s="11">
        <v>2002</v>
      </c>
      <c r="Q14017" s="9" t="s">
        <v>41</v>
      </c>
      <c r="R14017" s="9" t="s">
        <v>41</v>
      </c>
      <c r="S14017" s="11" t="s">
        <v>42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782</v>
      </c>
      <c r="AA14017" s="14">
        <v>33.930799999999998</v>
      </c>
      <c r="AB14017" s="14">
        <v>-117.2933</v>
      </c>
      <c r="AC14017" s="15" t="s">
        <v>44</v>
      </c>
      <c r="AD14017" s="15" t="s">
        <v>44</v>
      </c>
      <c r="AE14017" s="11" t="s">
        <v>126</v>
      </c>
    </row>
    <row r="14018" spans="1:31" x14ac:dyDescent="0.25">
      <c r="A14018" s="9">
        <v>16088</v>
      </c>
      <c r="B14018" s="10" t="s">
        <v>9980</v>
      </c>
      <c r="C14018" s="9">
        <v>56144</v>
      </c>
      <c r="D14018" s="10" t="s">
        <v>9982</v>
      </c>
      <c r="E14018" s="10" t="s">
        <v>34</v>
      </c>
      <c r="F14018" s="11" t="s">
        <v>62</v>
      </c>
      <c r="G14018" s="12" t="s">
        <v>52</v>
      </c>
      <c r="H14018" s="12" t="s">
        <v>37</v>
      </c>
      <c r="I14018" s="13">
        <v>10</v>
      </c>
      <c r="J14018" s="13">
        <v>10</v>
      </c>
      <c r="K14018" s="13">
        <v>10</v>
      </c>
      <c r="L14018" s="10" t="s">
        <v>75</v>
      </c>
      <c r="M14018" s="11" t="s">
        <v>48</v>
      </c>
      <c r="N14018" s="11" t="s">
        <v>76</v>
      </c>
      <c r="O14018" s="11">
        <v>7</v>
      </c>
      <c r="P14018" s="11">
        <v>2002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782</v>
      </c>
      <c r="AA14018" s="14">
        <v>33.930799999999998</v>
      </c>
      <c r="AB14018" s="14">
        <v>-117.2933</v>
      </c>
      <c r="AC14018" s="15" t="s">
        <v>44</v>
      </c>
      <c r="AD14018" s="15" t="s">
        <v>44</v>
      </c>
      <c r="AE14018" s="11" t="s">
        <v>126</v>
      </c>
    </row>
    <row r="14019" spans="1:31" x14ac:dyDescent="0.25">
      <c r="A14019" s="9">
        <v>219</v>
      </c>
      <c r="B14019" s="10" t="s">
        <v>192</v>
      </c>
      <c r="C14019" s="9">
        <v>56146</v>
      </c>
      <c r="D14019" s="10" t="s">
        <v>9983</v>
      </c>
      <c r="E14019" s="10" t="s">
        <v>34</v>
      </c>
      <c r="F14019" s="11" t="s">
        <v>175</v>
      </c>
      <c r="G14019" s="12" t="s">
        <v>36</v>
      </c>
      <c r="H14019" s="12" t="s">
        <v>37</v>
      </c>
      <c r="I14019" s="13">
        <v>1.3</v>
      </c>
      <c r="J14019" s="13">
        <v>1.3</v>
      </c>
      <c r="K14019" s="13">
        <v>1.3</v>
      </c>
      <c r="L14019" s="10" t="s">
        <v>111</v>
      </c>
      <c r="M14019" s="11" t="s">
        <v>112</v>
      </c>
      <c r="N14019" s="11" t="s">
        <v>118</v>
      </c>
      <c r="O14019" s="11">
        <v>11</v>
      </c>
      <c r="P14019" s="11">
        <v>2003</v>
      </c>
      <c r="Q14019" s="9" t="s">
        <v>41</v>
      </c>
      <c r="R14019" s="9" t="s">
        <v>41</v>
      </c>
      <c r="S14019" s="11" t="s">
        <v>42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712</v>
      </c>
      <c r="AA14019" s="14">
        <v>55.489179999999998</v>
      </c>
      <c r="AB14019" s="14">
        <v>-133.1345</v>
      </c>
      <c r="AC14019" s="15" t="s">
        <v>44</v>
      </c>
      <c r="AD14019" s="15" t="s">
        <v>44</v>
      </c>
      <c r="AE14019" s="11" t="s">
        <v>37</v>
      </c>
    </row>
    <row r="14020" spans="1:31" x14ac:dyDescent="0.25">
      <c r="A14020" s="9">
        <v>219</v>
      </c>
      <c r="B14020" s="10" t="s">
        <v>192</v>
      </c>
      <c r="C14020" s="9">
        <v>56147</v>
      </c>
      <c r="D14020" s="10" t="s">
        <v>9984</v>
      </c>
      <c r="E14020" s="10" t="s">
        <v>34</v>
      </c>
      <c r="F14020" s="11" t="s">
        <v>175</v>
      </c>
      <c r="G14020" s="12" t="s">
        <v>36</v>
      </c>
      <c r="H14020" s="12" t="s">
        <v>37</v>
      </c>
      <c r="I14020" s="13">
        <v>1</v>
      </c>
      <c r="J14020" s="13">
        <v>1</v>
      </c>
      <c r="K14020" s="13">
        <v>1</v>
      </c>
      <c r="L14020" s="10" t="s">
        <v>111</v>
      </c>
      <c r="M14020" s="11" t="s">
        <v>112</v>
      </c>
      <c r="N14020" s="11" t="s">
        <v>118</v>
      </c>
      <c r="O14020" s="11">
        <v>2</v>
      </c>
      <c r="P14020" s="11">
        <v>2003</v>
      </c>
      <c r="Q14020" s="9" t="s">
        <v>41</v>
      </c>
      <c r="R14020" s="9" t="s">
        <v>41</v>
      </c>
      <c r="S14020" s="11" t="s">
        <v>350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712</v>
      </c>
      <c r="AA14020" s="14">
        <v>55.540708000000002</v>
      </c>
      <c r="AB14020" s="14">
        <v>-133.10230000000001</v>
      </c>
      <c r="AC14020" s="15" t="s">
        <v>44</v>
      </c>
      <c r="AD14020" s="15" t="s">
        <v>44</v>
      </c>
      <c r="AE14020" s="11" t="s">
        <v>37</v>
      </c>
    </row>
    <row r="14021" spans="1:31" x14ac:dyDescent="0.25">
      <c r="A14021" s="9">
        <v>6615</v>
      </c>
      <c r="B14021" s="10" t="s">
        <v>9985</v>
      </c>
      <c r="C14021" s="9">
        <v>56148</v>
      </c>
      <c r="D14021" s="10" t="s">
        <v>9986</v>
      </c>
      <c r="E14021" s="10" t="s">
        <v>34</v>
      </c>
      <c r="F14021" s="11" t="s">
        <v>3524</v>
      </c>
      <c r="G14021" s="12" t="s">
        <v>55</v>
      </c>
      <c r="H14021" s="12" t="s">
        <v>37</v>
      </c>
      <c r="I14021" s="13">
        <v>2</v>
      </c>
      <c r="J14021" s="13">
        <v>2</v>
      </c>
      <c r="K14021" s="13">
        <v>2</v>
      </c>
      <c r="L14021" s="10" t="s">
        <v>111</v>
      </c>
      <c r="M14021" s="11" t="s">
        <v>112</v>
      </c>
      <c r="N14021" s="11" t="s">
        <v>118</v>
      </c>
      <c r="O14021" s="11">
        <v>10</v>
      </c>
      <c r="P14021" s="11">
        <v>2004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9987</v>
      </c>
      <c r="AA14021" s="14">
        <v>44.368056000000003</v>
      </c>
      <c r="AB14021" s="14">
        <v>-100.38079999999999</v>
      </c>
      <c r="AC14021" s="15" t="s">
        <v>44</v>
      </c>
      <c r="AD14021" s="15" t="s">
        <v>44</v>
      </c>
      <c r="AE14021" s="11" t="s">
        <v>168</v>
      </c>
    </row>
    <row r="14022" spans="1:31" x14ac:dyDescent="0.25">
      <c r="A14022" s="9">
        <v>6615</v>
      </c>
      <c r="B14022" s="10" t="s">
        <v>9985</v>
      </c>
      <c r="C14022" s="9">
        <v>56148</v>
      </c>
      <c r="D14022" s="10" t="s">
        <v>9986</v>
      </c>
      <c r="E14022" s="10" t="s">
        <v>34</v>
      </c>
      <c r="F14022" s="11" t="s">
        <v>3524</v>
      </c>
      <c r="G14022" s="12" t="s">
        <v>98</v>
      </c>
      <c r="H14022" s="12" t="s">
        <v>37</v>
      </c>
      <c r="I14022" s="13">
        <v>2</v>
      </c>
      <c r="J14022" s="13">
        <v>2</v>
      </c>
      <c r="K14022" s="13">
        <v>2</v>
      </c>
      <c r="L14022" s="10" t="s">
        <v>111</v>
      </c>
      <c r="M14022" s="11" t="s">
        <v>112</v>
      </c>
      <c r="N14022" s="11" t="s">
        <v>118</v>
      </c>
      <c r="O14022" s="11">
        <v>10</v>
      </c>
      <c r="P14022" s="11">
        <v>2004</v>
      </c>
      <c r="Q14022" s="9" t="s">
        <v>41</v>
      </c>
      <c r="R14022" s="9" t="s">
        <v>41</v>
      </c>
      <c r="S14022" s="11" t="s">
        <v>42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9987</v>
      </c>
      <c r="AA14022" s="14">
        <v>44.368056000000003</v>
      </c>
      <c r="AB14022" s="14">
        <v>-100.38079999999999</v>
      </c>
      <c r="AC14022" s="15" t="s">
        <v>44</v>
      </c>
      <c r="AD14022" s="15" t="s">
        <v>44</v>
      </c>
      <c r="AE14022" s="11" t="s">
        <v>168</v>
      </c>
    </row>
    <row r="14023" spans="1:31" x14ac:dyDescent="0.25">
      <c r="A14023" s="9">
        <v>6615</v>
      </c>
      <c r="B14023" s="10" t="s">
        <v>9985</v>
      </c>
      <c r="C14023" s="9">
        <v>56148</v>
      </c>
      <c r="D14023" s="10" t="s">
        <v>9986</v>
      </c>
      <c r="E14023" s="10" t="s">
        <v>34</v>
      </c>
      <c r="F14023" s="11" t="s">
        <v>3524</v>
      </c>
      <c r="G14023" s="12" t="s">
        <v>102</v>
      </c>
      <c r="H14023" s="12" t="s">
        <v>37</v>
      </c>
      <c r="I14023" s="13">
        <v>2</v>
      </c>
      <c r="J14023" s="13">
        <v>2</v>
      </c>
      <c r="K14023" s="13">
        <v>2</v>
      </c>
      <c r="L14023" s="10" t="s">
        <v>111</v>
      </c>
      <c r="M14023" s="11" t="s">
        <v>112</v>
      </c>
      <c r="N14023" s="11" t="s">
        <v>118</v>
      </c>
      <c r="O14023" s="11">
        <v>10</v>
      </c>
      <c r="P14023" s="11">
        <v>2004</v>
      </c>
      <c r="Q14023" s="9" t="s">
        <v>41</v>
      </c>
      <c r="R14023" s="9" t="s">
        <v>41</v>
      </c>
      <c r="S14023" s="11" t="s">
        <v>42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9987</v>
      </c>
      <c r="AA14023" s="14">
        <v>44.368056000000003</v>
      </c>
      <c r="AB14023" s="14">
        <v>-100.38079999999999</v>
      </c>
      <c r="AC14023" s="15" t="s">
        <v>44</v>
      </c>
      <c r="AD14023" s="15" t="s">
        <v>44</v>
      </c>
      <c r="AE14023" s="11" t="s">
        <v>168</v>
      </c>
    </row>
    <row r="14024" spans="1:31" x14ac:dyDescent="0.25">
      <c r="A14024" s="9">
        <v>7140</v>
      </c>
      <c r="B14024" s="10" t="s">
        <v>1047</v>
      </c>
      <c r="C14024" s="9">
        <v>56150</v>
      </c>
      <c r="D14024" s="10" t="s">
        <v>9988</v>
      </c>
      <c r="E14024" s="10" t="s">
        <v>34</v>
      </c>
      <c r="F14024" s="11" t="s">
        <v>1049</v>
      </c>
      <c r="G14024" s="12" t="s">
        <v>9989</v>
      </c>
      <c r="H14024" s="12" t="s">
        <v>9990</v>
      </c>
      <c r="I14024" s="13">
        <v>281.89999999999998</v>
      </c>
      <c r="J14024" s="13">
        <v>295</v>
      </c>
      <c r="K14024" s="13">
        <v>295</v>
      </c>
      <c r="L14024" s="10" t="s">
        <v>58</v>
      </c>
      <c r="M14024" s="11" t="s">
        <v>48</v>
      </c>
      <c r="N14024" s="11" t="s">
        <v>62</v>
      </c>
      <c r="O14024" s="11">
        <v>6</v>
      </c>
      <c r="P14024" s="11">
        <v>2005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4240</v>
      </c>
      <c r="AA14024" s="14">
        <v>32.347799999999999</v>
      </c>
      <c r="AB14024" s="14">
        <v>-81.181700000000006</v>
      </c>
      <c r="AC14024" s="15" t="s">
        <v>44</v>
      </c>
      <c r="AD14024" s="15" t="s">
        <v>44</v>
      </c>
      <c r="AE14024" s="11" t="s">
        <v>45</v>
      </c>
    </row>
    <row r="14025" spans="1:31" x14ac:dyDescent="0.25">
      <c r="A14025" s="9">
        <v>7140</v>
      </c>
      <c r="B14025" s="10" t="s">
        <v>1047</v>
      </c>
      <c r="C14025" s="9">
        <v>56150</v>
      </c>
      <c r="D14025" s="10" t="s">
        <v>9988</v>
      </c>
      <c r="E14025" s="10" t="s">
        <v>34</v>
      </c>
      <c r="F14025" s="11" t="s">
        <v>1049</v>
      </c>
      <c r="G14025" s="12" t="s">
        <v>9991</v>
      </c>
      <c r="H14025" s="12" t="s">
        <v>9992</v>
      </c>
      <c r="I14025" s="13">
        <v>281.89999999999998</v>
      </c>
      <c r="J14025" s="13">
        <v>295</v>
      </c>
      <c r="K14025" s="13">
        <v>295</v>
      </c>
      <c r="L14025" s="10" t="s">
        <v>58</v>
      </c>
      <c r="M14025" s="11" t="s">
        <v>48</v>
      </c>
      <c r="N14025" s="11" t="s">
        <v>62</v>
      </c>
      <c r="O14025" s="11">
        <v>6</v>
      </c>
      <c r="P14025" s="11">
        <v>2005</v>
      </c>
      <c r="Q14025" s="9" t="s">
        <v>41</v>
      </c>
      <c r="R14025" s="9" t="s">
        <v>41</v>
      </c>
      <c r="S14025" s="11" t="s">
        <v>42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4240</v>
      </c>
      <c r="AA14025" s="14">
        <v>32.347799999999999</v>
      </c>
      <c r="AB14025" s="14">
        <v>-81.181700000000006</v>
      </c>
      <c r="AC14025" s="15" t="s">
        <v>44</v>
      </c>
      <c r="AD14025" s="15" t="s">
        <v>44</v>
      </c>
      <c r="AE14025" s="11" t="s">
        <v>45</v>
      </c>
    </row>
    <row r="14026" spans="1:31" x14ac:dyDescent="0.25">
      <c r="A14026" s="9">
        <v>7140</v>
      </c>
      <c r="B14026" s="10" t="s">
        <v>1047</v>
      </c>
      <c r="C14026" s="9">
        <v>56150</v>
      </c>
      <c r="D14026" s="10" t="s">
        <v>9988</v>
      </c>
      <c r="E14026" s="10" t="s">
        <v>34</v>
      </c>
      <c r="F14026" s="11" t="s">
        <v>1049</v>
      </c>
      <c r="G14026" s="12" t="s">
        <v>9993</v>
      </c>
      <c r="H14026" s="12" t="s">
        <v>9990</v>
      </c>
      <c r="I14026" s="13">
        <v>203.2</v>
      </c>
      <c r="J14026" s="13">
        <v>183</v>
      </c>
      <c r="K14026" s="13">
        <v>196.5</v>
      </c>
      <c r="L14026" s="10" t="s">
        <v>58</v>
      </c>
      <c r="M14026" s="11" t="s">
        <v>48</v>
      </c>
      <c r="N14026" s="11" t="s">
        <v>59</v>
      </c>
      <c r="O14026" s="11">
        <v>6</v>
      </c>
      <c r="P14026" s="11">
        <v>2005</v>
      </c>
      <c r="Q14026" s="9" t="s">
        <v>41</v>
      </c>
      <c r="R14026" s="9" t="s">
        <v>41</v>
      </c>
      <c r="S14026" s="11" t="s">
        <v>42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4240</v>
      </c>
      <c r="AA14026" s="14">
        <v>32.347799999999999</v>
      </c>
      <c r="AB14026" s="14">
        <v>-81.181700000000006</v>
      </c>
      <c r="AC14026" s="15" t="s">
        <v>44</v>
      </c>
      <c r="AD14026" s="15" t="s">
        <v>44</v>
      </c>
      <c r="AE14026" s="11" t="s">
        <v>45</v>
      </c>
    </row>
    <row r="14027" spans="1:31" x14ac:dyDescent="0.25">
      <c r="A14027" s="9">
        <v>7140</v>
      </c>
      <c r="B14027" s="10" t="s">
        <v>1047</v>
      </c>
      <c r="C14027" s="9">
        <v>56150</v>
      </c>
      <c r="D14027" s="10" t="s">
        <v>9988</v>
      </c>
      <c r="E14027" s="10" t="s">
        <v>34</v>
      </c>
      <c r="F14027" s="11" t="s">
        <v>1049</v>
      </c>
      <c r="G14027" s="12" t="s">
        <v>9994</v>
      </c>
      <c r="H14027" s="12" t="s">
        <v>9990</v>
      </c>
      <c r="I14027" s="13">
        <v>203.2</v>
      </c>
      <c r="J14027" s="13">
        <v>183</v>
      </c>
      <c r="K14027" s="13">
        <v>196.5</v>
      </c>
      <c r="L14027" s="10" t="s">
        <v>58</v>
      </c>
      <c r="M14027" s="11" t="s">
        <v>48</v>
      </c>
      <c r="N14027" s="11" t="s">
        <v>59</v>
      </c>
      <c r="O14027" s="11">
        <v>6</v>
      </c>
      <c r="P14027" s="11">
        <v>2005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4240</v>
      </c>
      <c r="AA14027" s="14">
        <v>32.347799999999999</v>
      </c>
      <c r="AB14027" s="14">
        <v>-81.181700000000006</v>
      </c>
      <c r="AC14027" s="15" t="s">
        <v>44</v>
      </c>
      <c r="AD14027" s="15" t="s">
        <v>44</v>
      </c>
      <c r="AE14027" s="11" t="s">
        <v>45</v>
      </c>
    </row>
    <row r="14028" spans="1:31" x14ac:dyDescent="0.25">
      <c r="A14028" s="9">
        <v>7140</v>
      </c>
      <c r="B14028" s="10" t="s">
        <v>1047</v>
      </c>
      <c r="C14028" s="9">
        <v>56150</v>
      </c>
      <c r="D14028" s="10" t="s">
        <v>9988</v>
      </c>
      <c r="E14028" s="10" t="s">
        <v>34</v>
      </c>
      <c r="F14028" s="11" t="s">
        <v>1049</v>
      </c>
      <c r="G14028" s="12" t="s">
        <v>9995</v>
      </c>
      <c r="H14028" s="12" t="s">
        <v>9992</v>
      </c>
      <c r="I14028" s="13">
        <v>203.2</v>
      </c>
      <c r="J14028" s="13">
        <v>181.3</v>
      </c>
      <c r="K14028" s="13">
        <v>195</v>
      </c>
      <c r="L14028" s="10" t="s">
        <v>58</v>
      </c>
      <c r="M14028" s="11" t="s">
        <v>48</v>
      </c>
      <c r="N14028" s="11" t="s">
        <v>59</v>
      </c>
      <c r="O14028" s="11">
        <v>6</v>
      </c>
      <c r="P14028" s="11">
        <v>2005</v>
      </c>
      <c r="Q14028" s="9" t="s">
        <v>41</v>
      </c>
      <c r="R14028" s="9" t="s">
        <v>41</v>
      </c>
      <c r="S14028" s="11" t="s">
        <v>42</v>
      </c>
      <c r="T14028" s="9" t="s">
        <v>41</v>
      </c>
      <c r="U14028" s="9" t="s">
        <v>41</v>
      </c>
      <c r="V14028" s="9" t="s">
        <v>41</v>
      </c>
      <c r="W14028" s="9" t="s">
        <v>41</v>
      </c>
      <c r="X14028" s="9" t="s">
        <v>41</v>
      </c>
      <c r="Y14028" s="9" t="s">
        <v>41</v>
      </c>
      <c r="Z14028" s="11" t="s">
        <v>4240</v>
      </c>
      <c r="AA14028" s="14">
        <v>32.347799999999999</v>
      </c>
      <c r="AB14028" s="14">
        <v>-81.181700000000006</v>
      </c>
      <c r="AC14028" s="15" t="s">
        <v>44</v>
      </c>
      <c r="AD14028" s="15" t="s">
        <v>44</v>
      </c>
      <c r="AE14028" s="11" t="s">
        <v>45</v>
      </c>
    </row>
    <row r="14029" spans="1:31" x14ac:dyDescent="0.25">
      <c r="A14029" s="9">
        <v>7140</v>
      </c>
      <c r="B14029" s="10" t="s">
        <v>1047</v>
      </c>
      <c r="C14029" s="9">
        <v>56150</v>
      </c>
      <c r="D14029" s="10" t="s">
        <v>9988</v>
      </c>
      <c r="E14029" s="10" t="s">
        <v>34</v>
      </c>
      <c r="F14029" s="11" t="s">
        <v>1049</v>
      </c>
      <c r="G14029" s="12" t="s">
        <v>9996</v>
      </c>
      <c r="H14029" s="12" t="s">
        <v>9992</v>
      </c>
      <c r="I14029" s="13">
        <v>203.2</v>
      </c>
      <c r="J14029" s="13">
        <v>181.3</v>
      </c>
      <c r="K14029" s="13">
        <v>195</v>
      </c>
      <c r="L14029" s="10" t="s">
        <v>58</v>
      </c>
      <c r="M14029" s="11" t="s">
        <v>48</v>
      </c>
      <c r="N14029" s="11" t="s">
        <v>59</v>
      </c>
      <c r="O14029" s="11">
        <v>6</v>
      </c>
      <c r="P14029" s="11">
        <v>2005</v>
      </c>
      <c r="Q14029" s="9" t="s">
        <v>41</v>
      </c>
      <c r="R14029" s="9" t="s">
        <v>41</v>
      </c>
      <c r="S14029" s="11" t="s">
        <v>42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4240</v>
      </c>
      <c r="AA14029" s="14">
        <v>32.347799999999999</v>
      </c>
      <c r="AB14029" s="14">
        <v>-81.181700000000006</v>
      </c>
      <c r="AC14029" s="15" t="s">
        <v>44</v>
      </c>
      <c r="AD14029" s="15" t="s">
        <v>44</v>
      </c>
      <c r="AE14029" s="11" t="s">
        <v>45</v>
      </c>
    </row>
    <row r="14030" spans="1:31" x14ac:dyDescent="0.25">
      <c r="A14030" s="9">
        <v>56211</v>
      </c>
      <c r="B14030" s="10" t="s">
        <v>2527</v>
      </c>
      <c r="C14030" s="9">
        <v>56151</v>
      </c>
      <c r="D14030" s="10" t="s">
        <v>9997</v>
      </c>
      <c r="E14030" s="10" t="s">
        <v>34</v>
      </c>
      <c r="F14030" s="11" t="s">
        <v>1112</v>
      </c>
      <c r="G14030" s="12" t="s">
        <v>137</v>
      </c>
      <c r="H14030" s="12" t="s">
        <v>37</v>
      </c>
      <c r="I14030" s="13">
        <v>117</v>
      </c>
      <c r="J14030" s="13">
        <v>101.2</v>
      </c>
      <c r="K14030" s="13">
        <v>101.2</v>
      </c>
      <c r="L14030" s="10" t="s">
        <v>75</v>
      </c>
      <c r="M14030" s="11" t="s">
        <v>48</v>
      </c>
      <c r="N14030" s="11" t="s">
        <v>76</v>
      </c>
      <c r="O14030" s="11">
        <v>8</v>
      </c>
      <c r="P14030" s="11">
        <v>2005</v>
      </c>
      <c r="Q14030" s="9" t="s">
        <v>41</v>
      </c>
      <c r="R14030" s="9" t="s">
        <v>41</v>
      </c>
      <c r="S14030" s="11" t="s">
        <v>42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1525</v>
      </c>
      <c r="AA14030" s="14">
        <v>38.680300000000003</v>
      </c>
      <c r="AB14030" s="14">
        <v>-94.482399999999998</v>
      </c>
      <c r="AC14030" s="15" t="s">
        <v>44</v>
      </c>
      <c r="AD14030" s="15" t="s">
        <v>44</v>
      </c>
      <c r="AE14030" s="11" t="s">
        <v>168</v>
      </c>
    </row>
    <row r="14031" spans="1:31" x14ac:dyDescent="0.25">
      <c r="A14031" s="9">
        <v>56211</v>
      </c>
      <c r="B14031" s="10" t="s">
        <v>2527</v>
      </c>
      <c r="C14031" s="9">
        <v>56151</v>
      </c>
      <c r="D14031" s="10" t="s">
        <v>9997</v>
      </c>
      <c r="E14031" s="10" t="s">
        <v>34</v>
      </c>
      <c r="F14031" s="11" t="s">
        <v>1112</v>
      </c>
      <c r="G14031" s="12" t="s">
        <v>82</v>
      </c>
      <c r="H14031" s="12" t="s">
        <v>37</v>
      </c>
      <c r="I14031" s="13">
        <v>117</v>
      </c>
      <c r="J14031" s="13">
        <v>102.1</v>
      </c>
      <c r="K14031" s="13">
        <v>102.1</v>
      </c>
      <c r="L14031" s="10" t="s">
        <v>75</v>
      </c>
      <c r="M14031" s="11" t="s">
        <v>48</v>
      </c>
      <c r="N14031" s="11" t="s">
        <v>76</v>
      </c>
      <c r="O14031" s="11">
        <v>8</v>
      </c>
      <c r="P14031" s="11">
        <v>2005</v>
      </c>
      <c r="Q14031" s="9" t="s">
        <v>41</v>
      </c>
      <c r="R14031" s="9" t="s">
        <v>41</v>
      </c>
      <c r="S14031" s="11" t="s">
        <v>42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1525</v>
      </c>
      <c r="AA14031" s="14">
        <v>38.680300000000003</v>
      </c>
      <c r="AB14031" s="14">
        <v>-94.482399999999998</v>
      </c>
      <c r="AC14031" s="15" t="s">
        <v>44</v>
      </c>
      <c r="AD14031" s="15" t="s">
        <v>44</v>
      </c>
      <c r="AE14031" s="11" t="s">
        <v>168</v>
      </c>
    </row>
    <row r="14032" spans="1:31" x14ac:dyDescent="0.25">
      <c r="A14032" s="9">
        <v>56211</v>
      </c>
      <c r="B14032" s="10" t="s">
        <v>2527</v>
      </c>
      <c r="C14032" s="9">
        <v>56151</v>
      </c>
      <c r="D14032" s="10" t="s">
        <v>9997</v>
      </c>
      <c r="E14032" s="10" t="s">
        <v>34</v>
      </c>
      <c r="F14032" s="11" t="s">
        <v>1112</v>
      </c>
      <c r="G14032" s="12" t="s">
        <v>83</v>
      </c>
      <c r="H14032" s="12" t="s">
        <v>37</v>
      </c>
      <c r="I14032" s="13">
        <v>117</v>
      </c>
      <c r="J14032" s="13">
        <v>100</v>
      </c>
      <c r="K14032" s="13">
        <v>100</v>
      </c>
      <c r="L14032" s="10" t="s">
        <v>75</v>
      </c>
      <c r="M14032" s="11" t="s">
        <v>48</v>
      </c>
      <c r="N14032" s="11" t="s">
        <v>76</v>
      </c>
      <c r="O14032" s="11">
        <v>8</v>
      </c>
      <c r="P14032" s="11">
        <v>2005</v>
      </c>
      <c r="Q14032" s="9" t="s">
        <v>41</v>
      </c>
      <c r="R14032" s="9" t="s">
        <v>41</v>
      </c>
      <c r="S14032" s="11" t="s">
        <v>42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1525</v>
      </c>
      <c r="AA14032" s="14">
        <v>38.680300000000003</v>
      </c>
      <c r="AB14032" s="14">
        <v>-94.482399999999998</v>
      </c>
      <c r="AC14032" s="15" t="s">
        <v>44</v>
      </c>
      <c r="AD14032" s="15" t="s">
        <v>44</v>
      </c>
      <c r="AE14032" s="11" t="s">
        <v>168</v>
      </c>
    </row>
    <row r="14033" spans="1:31" x14ac:dyDescent="0.25">
      <c r="A14033" s="9">
        <v>5338</v>
      </c>
      <c r="B14033" s="10" t="s">
        <v>7437</v>
      </c>
      <c r="C14033" s="9">
        <v>56152</v>
      </c>
      <c r="D14033" s="10" t="s">
        <v>9998</v>
      </c>
      <c r="E14033" s="10" t="s">
        <v>1867</v>
      </c>
      <c r="F14033" s="11" t="s">
        <v>74</v>
      </c>
      <c r="G14033" s="12" t="s">
        <v>1852</v>
      </c>
      <c r="H14033" s="12" t="s">
        <v>7542</v>
      </c>
      <c r="I14033" s="13">
        <v>180</v>
      </c>
      <c r="J14033" s="13">
        <v>169.4</v>
      </c>
      <c r="K14033" s="13">
        <v>188.7</v>
      </c>
      <c r="L14033" s="10" t="s">
        <v>58</v>
      </c>
      <c r="M14033" s="11" t="s">
        <v>48</v>
      </c>
      <c r="N14033" s="11" t="s">
        <v>59</v>
      </c>
      <c r="O14033" s="11">
        <v>5</v>
      </c>
      <c r="P14033" s="11">
        <v>2007</v>
      </c>
      <c r="Q14033" s="9" t="s">
        <v>41</v>
      </c>
      <c r="R14033" s="9" t="s">
        <v>41</v>
      </c>
      <c r="S14033" s="11" t="s">
        <v>42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5682</v>
      </c>
      <c r="AA14033" s="14">
        <v>28.988761</v>
      </c>
      <c r="AB14033" s="14">
        <v>-95.395420000000001</v>
      </c>
      <c r="AC14033" s="15" t="s">
        <v>44</v>
      </c>
      <c r="AD14033" s="15" t="s">
        <v>44</v>
      </c>
      <c r="AE14033" s="11" t="s">
        <v>569</v>
      </c>
    </row>
    <row r="14034" spans="1:31" x14ac:dyDescent="0.25">
      <c r="A14034" s="9">
        <v>5338</v>
      </c>
      <c r="B14034" s="10" t="s">
        <v>7437</v>
      </c>
      <c r="C14034" s="9">
        <v>56152</v>
      </c>
      <c r="D14034" s="10" t="s">
        <v>9998</v>
      </c>
      <c r="E14034" s="10" t="s">
        <v>1867</v>
      </c>
      <c r="F14034" s="11" t="s">
        <v>74</v>
      </c>
      <c r="G14034" s="12" t="s">
        <v>1445</v>
      </c>
      <c r="H14034" s="12" t="s">
        <v>7542</v>
      </c>
      <c r="I14034" s="13">
        <v>80</v>
      </c>
      <c r="J14034" s="13">
        <v>50</v>
      </c>
      <c r="K14034" s="13">
        <v>70</v>
      </c>
      <c r="L14034" s="10" t="s">
        <v>58</v>
      </c>
      <c r="M14034" s="11" t="s">
        <v>48</v>
      </c>
      <c r="N14034" s="11" t="s">
        <v>62</v>
      </c>
      <c r="O14034" s="11">
        <v>5</v>
      </c>
      <c r="P14034" s="11">
        <v>2007</v>
      </c>
      <c r="Q14034" s="9" t="s">
        <v>41</v>
      </c>
      <c r="R14034" s="9" t="s">
        <v>41</v>
      </c>
      <c r="S14034" s="11" t="s">
        <v>42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5682</v>
      </c>
      <c r="AA14034" s="14">
        <v>28.988761</v>
      </c>
      <c r="AB14034" s="14">
        <v>-95.395420000000001</v>
      </c>
      <c r="AC14034" s="15" t="s">
        <v>44</v>
      </c>
      <c r="AD14034" s="15" t="s">
        <v>44</v>
      </c>
      <c r="AE14034" s="11" t="s">
        <v>569</v>
      </c>
    </row>
    <row r="14035" spans="1:31" x14ac:dyDescent="0.25">
      <c r="A14035" s="9">
        <v>59496</v>
      </c>
      <c r="B14035" s="10" t="s">
        <v>8432</v>
      </c>
      <c r="C14035" s="9">
        <v>56153</v>
      </c>
      <c r="D14035" s="10" t="s">
        <v>9999</v>
      </c>
      <c r="E14035" s="10" t="s">
        <v>123</v>
      </c>
      <c r="F14035" s="11" t="s">
        <v>116</v>
      </c>
      <c r="G14035" s="12" t="s">
        <v>36</v>
      </c>
      <c r="H14035" s="12" t="s">
        <v>37</v>
      </c>
      <c r="I14035" s="13">
        <v>12</v>
      </c>
      <c r="J14035" s="13">
        <v>12</v>
      </c>
      <c r="K14035" s="13">
        <v>12</v>
      </c>
      <c r="L14035" s="10" t="s">
        <v>245</v>
      </c>
      <c r="M14035" s="11" t="s">
        <v>246</v>
      </c>
      <c r="N14035" s="11" t="s">
        <v>247</v>
      </c>
      <c r="O14035" s="11">
        <v>12</v>
      </c>
      <c r="P14035" s="11">
        <v>2003</v>
      </c>
      <c r="Q14035" s="9" t="s">
        <v>41</v>
      </c>
      <c r="R14035" s="9" t="s">
        <v>41</v>
      </c>
      <c r="S14035" s="11" t="s">
        <v>42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4250</v>
      </c>
      <c r="AA14035" s="14">
        <v>43.983462000000003</v>
      </c>
      <c r="AB14035" s="14">
        <v>-96.011809999999997</v>
      </c>
      <c r="AC14035" s="15" t="s">
        <v>44</v>
      </c>
      <c r="AD14035" s="15" t="s">
        <v>44</v>
      </c>
      <c r="AE14035" s="11" t="s">
        <v>120</v>
      </c>
    </row>
    <row r="14036" spans="1:31" x14ac:dyDescent="0.25">
      <c r="A14036" s="9">
        <v>50123</v>
      </c>
      <c r="B14036" s="10" t="s">
        <v>10000</v>
      </c>
      <c r="C14036" s="9">
        <v>56160</v>
      </c>
      <c r="D14036" s="10" t="s">
        <v>10001</v>
      </c>
      <c r="E14036" s="10" t="s">
        <v>123</v>
      </c>
      <c r="F14036" s="11" t="s">
        <v>452</v>
      </c>
      <c r="G14036" s="12" t="s">
        <v>2088</v>
      </c>
      <c r="H14036" s="12" t="s">
        <v>37</v>
      </c>
      <c r="I14036" s="13">
        <v>50.4</v>
      </c>
      <c r="J14036" s="13">
        <v>76.2</v>
      </c>
      <c r="K14036" s="13">
        <v>76.2</v>
      </c>
      <c r="L14036" s="10" t="s">
        <v>245</v>
      </c>
      <c r="M14036" s="11" t="s">
        <v>246</v>
      </c>
      <c r="N14036" s="11" t="s">
        <v>247</v>
      </c>
      <c r="O14036" s="11">
        <v>11</v>
      </c>
      <c r="P14036" s="11">
        <v>2003</v>
      </c>
      <c r="Q14036" s="9" t="s">
        <v>41</v>
      </c>
      <c r="R14036" s="9" t="s">
        <v>41</v>
      </c>
      <c r="S14036" s="11" t="s">
        <v>248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956</v>
      </c>
      <c r="AA14036" s="14">
        <v>41.7194</v>
      </c>
      <c r="AB14036" s="14">
        <v>-89.049199999999999</v>
      </c>
      <c r="AC14036" s="15" t="s">
        <v>44</v>
      </c>
      <c r="AD14036" s="15" t="s">
        <v>44</v>
      </c>
      <c r="AE14036" s="11" t="s">
        <v>159</v>
      </c>
    </row>
    <row r="14037" spans="1:31" x14ac:dyDescent="0.25">
      <c r="A14037" s="9">
        <v>13337</v>
      </c>
      <c r="B14037" s="10" t="s">
        <v>2698</v>
      </c>
      <c r="C14037" s="9">
        <v>56162</v>
      </c>
      <c r="D14037" s="10" t="s">
        <v>10002</v>
      </c>
      <c r="E14037" s="10" t="s">
        <v>34</v>
      </c>
      <c r="F14037" s="11" t="s">
        <v>165</v>
      </c>
      <c r="G14037" s="12" t="s">
        <v>36</v>
      </c>
      <c r="H14037" s="12" t="s">
        <v>37</v>
      </c>
      <c r="I14037" s="13">
        <v>59.4</v>
      </c>
      <c r="J14037" s="13">
        <v>59.4</v>
      </c>
      <c r="K14037" s="13">
        <v>59.4</v>
      </c>
      <c r="L14037" s="10" t="s">
        <v>245</v>
      </c>
      <c r="M14037" s="11" t="s">
        <v>246</v>
      </c>
      <c r="N14037" s="11" t="s">
        <v>247</v>
      </c>
      <c r="O14037" s="11">
        <v>10</v>
      </c>
      <c r="P14037" s="11">
        <v>2005</v>
      </c>
      <c r="Q14037" s="9" t="s">
        <v>41</v>
      </c>
      <c r="R14037" s="9" t="s">
        <v>41</v>
      </c>
      <c r="S14037" s="11" t="s">
        <v>42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2452</v>
      </c>
      <c r="AA14037" s="14">
        <v>42.448900000000002</v>
      </c>
      <c r="AB14037" s="14">
        <v>-99.8917</v>
      </c>
      <c r="AC14037" s="15" t="s">
        <v>44</v>
      </c>
      <c r="AD14037" s="15" t="s">
        <v>44</v>
      </c>
      <c r="AE14037" s="11" t="s">
        <v>168</v>
      </c>
    </row>
    <row r="14038" spans="1:31" x14ac:dyDescent="0.25">
      <c r="A14038" s="9">
        <v>49805</v>
      </c>
      <c r="B14038" s="10" t="s">
        <v>10003</v>
      </c>
      <c r="C14038" s="9">
        <v>56163</v>
      </c>
      <c r="D14038" s="10" t="s">
        <v>10004</v>
      </c>
      <c r="E14038" s="10" t="s">
        <v>1867</v>
      </c>
      <c r="F14038" s="11" t="s">
        <v>393</v>
      </c>
      <c r="G14038" s="12" t="s">
        <v>52</v>
      </c>
      <c r="H14038" s="12" t="s">
        <v>37</v>
      </c>
      <c r="I14038" s="13">
        <v>82</v>
      </c>
      <c r="J14038" s="13">
        <v>75</v>
      </c>
      <c r="K14038" s="13">
        <v>75</v>
      </c>
      <c r="L14038" s="10" t="s">
        <v>53</v>
      </c>
      <c r="M14038" s="11" t="s">
        <v>54</v>
      </c>
      <c r="N14038" s="11" t="s">
        <v>49</v>
      </c>
      <c r="O14038" s="11">
        <v>1</v>
      </c>
      <c r="P14038" s="11">
        <v>1958</v>
      </c>
      <c r="Q14038" s="9" t="s">
        <v>41</v>
      </c>
      <c r="R14038" s="9" t="s">
        <v>41</v>
      </c>
      <c r="S14038" s="11" t="s">
        <v>248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3725</v>
      </c>
      <c r="AA14038" s="14">
        <v>40.7119</v>
      </c>
      <c r="AB14038" s="14">
        <v>-112.1225</v>
      </c>
      <c r="AC14038" s="15" t="s">
        <v>44</v>
      </c>
      <c r="AD14038" s="15" t="s">
        <v>44</v>
      </c>
      <c r="AE14038" s="11" t="s">
        <v>395</v>
      </c>
    </row>
    <row r="14039" spans="1:31" x14ac:dyDescent="0.25">
      <c r="A14039" s="9">
        <v>49805</v>
      </c>
      <c r="B14039" s="10" t="s">
        <v>10003</v>
      </c>
      <c r="C14039" s="9">
        <v>56163</v>
      </c>
      <c r="D14039" s="10" t="s">
        <v>10004</v>
      </c>
      <c r="E14039" s="10" t="s">
        <v>1867</v>
      </c>
      <c r="F14039" s="11" t="s">
        <v>393</v>
      </c>
      <c r="G14039" s="12" t="s">
        <v>10005</v>
      </c>
      <c r="H14039" s="12" t="s">
        <v>37</v>
      </c>
      <c r="I14039" s="13">
        <v>6.4</v>
      </c>
      <c r="J14039" s="13">
        <v>5.9</v>
      </c>
      <c r="K14039" s="13">
        <v>6.4</v>
      </c>
      <c r="L14039" s="10" t="s">
        <v>75</v>
      </c>
      <c r="M14039" s="11" t="s">
        <v>48</v>
      </c>
      <c r="N14039" s="11" t="s">
        <v>76</v>
      </c>
      <c r="O14039" s="11">
        <v>12</v>
      </c>
      <c r="P14039" s="11">
        <v>2010</v>
      </c>
      <c r="Q14039" s="9" t="s">
        <v>41</v>
      </c>
      <c r="R14039" s="9" t="s">
        <v>41</v>
      </c>
      <c r="S14039" s="11" t="s">
        <v>42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3725</v>
      </c>
      <c r="AA14039" s="14">
        <v>40.7119</v>
      </c>
      <c r="AB14039" s="14">
        <v>-112.1225</v>
      </c>
      <c r="AC14039" s="15" t="s">
        <v>44</v>
      </c>
      <c r="AD14039" s="15" t="s">
        <v>44</v>
      </c>
      <c r="AE14039" s="11" t="s">
        <v>395</v>
      </c>
    </row>
    <row r="14040" spans="1:31" x14ac:dyDescent="0.25">
      <c r="A14040" s="9">
        <v>49805</v>
      </c>
      <c r="B14040" s="10" t="s">
        <v>10003</v>
      </c>
      <c r="C14040" s="9">
        <v>56163</v>
      </c>
      <c r="D14040" s="10" t="s">
        <v>10004</v>
      </c>
      <c r="E14040" s="10" t="s">
        <v>1867</v>
      </c>
      <c r="F14040" s="11" t="s">
        <v>393</v>
      </c>
      <c r="G14040" s="12" t="s">
        <v>10006</v>
      </c>
      <c r="H14040" s="12" t="s">
        <v>37</v>
      </c>
      <c r="I14040" s="13">
        <v>31.8</v>
      </c>
      <c r="J14040" s="13">
        <v>31.8</v>
      </c>
      <c r="K14040" s="13">
        <v>31.8</v>
      </c>
      <c r="L14040" s="10" t="s">
        <v>5513</v>
      </c>
      <c r="M14040" s="11" t="s">
        <v>5514</v>
      </c>
      <c r="N14040" s="11" t="s">
        <v>49</v>
      </c>
      <c r="O14040" s="11">
        <v>1</v>
      </c>
      <c r="P14040" s="11">
        <v>1995</v>
      </c>
      <c r="Q14040" s="9" t="s">
        <v>41</v>
      </c>
      <c r="R14040" s="9" t="s">
        <v>41</v>
      </c>
      <c r="S14040" s="11" t="s">
        <v>42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3725</v>
      </c>
      <c r="AA14040" s="14">
        <v>40.7119</v>
      </c>
      <c r="AB14040" s="14">
        <v>-112.1225</v>
      </c>
      <c r="AC14040" s="15" t="s">
        <v>44</v>
      </c>
      <c r="AD14040" s="15" t="s">
        <v>44</v>
      </c>
      <c r="AE14040" s="11" t="s">
        <v>395</v>
      </c>
    </row>
    <row r="14041" spans="1:31" x14ac:dyDescent="0.25">
      <c r="A14041" s="9">
        <v>12667</v>
      </c>
      <c r="B14041" s="10" t="s">
        <v>5199</v>
      </c>
      <c r="C14041" s="9">
        <v>56164</v>
      </c>
      <c r="D14041" s="10" t="s">
        <v>10007</v>
      </c>
      <c r="E14041" s="10" t="s">
        <v>34</v>
      </c>
      <c r="F14041" s="11" t="s">
        <v>116</v>
      </c>
      <c r="G14041" s="12" t="s">
        <v>10008</v>
      </c>
      <c r="H14041" s="12" t="s">
        <v>10009</v>
      </c>
      <c r="I14041" s="13">
        <v>212.5</v>
      </c>
      <c r="J14041" s="13">
        <v>153</v>
      </c>
      <c r="K14041" s="13">
        <v>182</v>
      </c>
      <c r="L14041" s="10" t="s">
        <v>58</v>
      </c>
      <c r="M14041" s="11" t="s">
        <v>48</v>
      </c>
      <c r="N14041" s="11" t="s">
        <v>59</v>
      </c>
      <c r="O14041" s="11">
        <v>5</v>
      </c>
      <c r="P14041" s="11">
        <v>2005</v>
      </c>
      <c r="Q14041" s="9" t="s">
        <v>41</v>
      </c>
      <c r="R14041" s="9" t="s">
        <v>41</v>
      </c>
      <c r="S14041" s="11" t="s">
        <v>42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1804</v>
      </c>
      <c r="AA14041" s="14">
        <v>44.335599999999999</v>
      </c>
      <c r="AB14041" s="14">
        <v>-93.290559999999999</v>
      </c>
      <c r="AC14041" s="15" t="s">
        <v>44</v>
      </c>
      <c r="AD14041" s="15" t="s">
        <v>44</v>
      </c>
      <c r="AE14041" s="11" t="s">
        <v>120</v>
      </c>
    </row>
    <row r="14042" spans="1:31" x14ac:dyDescent="0.25">
      <c r="A14042" s="9">
        <v>12667</v>
      </c>
      <c r="B14042" s="10" t="s">
        <v>5199</v>
      </c>
      <c r="C14042" s="9">
        <v>56164</v>
      </c>
      <c r="D14042" s="10" t="s">
        <v>10007</v>
      </c>
      <c r="E14042" s="10" t="s">
        <v>34</v>
      </c>
      <c r="F14042" s="11" t="s">
        <v>116</v>
      </c>
      <c r="G14042" s="12" t="s">
        <v>10010</v>
      </c>
      <c r="H14042" s="12" t="s">
        <v>10009</v>
      </c>
      <c r="I14042" s="13">
        <v>122</v>
      </c>
      <c r="J14042" s="13">
        <v>108</v>
      </c>
      <c r="K14042" s="13">
        <v>108</v>
      </c>
      <c r="L14042" s="10" t="s">
        <v>58</v>
      </c>
      <c r="M14042" s="11" t="s">
        <v>48</v>
      </c>
      <c r="N14042" s="11" t="s">
        <v>62</v>
      </c>
      <c r="O14042" s="11">
        <v>8</v>
      </c>
      <c r="P14042" s="11">
        <v>2007</v>
      </c>
      <c r="Q14042" s="9" t="s">
        <v>41</v>
      </c>
      <c r="R14042" s="9" t="s">
        <v>41</v>
      </c>
      <c r="S14042" s="11" t="s">
        <v>42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1804</v>
      </c>
      <c r="AA14042" s="14">
        <v>44.335599999999999</v>
      </c>
      <c r="AB14042" s="14">
        <v>-93.290559999999999</v>
      </c>
      <c r="AC14042" s="15" t="s">
        <v>44</v>
      </c>
      <c r="AD14042" s="15" t="s">
        <v>44</v>
      </c>
      <c r="AE14042" s="11" t="s">
        <v>120</v>
      </c>
    </row>
    <row r="14043" spans="1:31" x14ac:dyDescent="0.25">
      <c r="A14043" s="9">
        <v>20856</v>
      </c>
      <c r="B14043" s="10" t="s">
        <v>4001</v>
      </c>
      <c r="C14043" s="9">
        <v>56166</v>
      </c>
      <c r="D14043" s="10" t="s">
        <v>10011</v>
      </c>
      <c r="E14043" s="10" t="s">
        <v>34</v>
      </c>
      <c r="F14043" s="11" t="s">
        <v>2245</v>
      </c>
      <c r="G14043" s="12" t="s">
        <v>36</v>
      </c>
      <c r="H14043" s="12" t="s">
        <v>37</v>
      </c>
      <c r="I14043" s="13">
        <v>173.4</v>
      </c>
      <c r="J14043" s="13">
        <v>153.4</v>
      </c>
      <c r="K14043" s="13">
        <v>174.8</v>
      </c>
      <c r="L14043" s="10" t="s">
        <v>75</v>
      </c>
      <c r="M14043" s="11" t="s">
        <v>48</v>
      </c>
      <c r="N14043" s="11" t="s">
        <v>76</v>
      </c>
      <c r="O14043" s="11">
        <v>6</v>
      </c>
      <c r="P14043" s="11">
        <v>2005</v>
      </c>
      <c r="Q14043" s="9" t="s">
        <v>41</v>
      </c>
      <c r="R14043" s="9" t="s">
        <v>41</v>
      </c>
      <c r="S14043" s="11" t="s">
        <v>42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4003</v>
      </c>
      <c r="AA14043" s="14">
        <v>43.751826000000001</v>
      </c>
      <c r="AB14043" s="14">
        <v>-87.878060000000005</v>
      </c>
      <c r="AC14043" s="15" t="s">
        <v>44</v>
      </c>
      <c r="AD14043" s="15" t="s">
        <v>44</v>
      </c>
      <c r="AE14043" s="11" t="s">
        <v>120</v>
      </c>
    </row>
    <row r="14044" spans="1:31" x14ac:dyDescent="0.25">
      <c r="A14044" s="9">
        <v>20856</v>
      </c>
      <c r="B14044" s="10" t="s">
        <v>4001</v>
      </c>
      <c r="C14044" s="9">
        <v>56166</v>
      </c>
      <c r="D14044" s="10" t="s">
        <v>10011</v>
      </c>
      <c r="E14044" s="10" t="s">
        <v>34</v>
      </c>
      <c r="F14044" s="11" t="s">
        <v>2245</v>
      </c>
      <c r="G14044" s="12" t="s">
        <v>51</v>
      </c>
      <c r="H14044" s="12" t="s">
        <v>37</v>
      </c>
      <c r="I14044" s="13">
        <v>173.4</v>
      </c>
      <c r="J14044" s="13">
        <v>152.69999999999999</v>
      </c>
      <c r="K14044" s="13">
        <v>174</v>
      </c>
      <c r="L14044" s="10" t="s">
        <v>75</v>
      </c>
      <c r="M14044" s="11" t="s">
        <v>48</v>
      </c>
      <c r="N14044" s="11" t="s">
        <v>76</v>
      </c>
      <c r="O14044" s="11">
        <v>6</v>
      </c>
      <c r="P14044" s="11">
        <v>2005</v>
      </c>
      <c r="Q14044" s="9" t="s">
        <v>41</v>
      </c>
      <c r="R14044" s="9" t="s">
        <v>41</v>
      </c>
      <c r="S14044" s="11" t="s">
        <v>42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4003</v>
      </c>
      <c r="AA14044" s="14">
        <v>43.751826000000001</v>
      </c>
      <c r="AB14044" s="14">
        <v>-87.878060000000005</v>
      </c>
      <c r="AC14044" s="15" t="s">
        <v>44</v>
      </c>
      <c r="AD14044" s="15" t="s">
        <v>44</v>
      </c>
      <c r="AE14044" s="11" t="s">
        <v>120</v>
      </c>
    </row>
    <row r="14045" spans="1:31" x14ac:dyDescent="0.25">
      <c r="A14045" s="9">
        <v>15399</v>
      </c>
      <c r="B14045" s="10" t="s">
        <v>9718</v>
      </c>
      <c r="C14045" s="9">
        <v>56172</v>
      </c>
      <c r="D14045" s="10" t="s">
        <v>10012</v>
      </c>
      <c r="E14045" s="10" t="s">
        <v>123</v>
      </c>
      <c r="F14045" s="11" t="s">
        <v>1493</v>
      </c>
      <c r="G14045" s="12" t="s">
        <v>7495</v>
      </c>
      <c r="H14045" s="12" t="s">
        <v>37</v>
      </c>
      <c r="I14045" s="13">
        <v>43.5</v>
      </c>
      <c r="J14045" s="13">
        <v>43.5</v>
      </c>
      <c r="K14045" s="13">
        <v>43.5</v>
      </c>
      <c r="L14045" s="10" t="s">
        <v>245</v>
      </c>
      <c r="M14045" s="11" t="s">
        <v>246</v>
      </c>
      <c r="N14045" s="11" t="s">
        <v>247</v>
      </c>
      <c r="O14045" s="11">
        <v>12</v>
      </c>
      <c r="P14045" s="11">
        <v>2003</v>
      </c>
      <c r="Q14045" s="9" t="s">
        <v>41</v>
      </c>
      <c r="R14045" s="9" t="s">
        <v>41</v>
      </c>
      <c r="S14045" s="11" t="s">
        <v>42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1576</v>
      </c>
      <c r="AA14045" s="14">
        <v>43.389699999999998</v>
      </c>
      <c r="AB14045" s="14">
        <v>-95.299700000000001</v>
      </c>
      <c r="AC14045" s="15" t="s">
        <v>44</v>
      </c>
      <c r="AD14045" s="15" t="s">
        <v>44</v>
      </c>
      <c r="AE14045" s="11" t="s">
        <v>120</v>
      </c>
    </row>
    <row r="14046" spans="1:31" x14ac:dyDescent="0.25">
      <c r="A14046" s="9">
        <v>15399</v>
      </c>
      <c r="B14046" s="10" t="s">
        <v>9718</v>
      </c>
      <c r="C14046" s="9">
        <v>56173</v>
      </c>
      <c r="D14046" s="10" t="s">
        <v>10013</v>
      </c>
      <c r="E14046" s="10" t="s">
        <v>123</v>
      </c>
      <c r="F14046" s="11" t="s">
        <v>758</v>
      </c>
      <c r="G14046" s="12" t="s">
        <v>10014</v>
      </c>
      <c r="H14046" s="12" t="s">
        <v>37</v>
      </c>
      <c r="I14046" s="13">
        <v>162</v>
      </c>
      <c r="J14046" s="13">
        <v>162</v>
      </c>
      <c r="K14046" s="13">
        <v>162</v>
      </c>
      <c r="L14046" s="10" t="s">
        <v>245</v>
      </c>
      <c r="M14046" s="11" t="s">
        <v>246</v>
      </c>
      <c r="N14046" s="11" t="s">
        <v>247</v>
      </c>
      <c r="O14046" s="11">
        <v>12</v>
      </c>
      <c r="P14046" s="11">
        <v>2003</v>
      </c>
      <c r="Q14046" s="9" t="s">
        <v>41</v>
      </c>
      <c r="R14046" s="9" t="s">
        <v>41</v>
      </c>
      <c r="S14046" s="11" t="s">
        <v>42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800</v>
      </c>
      <c r="AA14046" s="14">
        <v>37.703299999999999</v>
      </c>
      <c r="AB14046" s="14">
        <v>-102.62309999999999</v>
      </c>
      <c r="AC14046" s="15" t="s">
        <v>44</v>
      </c>
      <c r="AD14046" s="15" t="s">
        <v>44</v>
      </c>
      <c r="AE14046" s="11" t="s">
        <v>759</v>
      </c>
    </row>
    <row r="14047" spans="1:31" x14ac:dyDescent="0.25">
      <c r="A14047" s="9">
        <v>15399</v>
      </c>
      <c r="B14047" s="10" t="s">
        <v>9718</v>
      </c>
      <c r="C14047" s="9">
        <v>56174</v>
      </c>
      <c r="D14047" s="10" t="s">
        <v>10015</v>
      </c>
      <c r="E14047" s="10" t="s">
        <v>123</v>
      </c>
      <c r="F14047" s="11" t="s">
        <v>116</v>
      </c>
      <c r="G14047" s="12" t="s">
        <v>10016</v>
      </c>
      <c r="H14047" s="12" t="s">
        <v>37</v>
      </c>
      <c r="I14047" s="13">
        <v>51</v>
      </c>
      <c r="J14047" s="13">
        <v>51</v>
      </c>
      <c r="K14047" s="13">
        <v>51</v>
      </c>
      <c r="L14047" s="10" t="s">
        <v>245</v>
      </c>
      <c r="M14047" s="11" t="s">
        <v>246</v>
      </c>
      <c r="N14047" s="11" t="s">
        <v>247</v>
      </c>
      <c r="O14047" s="11">
        <v>12</v>
      </c>
      <c r="P14047" s="11">
        <v>2003</v>
      </c>
      <c r="Q14047" s="9" t="s">
        <v>41</v>
      </c>
      <c r="R14047" s="9" t="s">
        <v>41</v>
      </c>
      <c r="S14047" s="11" t="s">
        <v>42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9110</v>
      </c>
      <c r="AA14047" s="14">
        <v>44.066699999999997</v>
      </c>
      <c r="AB14047" s="14">
        <v>-96.066699999999997</v>
      </c>
      <c r="AC14047" s="15" t="s">
        <v>44</v>
      </c>
      <c r="AD14047" s="15" t="s">
        <v>44</v>
      </c>
      <c r="AE14047" s="11" t="s">
        <v>120</v>
      </c>
    </row>
    <row r="14048" spans="1:31" x14ac:dyDescent="0.25">
      <c r="A14048" s="9">
        <v>40575</v>
      </c>
      <c r="B14048" s="10" t="s">
        <v>10017</v>
      </c>
      <c r="C14048" s="9">
        <v>56177</v>
      </c>
      <c r="D14048" s="10" t="s">
        <v>10018</v>
      </c>
      <c r="E14048" s="10" t="s">
        <v>34</v>
      </c>
      <c r="F14048" s="11" t="s">
        <v>393</v>
      </c>
      <c r="G14048" s="12" t="s">
        <v>137</v>
      </c>
      <c r="H14048" s="12" t="s">
        <v>305</v>
      </c>
      <c r="I14048" s="13">
        <v>65</v>
      </c>
      <c r="J14048" s="13">
        <v>65</v>
      </c>
      <c r="K14048" s="13">
        <v>65</v>
      </c>
      <c r="L14048" s="10" t="s">
        <v>58</v>
      </c>
      <c r="M14048" s="11" t="s">
        <v>48</v>
      </c>
      <c r="N14048" s="11" t="s">
        <v>59</v>
      </c>
      <c r="O14048" s="11">
        <v>6</v>
      </c>
      <c r="P14048" s="11">
        <v>2004</v>
      </c>
      <c r="Q14048" s="9" t="s">
        <v>41</v>
      </c>
      <c r="R14048" s="9" t="s">
        <v>41</v>
      </c>
      <c r="S14048" s="11" t="s">
        <v>42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3728</v>
      </c>
      <c r="AA14048" s="14">
        <v>40.061399999999999</v>
      </c>
      <c r="AB14048" s="14">
        <v>-111.7294</v>
      </c>
      <c r="AC14048" s="15" t="s">
        <v>44</v>
      </c>
      <c r="AD14048" s="15" t="s">
        <v>44</v>
      </c>
      <c r="AE14048" s="11" t="s">
        <v>395</v>
      </c>
    </row>
    <row r="14049" spans="1:31" x14ac:dyDescent="0.25">
      <c r="A14049" s="9">
        <v>40575</v>
      </c>
      <c r="B14049" s="10" t="s">
        <v>10017</v>
      </c>
      <c r="C14049" s="9">
        <v>56177</v>
      </c>
      <c r="D14049" s="10" t="s">
        <v>10018</v>
      </c>
      <c r="E14049" s="10" t="s">
        <v>34</v>
      </c>
      <c r="F14049" s="11" t="s">
        <v>393</v>
      </c>
      <c r="G14049" s="12" t="s">
        <v>317</v>
      </c>
      <c r="H14049" s="12" t="s">
        <v>305</v>
      </c>
      <c r="I14049" s="13">
        <v>75</v>
      </c>
      <c r="J14049" s="13">
        <v>65</v>
      </c>
      <c r="K14049" s="13">
        <v>75</v>
      </c>
      <c r="L14049" s="10" t="s">
        <v>58</v>
      </c>
      <c r="M14049" s="11" t="s">
        <v>48</v>
      </c>
      <c r="N14049" s="11" t="s">
        <v>62</v>
      </c>
      <c r="O14049" s="11">
        <v>6</v>
      </c>
      <c r="P14049" s="11">
        <v>2004</v>
      </c>
      <c r="Q14049" s="9" t="s">
        <v>41</v>
      </c>
      <c r="R14049" s="9" t="s">
        <v>41</v>
      </c>
      <c r="S14049" s="11" t="s">
        <v>42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3728</v>
      </c>
      <c r="AA14049" s="14">
        <v>40.061399999999999</v>
      </c>
      <c r="AB14049" s="14">
        <v>-111.7294</v>
      </c>
      <c r="AC14049" s="15" t="s">
        <v>44</v>
      </c>
      <c r="AD14049" s="15" t="s">
        <v>44</v>
      </c>
      <c r="AE14049" s="11" t="s">
        <v>395</v>
      </c>
    </row>
    <row r="14050" spans="1:31" x14ac:dyDescent="0.25">
      <c r="A14050" s="9">
        <v>7100</v>
      </c>
      <c r="B14050" s="10" t="s">
        <v>10019</v>
      </c>
      <c r="C14050" s="9">
        <v>56181</v>
      </c>
      <c r="D14050" s="10" t="s">
        <v>10020</v>
      </c>
      <c r="E14050" s="10" t="s">
        <v>34</v>
      </c>
      <c r="F14050" s="11" t="s">
        <v>3192</v>
      </c>
      <c r="G14050" s="12" t="s">
        <v>36</v>
      </c>
      <c r="H14050" s="12" t="s">
        <v>37</v>
      </c>
      <c r="I14050" s="13">
        <v>2</v>
      </c>
      <c r="J14050" s="13">
        <v>2</v>
      </c>
      <c r="K14050" s="13">
        <v>2</v>
      </c>
      <c r="L14050" s="10" t="s">
        <v>111</v>
      </c>
      <c r="M14050" s="11" t="s">
        <v>112</v>
      </c>
      <c r="N14050" s="11" t="s">
        <v>118</v>
      </c>
      <c r="O14050" s="11">
        <v>12</v>
      </c>
      <c r="P14050" s="11">
        <v>2004</v>
      </c>
      <c r="Q14050" s="9" t="s">
        <v>41</v>
      </c>
      <c r="R14050" s="9" t="s">
        <v>41</v>
      </c>
      <c r="S14050" s="11" t="s">
        <v>42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1775</v>
      </c>
      <c r="AA14050" s="14">
        <v>41.5092</v>
      </c>
      <c r="AB14050" s="14">
        <v>-83.360600000000005</v>
      </c>
      <c r="AC14050" s="15" t="s">
        <v>44</v>
      </c>
      <c r="AD14050" s="15" t="s">
        <v>44</v>
      </c>
      <c r="AE14050" s="11" t="s">
        <v>159</v>
      </c>
    </row>
    <row r="14051" spans="1:31" x14ac:dyDescent="0.25">
      <c r="A14051" s="9">
        <v>7100</v>
      </c>
      <c r="B14051" s="10" t="s">
        <v>10019</v>
      </c>
      <c r="C14051" s="9">
        <v>56181</v>
      </c>
      <c r="D14051" s="10" t="s">
        <v>10020</v>
      </c>
      <c r="E14051" s="10" t="s">
        <v>34</v>
      </c>
      <c r="F14051" s="11" t="s">
        <v>3192</v>
      </c>
      <c r="G14051" s="12" t="s">
        <v>51</v>
      </c>
      <c r="H14051" s="12" t="s">
        <v>37</v>
      </c>
      <c r="I14051" s="13">
        <v>2</v>
      </c>
      <c r="J14051" s="13">
        <v>2</v>
      </c>
      <c r="K14051" s="13">
        <v>2</v>
      </c>
      <c r="L14051" s="10" t="s">
        <v>111</v>
      </c>
      <c r="M14051" s="11" t="s">
        <v>112</v>
      </c>
      <c r="N14051" s="11" t="s">
        <v>118</v>
      </c>
      <c r="O14051" s="11">
        <v>12</v>
      </c>
      <c r="P14051" s="11">
        <v>2004</v>
      </c>
      <c r="Q14051" s="9" t="s">
        <v>41</v>
      </c>
      <c r="R14051" s="9" t="s">
        <v>41</v>
      </c>
      <c r="S14051" s="11" t="s">
        <v>42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1775</v>
      </c>
      <c r="AA14051" s="14">
        <v>41.5092</v>
      </c>
      <c r="AB14051" s="14">
        <v>-83.360600000000005</v>
      </c>
      <c r="AC14051" s="15" t="s">
        <v>44</v>
      </c>
      <c r="AD14051" s="15" t="s">
        <v>44</v>
      </c>
      <c r="AE14051" s="11" t="s">
        <v>159</v>
      </c>
    </row>
    <row r="14052" spans="1:31" x14ac:dyDescent="0.25">
      <c r="A14052" s="9">
        <v>7100</v>
      </c>
      <c r="B14052" s="10" t="s">
        <v>10019</v>
      </c>
      <c r="C14052" s="9">
        <v>56181</v>
      </c>
      <c r="D14052" s="10" t="s">
        <v>10020</v>
      </c>
      <c r="E14052" s="10" t="s">
        <v>34</v>
      </c>
      <c r="F14052" s="11" t="s">
        <v>3192</v>
      </c>
      <c r="G14052" s="12" t="s">
        <v>69</v>
      </c>
      <c r="H14052" s="12" t="s">
        <v>37</v>
      </c>
      <c r="I14052" s="13">
        <v>2</v>
      </c>
      <c r="J14052" s="13">
        <v>2</v>
      </c>
      <c r="K14052" s="13">
        <v>2</v>
      </c>
      <c r="L14052" s="10" t="s">
        <v>111</v>
      </c>
      <c r="M14052" s="11" t="s">
        <v>112</v>
      </c>
      <c r="N14052" s="11" t="s">
        <v>118</v>
      </c>
      <c r="O14052" s="11">
        <v>12</v>
      </c>
      <c r="P14052" s="11">
        <v>2004</v>
      </c>
      <c r="Q14052" s="9" t="s">
        <v>41</v>
      </c>
      <c r="R14052" s="9" t="s">
        <v>41</v>
      </c>
      <c r="S14052" s="11" t="s">
        <v>42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1775</v>
      </c>
      <c r="AA14052" s="14">
        <v>41.5092</v>
      </c>
      <c r="AB14052" s="14">
        <v>-83.360600000000005</v>
      </c>
      <c r="AC14052" s="15" t="s">
        <v>44</v>
      </c>
      <c r="AD14052" s="15" t="s">
        <v>44</v>
      </c>
      <c r="AE14052" s="11" t="s">
        <v>159</v>
      </c>
    </row>
    <row r="14053" spans="1:31" x14ac:dyDescent="0.25">
      <c r="A14053" s="9">
        <v>49831</v>
      </c>
      <c r="B14053" s="10" t="s">
        <v>10021</v>
      </c>
      <c r="C14053" s="9">
        <v>56182</v>
      </c>
      <c r="D14053" s="10" t="s">
        <v>10022</v>
      </c>
      <c r="E14053" s="10" t="s">
        <v>1867</v>
      </c>
      <c r="F14053" s="11" t="s">
        <v>411</v>
      </c>
      <c r="G14053" s="12" t="s">
        <v>10023</v>
      </c>
      <c r="H14053" s="12" t="s">
        <v>37</v>
      </c>
      <c r="I14053" s="13">
        <v>2</v>
      </c>
      <c r="J14053" s="13">
        <v>1.7</v>
      </c>
      <c r="K14053" s="13">
        <v>1.7</v>
      </c>
      <c r="L14053" s="10" t="s">
        <v>879</v>
      </c>
      <c r="M14053" s="11" t="s">
        <v>880</v>
      </c>
      <c r="N14053" s="11" t="s">
        <v>49</v>
      </c>
      <c r="O14053" s="11">
        <v>1</v>
      </c>
      <c r="P14053" s="11">
        <v>1980</v>
      </c>
      <c r="Q14053" s="9" t="s">
        <v>41</v>
      </c>
      <c r="R14053" s="9" t="s">
        <v>41</v>
      </c>
      <c r="S14053" s="11" t="s">
        <v>248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10024</v>
      </c>
      <c r="AA14053" s="14">
        <v>36.060513999999998</v>
      </c>
      <c r="AB14053" s="14">
        <v>-91.919799999999995</v>
      </c>
      <c r="AC14053" s="15" t="s">
        <v>44</v>
      </c>
      <c r="AD14053" s="15" t="s">
        <v>44</v>
      </c>
      <c r="AE14053" s="11" t="s">
        <v>120</v>
      </c>
    </row>
    <row r="14054" spans="1:31" x14ac:dyDescent="0.25">
      <c r="A14054" s="9">
        <v>55784</v>
      </c>
      <c r="B14054" s="10" t="s">
        <v>10025</v>
      </c>
      <c r="C14054" s="9">
        <v>56184</v>
      </c>
      <c r="D14054" s="10" t="s">
        <v>10026</v>
      </c>
      <c r="E14054" s="10" t="s">
        <v>123</v>
      </c>
      <c r="F14054" s="11" t="s">
        <v>62</v>
      </c>
      <c r="G14054" s="12" t="s">
        <v>178</v>
      </c>
      <c r="H14054" s="12" t="s">
        <v>37</v>
      </c>
      <c r="I14054" s="13">
        <v>2.9</v>
      </c>
      <c r="J14054" s="13">
        <v>2.8</v>
      </c>
      <c r="K14054" s="13">
        <v>2.8</v>
      </c>
      <c r="L14054" s="10" t="s">
        <v>117</v>
      </c>
      <c r="M14054" s="11" t="s">
        <v>48</v>
      </c>
      <c r="N14054" s="11" t="s">
        <v>118</v>
      </c>
      <c r="O14054" s="11">
        <v>8</v>
      </c>
      <c r="P14054" s="11">
        <v>2001</v>
      </c>
      <c r="Q14054" s="9" t="s">
        <v>41</v>
      </c>
      <c r="R14054" s="9" t="s">
        <v>41</v>
      </c>
      <c r="S14054" s="11" t="s">
        <v>42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495</v>
      </c>
      <c r="AA14054" s="14">
        <v>40.150100000000002</v>
      </c>
      <c r="AB14054" s="14">
        <v>-122.2124</v>
      </c>
      <c r="AC14054" s="15" t="s">
        <v>44</v>
      </c>
      <c r="AD14054" s="15" t="s">
        <v>44</v>
      </c>
      <c r="AE14054" s="11" t="s">
        <v>126</v>
      </c>
    </row>
    <row r="14055" spans="1:31" x14ac:dyDescent="0.25">
      <c r="A14055" s="9">
        <v>55784</v>
      </c>
      <c r="B14055" s="10" t="s">
        <v>10025</v>
      </c>
      <c r="C14055" s="9">
        <v>56184</v>
      </c>
      <c r="D14055" s="10" t="s">
        <v>10026</v>
      </c>
      <c r="E14055" s="10" t="s">
        <v>123</v>
      </c>
      <c r="F14055" s="11" t="s">
        <v>62</v>
      </c>
      <c r="G14055" s="12" t="s">
        <v>185</v>
      </c>
      <c r="H14055" s="12" t="s">
        <v>37</v>
      </c>
      <c r="I14055" s="13">
        <v>2.9</v>
      </c>
      <c r="J14055" s="13">
        <v>2.8</v>
      </c>
      <c r="K14055" s="13">
        <v>2.8</v>
      </c>
      <c r="L14055" s="10" t="s">
        <v>117</v>
      </c>
      <c r="M14055" s="11" t="s">
        <v>48</v>
      </c>
      <c r="N14055" s="11" t="s">
        <v>118</v>
      </c>
      <c r="O14055" s="11">
        <v>8</v>
      </c>
      <c r="P14055" s="11">
        <v>2001</v>
      </c>
      <c r="Q14055" s="9" t="s">
        <v>41</v>
      </c>
      <c r="R14055" s="9" t="s">
        <v>41</v>
      </c>
      <c r="S14055" s="11" t="s">
        <v>42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495</v>
      </c>
      <c r="AA14055" s="14">
        <v>40.150100000000002</v>
      </c>
      <c r="AB14055" s="14">
        <v>-122.2124</v>
      </c>
      <c r="AC14055" s="15" t="s">
        <v>44</v>
      </c>
      <c r="AD14055" s="15" t="s">
        <v>44</v>
      </c>
      <c r="AE14055" s="11" t="s">
        <v>126</v>
      </c>
    </row>
    <row r="14056" spans="1:31" x14ac:dyDescent="0.25">
      <c r="A14056" s="9">
        <v>55784</v>
      </c>
      <c r="B14056" s="10" t="s">
        <v>10025</v>
      </c>
      <c r="C14056" s="9">
        <v>56184</v>
      </c>
      <c r="D14056" s="10" t="s">
        <v>10026</v>
      </c>
      <c r="E14056" s="10" t="s">
        <v>123</v>
      </c>
      <c r="F14056" s="11" t="s">
        <v>62</v>
      </c>
      <c r="G14056" s="12" t="s">
        <v>186</v>
      </c>
      <c r="H14056" s="12" t="s">
        <v>37</v>
      </c>
      <c r="I14056" s="13">
        <v>2.9</v>
      </c>
      <c r="J14056" s="13">
        <v>2.8</v>
      </c>
      <c r="K14056" s="13">
        <v>2.8</v>
      </c>
      <c r="L14056" s="10" t="s">
        <v>117</v>
      </c>
      <c r="M14056" s="11" t="s">
        <v>48</v>
      </c>
      <c r="N14056" s="11" t="s">
        <v>118</v>
      </c>
      <c r="O14056" s="11">
        <v>8</v>
      </c>
      <c r="P14056" s="11">
        <v>2001</v>
      </c>
      <c r="Q14056" s="9" t="s">
        <v>41</v>
      </c>
      <c r="R14056" s="9" t="s">
        <v>41</v>
      </c>
      <c r="S14056" s="11" t="s">
        <v>42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495</v>
      </c>
      <c r="AA14056" s="14">
        <v>40.150100000000002</v>
      </c>
      <c r="AB14056" s="14">
        <v>-122.2124</v>
      </c>
      <c r="AC14056" s="15" t="s">
        <v>44</v>
      </c>
      <c r="AD14056" s="15" t="s">
        <v>44</v>
      </c>
      <c r="AE14056" s="11" t="s">
        <v>126</v>
      </c>
    </row>
    <row r="14057" spans="1:31" x14ac:dyDescent="0.25">
      <c r="A14057" s="9">
        <v>55784</v>
      </c>
      <c r="B14057" s="10" t="s">
        <v>10025</v>
      </c>
      <c r="C14057" s="9">
        <v>56184</v>
      </c>
      <c r="D14057" s="10" t="s">
        <v>10026</v>
      </c>
      <c r="E14057" s="10" t="s">
        <v>123</v>
      </c>
      <c r="F14057" s="11" t="s">
        <v>62</v>
      </c>
      <c r="G14057" s="12" t="s">
        <v>187</v>
      </c>
      <c r="H14057" s="12" t="s">
        <v>37</v>
      </c>
      <c r="I14057" s="13">
        <v>2.9</v>
      </c>
      <c r="J14057" s="13">
        <v>2.8</v>
      </c>
      <c r="K14057" s="13">
        <v>2.8</v>
      </c>
      <c r="L14057" s="10" t="s">
        <v>117</v>
      </c>
      <c r="M14057" s="11" t="s">
        <v>48</v>
      </c>
      <c r="N14057" s="11" t="s">
        <v>118</v>
      </c>
      <c r="O14057" s="11">
        <v>8</v>
      </c>
      <c r="P14057" s="11">
        <v>2001</v>
      </c>
      <c r="Q14057" s="9" t="s">
        <v>41</v>
      </c>
      <c r="R14057" s="9" t="s">
        <v>41</v>
      </c>
      <c r="S14057" s="11" t="s">
        <v>42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495</v>
      </c>
      <c r="AA14057" s="14">
        <v>40.150100000000002</v>
      </c>
      <c r="AB14057" s="14">
        <v>-122.2124</v>
      </c>
      <c r="AC14057" s="15" t="s">
        <v>44</v>
      </c>
      <c r="AD14057" s="15" t="s">
        <v>44</v>
      </c>
      <c r="AE14057" s="11" t="s">
        <v>126</v>
      </c>
    </row>
    <row r="14058" spans="1:31" x14ac:dyDescent="0.25">
      <c r="A14058" s="9">
        <v>55784</v>
      </c>
      <c r="B14058" s="10" t="s">
        <v>10025</v>
      </c>
      <c r="C14058" s="9">
        <v>56184</v>
      </c>
      <c r="D14058" s="10" t="s">
        <v>10026</v>
      </c>
      <c r="E14058" s="10" t="s">
        <v>123</v>
      </c>
      <c r="F14058" s="11" t="s">
        <v>62</v>
      </c>
      <c r="G14058" s="12" t="s">
        <v>10027</v>
      </c>
      <c r="H14058" s="12" t="s">
        <v>37</v>
      </c>
      <c r="I14058" s="13">
        <v>2.9</v>
      </c>
      <c r="J14058" s="13">
        <v>2.8</v>
      </c>
      <c r="K14058" s="13">
        <v>2.8</v>
      </c>
      <c r="L14058" s="10" t="s">
        <v>117</v>
      </c>
      <c r="M14058" s="11" t="s">
        <v>48</v>
      </c>
      <c r="N14058" s="11" t="s">
        <v>118</v>
      </c>
      <c r="O14058" s="11">
        <v>8</v>
      </c>
      <c r="P14058" s="11">
        <v>2001</v>
      </c>
      <c r="Q14058" s="9" t="s">
        <v>41</v>
      </c>
      <c r="R14058" s="9" t="s">
        <v>41</v>
      </c>
      <c r="S14058" s="11" t="s">
        <v>42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495</v>
      </c>
      <c r="AA14058" s="14">
        <v>40.150100000000002</v>
      </c>
      <c r="AB14058" s="14">
        <v>-122.2124</v>
      </c>
      <c r="AC14058" s="15" t="s">
        <v>44</v>
      </c>
      <c r="AD14058" s="15" t="s">
        <v>44</v>
      </c>
      <c r="AE14058" s="11" t="s">
        <v>126</v>
      </c>
    </row>
    <row r="14059" spans="1:31" x14ac:dyDescent="0.25">
      <c r="A14059" s="9">
        <v>55784</v>
      </c>
      <c r="B14059" s="10" t="s">
        <v>10025</v>
      </c>
      <c r="C14059" s="9">
        <v>56184</v>
      </c>
      <c r="D14059" s="10" t="s">
        <v>10026</v>
      </c>
      <c r="E14059" s="10" t="s">
        <v>123</v>
      </c>
      <c r="F14059" s="11" t="s">
        <v>62</v>
      </c>
      <c r="G14059" s="12" t="s">
        <v>10028</v>
      </c>
      <c r="H14059" s="12" t="s">
        <v>37</v>
      </c>
      <c r="I14059" s="13">
        <v>2.9</v>
      </c>
      <c r="J14059" s="13">
        <v>2.8</v>
      </c>
      <c r="K14059" s="13">
        <v>2.8</v>
      </c>
      <c r="L14059" s="10" t="s">
        <v>117</v>
      </c>
      <c r="M14059" s="11" t="s">
        <v>48</v>
      </c>
      <c r="N14059" s="11" t="s">
        <v>118</v>
      </c>
      <c r="O14059" s="11">
        <v>8</v>
      </c>
      <c r="P14059" s="11">
        <v>2001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495</v>
      </c>
      <c r="AA14059" s="14">
        <v>40.150100000000002</v>
      </c>
      <c r="AB14059" s="14">
        <v>-122.2124</v>
      </c>
      <c r="AC14059" s="15" t="s">
        <v>44</v>
      </c>
      <c r="AD14059" s="15" t="s">
        <v>44</v>
      </c>
      <c r="AE14059" s="11" t="s">
        <v>126</v>
      </c>
    </row>
    <row r="14060" spans="1:31" x14ac:dyDescent="0.25">
      <c r="A14060" s="9">
        <v>55784</v>
      </c>
      <c r="B14060" s="10" t="s">
        <v>10025</v>
      </c>
      <c r="C14060" s="9">
        <v>56184</v>
      </c>
      <c r="D14060" s="10" t="s">
        <v>10026</v>
      </c>
      <c r="E14060" s="10" t="s">
        <v>123</v>
      </c>
      <c r="F14060" s="11" t="s">
        <v>62</v>
      </c>
      <c r="G14060" s="12" t="s">
        <v>10029</v>
      </c>
      <c r="H14060" s="12" t="s">
        <v>37</v>
      </c>
      <c r="I14060" s="13">
        <v>2.9</v>
      </c>
      <c r="J14060" s="13">
        <v>2.8</v>
      </c>
      <c r="K14060" s="13">
        <v>2.8</v>
      </c>
      <c r="L14060" s="10" t="s">
        <v>117</v>
      </c>
      <c r="M14060" s="11" t="s">
        <v>48</v>
      </c>
      <c r="N14060" s="11" t="s">
        <v>118</v>
      </c>
      <c r="O14060" s="11">
        <v>8</v>
      </c>
      <c r="P14060" s="11">
        <v>2001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495</v>
      </c>
      <c r="AA14060" s="14">
        <v>40.150100000000002</v>
      </c>
      <c r="AB14060" s="14">
        <v>-122.2124</v>
      </c>
      <c r="AC14060" s="15" t="s">
        <v>44</v>
      </c>
      <c r="AD14060" s="15" t="s">
        <v>44</v>
      </c>
      <c r="AE14060" s="11" t="s">
        <v>126</v>
      </c>
    </row>
    <row r="14061" spans="1:31" x14ac:dyDescent="0.25">
      <c r="A14061" s="9">
        <v>55784</v>
      </c>
      <c r="B14061" s="10" t="s">
        <v>10025</v>
      </c>
      <c r="C14061" s="9">
        <v>56184</v>
      </c>
      <c r="D14061" s="10" t="s">
        <v>10026</v>
      </c>
      <c r="E14061" s="10" t="s">
        <v>123</v>
      </c>
      <c r="F14061" s="11" t="s">
        <v>62</v>
      </c>
      <c r="G14061" s="12" t="s">
        <v>10030</v>
      </c>
      <c r="H14061" s="12" t="s">
        <v>37</v>
      </c>
      <c r="I14061" s="13">
        <v>2.9</v>
      </c>
      <c r="J14061" s="13">
        <v>2.8</v>
      </c>
      <c r="K14061" s="13">
        <v>2.8</v>
      </c>
      <c r="L14061" s="10" t="s">
        <v>117</v>
      </c>
      <c r="M14061" s="11" t="s">
        <v>48</v>
      </c>
      <c r="N14061" s="11" t="s">
        <v>118</v>
      </c>
      <c r="O14061" s="11">
        <v>8</v>
      </c>
      <c r="P14061" s="11">
        <v>2001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495</v>
      </c>
      <c r="AA14061" s="14">
        <v>40.150100000000002</v>
      </c>
      <c r="AB14061" s="14">
        <v>-122.2124</v>
      </c>
      <c r="AC14061" s="15" t="s">
        <v>44</v>
      </c>
      <c r="AD14061" s="15" t="s">
        <v>44</v>
      </c>
      <c r="AE14061" s="11" t="s">
        <v>126</v>
      </c>
    </row>
    <row r="14062" spans="1:31" x14ac:dyDescent="0.25">
      <c r="A14062" s="9">
        <v>55784</v>
      </c>
      <c r="B14062" s="10" t="s">
        <v>10025</v>
      </c>
      <c r="C14062" s="9">
        <v>56184</v>
      </c>
      <c r="D14062" s="10" t="s">
        <v>10026</v>
      </c>
      <c r="E14062" s="10" t="s">
        <v>123</v>
      </c>
      <c r="F14062" s="11" t="s">
        <v>62</v>
      </c>
      <c r="G14062" s="12" t="s">
        <v>180</v>
      </c>
      <c r="H14062" s="12" t="s">
        <v>37</v>
      </c>
      <c r="I14062" s="13">
        <v>2.9</v>
      </c>
      <c r="J14062" s="13">
        <v>2.8</v>
      </c>
      <c r="K14062" s="13">
        <v>2.8</v>
      </c>
      <c r="L14062" s="10" t="s">
        <v>117</v>
      </c>
      <c r="M14062" s="11" t="s">
        <v>48</v>
      </c>
      <c r="N14062" s="11" t="s">
        <v>118</v>
      </c>
      <c r="O14062" s="11">
        <v>8</v>
      </c>
      <c r="P14062" s="11">
        <v>2001</v>
      </c>
      <c r="Q14062" s="9" t="s">
        <v>41</v>
      </c>
      <c r="R14062" s="9" t="s">
        <v>41</v>
      </c>
      <c r="S14062" s="11" t="s">
        <v>42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495</v>
      </c>
      <c r="AA14062" s="14">
        <v>40.150100000000002</v>
      </c>
      <c r="AB14062" s="14">
        <v>-122.2124</v>
      </c>
      <c r="AC14062" s="15" t="s">
        <v>44</v>
      </c>
      <c r="AD14062" s="15" t="s">
        <v>44</v>
      </c>
      <c r="AE14062" s="11" t="s">
        <v>126</v>
      </c>
    </row>
    <row r="14063" spans="1:31" x14ac:dyDescent="0.25">
      <c r="A14063" s="9">
        <v>55784</v>
      </c>
      <c r="B14063" s="10" t="s">
        <v>10025</v>
      </c>
      <c r="C14063" s="9">
        <v>56184</v>
      </c>
      <c r="D14063" s="10" t="s">
        <v>10026</v>
      </c>
      <c r="E14063" s="10" t="s">
        <v>123</v>
      </c>
      <c r="F14063" s="11" t="s">
        <v>62</v>
      </c>
      <c r="G14063" s="12" t="s">
        <v>181</v>
      </c>
      <c r="H14063" s="12" t="s">
        <v>37</v>
      </c>
      <c r="I14063" s="13">
        <v>2.9</v>
      </c>
      <c r="J14063" s="13">
        <v>2.8</v>
      </c>
      <c r="K14063" s="13">
        <v>2.8</v>
      </c>
      <c r="L14063" s="10" t="s">
        <v>117</v>
      </c>
      <c r="M14063" s="11" t="s">
        <v>48</v>
      </c>
      <c r="N14063" s="11" t="s">
        <v>118</v>
      </c>
      <c r="O14063" s="11">
        <v>8</v>
      </c>
      <c r="P14063" s="11">
        <v>2001</v>
      </c>
      <c r="Q14063" s="9" t="s">
        <v>41</v>
      </c>
      <c r="R14063" s="9" t="s">
        <v>41</v>
      </c>
      <c r="S14063" s="11" t="s">
        <v>42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495</v>
      </c>
      <c r="AA14063" s="14">
        <v>40.150100000000002</v>
      </c>
      <c r="AB14063" s="14">
        <v>-122.2124</v>
      </c>
      <c r="AC14063" s="15" t="s">
        <v>44</v>
      </c>
      <c r="AD14063" s="15" t="s">
        <v>44</v>
      </c>
      <c r="AE14063" s="11" t="s">
        <v>126</v>
      </c>
    </row>
    <row r="14064" spans="1:31" x14ac:dyDescent="0.25">
      <c r="A14064" s="9">
        <v>55784</v>
      </c>
      <c r="B14064" s="10" t="s">
        <v>10025</v>
      </c>
      <c r="C14064" s="9">
        <v>56184</v>
      </c>
      <c r="D14064" s="10" t="s">
        <v>10026</v>
      </c>
      <c r="E14064" s="10" t="s">
        <v>123</v>
      </c>
      <c r="F14064" s="11" t="s">
        <v>62</v>
      </c>
      <c r="G14064" s="12" t="s">
        <v>182</v>
      </c>
      <c r="H14064" s="12" t="s">
        <v>37</v>
      </c>
      <c r="I14064" s="13">
        <v>2.9</v>
      </c>
      <c r="J14064" s="13">
        <v>2.8</v>
      </c>
      <c r="K14064" s="13">
        <v>2.8</v>
      </c>
      <c r="L14064" s="10" t="s">
        <v>117</v>
      </c>
      <c r="M14064" s="11" t="s">
        <v>48</v>
      </c>
      <c r="N14064" s="11" t="s">
        <v>118</v>
      </c>
      <c r="O14064" s="11">
        <v>8</v>
      </c>
      <c r="P14064" s="11">
        <v>2001</v>
      </c>
      <c r="Q14064" s="9" t="s">
        <v>41</v>
      </c>
      <c r="R14064" s="9" t="s">
        <v>41</v>
      </c>
      <c r="S14064" s="11" t="s">
        <v>42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495</v>
      </c>
      <c r="AA14064" s="14">
        <v>40.150100000000002</v>
      </c>
      <c r="AB14064" s="14">
        <v>-122.2124</v>
      </c>
      <c r="AC14064" s="15" t="s">
        <v>44</v>
      </c>
      <c r="AD14064" s="15" t="s">
        <v>44</v>
      </c>
      <c r="AE14064" s="11" t="s">
        <v>126</v>
      </c>
    </row>
    <row r="14065" spans="1:31" x14ac:dyDescent="0.25">
      <c r="A14065" s="9">
        <v>55784</v>
      </c>
      <c r="B14065" s="10" t="s">
        <v>10025</v>
      </c>
      <c r="C14065" s="9">
        <v>56184</v>
      </c>
      <c r="D14065" s="10" t="s">
        <v>10026</v>
      </c>
      <c r="E14065" s="10" t="s">
        <v>123</v>
      </c>
      <c r="F14065" s="11" t="s">
        <v>62</v>
      </c>
      <c r="G14065" s="12" t="s">
        <v>183</v>
      </c>
      <c r="H14065" s="12" t="s">
        <v>37</v>
      </c>
      <c r="I14065" s="13">
        <v>2.9</v>
      </c>
      <c r="J14065" s="13">
        <v>2.8</v>
      </c>
      <c r="K14065" s="13">
        <v>2.8</v>
      </c>
      <c r="L14065" s="10" t="s">
        <v>117</v>
      </c>
      <c r="M14065" s="11" t="s">
        <v>48</v>
      </c>
      <c r="N14065" s="11" t="s">
        <v>118</v>
      </c>
      <c r="O14065" s="11">
        <v>8</v>
      </c>
      <c r="P14065" s="11">
        <v>2001</v>
      </c>
      <c r="Q14065" s="9" t="s">
        <v>41</v>
      </c>
      <c r="R14065" s="9" t="s">
        <v>41</v>
      </c>
      <c r="S14065" s="11" t="s">
        <v>42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495</v>
      </c>
      <c r="AA14065" s="14">
        <v>40.150100000000002</v>
      </c>
      <c r="AB14065" s="14">
        <v>-122.2124</v>
      </c>
      <c r="AC14065" s="15" t="s">
        <v>44</v>
      </c>
      <c r="AD14065" s="15" t="s">
        <v>44</v>
      </c>
      <c r="AE14065" s="11" t="s">
        <v>126</v>
      </c>
    </row>
    <row r="14066" spans="1:31" x14ac:dyDescent="0.25">
      <c r="A14066" s="9">
        <v>55784</v>
      </c>
      <c r="B14066" s="10" t="s">
        <v>10025</v>
      </c>
      <c r="C14066" s="9">
        <v>56184</v>
      </c>
      <c r="D14066" s="10" t="s">
        <v>10026</v>
      </c>
      <c r="E14066" s="10" t="s">
        <v>123</v>
      </c>
      <c r="F14066" s="11" t="s">
        <v>62</v>
      </c>
      <c r="G14066" s="12" t="s">
        <v>254</v>
      </c>
      <c r="H14066" s="12" t="s">
        <v>37</v>
      </c>
      <c r="I14066" s="13">
        <v>2.9</v>
      </c>
      <c r="J14066" s="13">
        <v>2.8</v>
      </c>
      <c r="K14066" s="13">
        <v>2.8</v>
      </c>
      <c r="L14066" s="10" t="s">
        <v>117</v>
      </c>
      <c r="M14066" s="11" t="s">
        <v>48</v>
      </c>
      <c r="N14066" s="11" t="s">
        <v>118</v>
      </c>
      <c r="O14066" s="11">
        <v>8</v>
      </c>
      <c r="P14066" s="11">
        <v>2001</v>
      </c>
      <c r="Q14066" s="9" t="s">
        <v>41</v>
      </c>
      <c r="R14066" s="9" t="s">
        <v>41</v>
      </c>
      <c r="S14066" s="11" t="s">
        <v>42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495</v>
      </c>
      <c r="AA14066" s="14">
        <v>40.150100000000002</v>
      </c>
      <c r="AB14066" s="14">
        <v>-122.2124</v>
      </c>
      <c r="AC14066" s="15" t="s">
        <v>44</v>
      </c>
      <c r="AD14066" s="15" t="s">
        <v>44</v>
      </c>
      <c r="AE14066" s="11" t="s">
        <v>126</v>
      </c>
    </row>
    <row r="14067" spans="1:31" x14ac:dyDescent="0.25">
      <c r="A14067" s="9">
        <v>55784</v>
      </c>
      <c r="B14067" s="10" t="s">
        <v>10025</v>
      </c>
      <c r="C14067" s="9">
        <v>56184</v>
      </c>
      <c r="D14067" s="10" t="s">
        <v>10026</v>
      </c>
      <c r="E14067" s="10" t="s">
        <v>123</v>
      </c>
      <c r="F14067" s="11" t="s">
        <v>62</v>
      </c>
      <c r="G14067" s="12" t="s">
        <v>255</v>
      </c>
      <c r="H14067" s="12" t="s">
        <v>37</v>
      </c>
      <c r="I14067" s="13">
        <v>2.9</v>
      </c>
      <c r="J14067" s="13">
        <v>2.8</v>
      </c>
      <c r="K14067" s="13">
        <v>2.8</v>
      </c>
      <c r="L14067" s="10" t="s">
        <v>117</v>
      </c>
      <c r="M14067" s="11" t="s">
        <v>48</v>
      </c>
      <c r="N14067" s="11" t="s">
        <v>118</v>
      </c>
      <c r="O14067" s="11">
        <v>8</v>
      </c>
      <c r="P14067" s="11">
        <v>2001</v>
      </c>
      <c r="Q14067" s="9" t="s">
        <v>41</v>
      </c>
      <c r="R14067" s="9" t="s">
        <v>41</v>
      </c>
      <c r="S14067" s="11" t="s">
        <v>42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495</v>
      </c>
      <c r="AA14067" s="14">
        <v>40.150100000000002</v>
      </c>
      <c r="AB14067" s="14">
        <v>-122.2124</v>
      </c>
      <c r="AC14067" s="15" t="s">
        <v>44</v>
      </c>
      <c r="AD14067" s="15" t="s">
        <v>44</v>
      </c>
      <c r="AE14067" s="11" t="s">
        <v>126</v>
      </c>
    </row>
    <row r="14068" spans="1:31" x14ac:dyDescent="0.25">
      <c r="A14068" s="9">
        <v>55784</v>
      </c>
      <c r="B14068" s="10" t="s">
        <v>10025</v>
      </c>
      <c r="C14068" s="9">
        <v>56184</v>
      </c>
      <c r="D14068" s="10" t="s">
        <v>10026</v>
      </c>
      <c r="E14068" s="10" t="s">
        <v>123</v>
      </c>
      <c r="F14068" s="11" t="s">
        <v>62</v>
      </c>
      <c r="G14068" s="12" t="s">
        <v>188</v>
      </c>
      <c r="H14068" s="12" t="s">
        <v>37</v>
      </c>
      <c r="I14068" s="13">
        <v>2.9</v>
      </c>
      <c r="J14068" s="13">
        <v>2.8</v>
      </c>
      <c r="K14068" s="13">
        <v>2.8</v>
      </c>
      <c r="L14068" s="10" t="s">
        <v>117</v>
      </c>
      <c r="M14068" s="11" t="s">
        <v>48</v>
      </c>
      <c r="N14068" s="11" t="s">
        <v>118</v>
      </c>
      <c r="O14068" s="11">
        <v>8</v>
      </c>
      <c r="P14068" s="11">
        <v>2001</v>
      </c>
      <c r="Q14068" s="9" t="s">
        <v>41</v>
      </c>
      <c r="R14068" s="9" t="s">
        <v>41</v>
      </c>
      <c r="S14068" s="11" t="s">
        <v>42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495</v>
      </c>
      <c r="AA14068" s="14">
        <v>40.150100000000002</v>
      </c>
      <c r="AB14068" s="14">
        <v>-122.2124</v>
      </c>
      <c r="AC14068" s="15" t="s">
        <v>44</v>
      </c>
      <c r="AD14068" s="15" t="s">
        <v>44</v>
      </c>
      <c r="AE14068" s="11" t="s">
        <v>126</v>
      </c>
    </row>
    <row r="14069" spans="1:31" x14ac:dyDescent="0.25">
      <c r="A14069" s="9">
        <v>55784</v>
      </c>
      <c r="B14069" s="10" t="s">
        <v>10025</v>
      </c>
      <c r="C14069" s="9">
        <v>56184</v>
      </c>
      <c r="D14069" s="10" t="s">
        <v>10026</v>
      </c>
      <c r="E14069" s="10" t="s">
        <v>123</v>
      </c>
      <c r="F14069" s="11" t="s">
        <v>62</v>
      </c>
      <c r="G14069" s="12" t="s">
        <v>189</v>
      </c>
      <c r="H14069" s="12" t="s">
        <v>37</v>
      </c>
      <c r="I14069" s="13">
        <v>2.9</v>
      </c>
      <c r="J14069" s="13">
        <v>2.8</v>
      </c>
      <c r="K14069" s="13">
        <v>2.8</v>
      </c>
      <c r="L14069" s="10" t="s">
        <v>117</v>
      </c>
      <c r="M14069" s="11" t="s">
        <v>48</v>
      </c>
      <c r="N14069" s="11" t="s">
        <v>118</v>
      </c>
      <c r="O14069" s="11">
        <v>8</v>
      </c>
      <c r="P14069" s="11">
        <v>2001</v>
      </c>
      <c r="Q14069" s="9" t="s">
        <v>41</v>
      </c>
      <c r="R14069" s="9" t="s">
        <v>41</v>
      </c>
      <c r="S14069" s="11" t="s">
        <v>42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495</v>
      </c>
      <c r="AA14069" s="14">
        <v>40.150100000000002</v>
      </c>
      <c r="AB14069" s="14">
        <v>-122.2124</v>
      </c>
      <c r="AC14069" s="15" t="s">
        <v>44</v>
      </c>
      <c r="AD14069" s="15" t="s">
        <v>44</v>
      </c>
      <c r="AE14069" s="11" t="s">
        <v>126</v>
      </c>
    </row>
    <row r="14070" spans="1:31" x14ac:dyDescent="0.25">
      <c r="A14070" s="9">
        <v>55784</v>
      </c>
      <c r="B14070" s="10" t="s">
        <v>10025</v>
      </c>
      <c r="C14070" s="9">
        <v>56185</v>
      </c>
      <c r="D14070" s="10" t="s">
        <v>10031</v>
      </c>
      <c r="E14070" s="10" t="s">
        <v>123</v>
      </c>
      <c r="F14070" s="11" t="s">
        <v>62</v>
      </c>
      <c r="G14070" s="12" t="s">
        <v>178</v>
      </c>
      <c r="H14070" s="12" t="s">
        <v>37</v>
      </c>
      <c r="I14070" s="13">
        <v>3.1</v>
      </c>
      <c r="J14070" s="13">
        <v>3.1</v>
      </c>
      <c r="K14070" s="13">
        <v>3.1</v>
      </c>
      <c r="L14070" s="10" t="s">
        <v>117</v>
      </c>
      <c r="M14070" s="11" t="s">
        <v>48</v>
      </c>
      <c r="N14070" s="11" t="s">
        <v>118</v>
      </c>
      <c r="O14070" s="11">
        <v>6</v>
      </c>
      <c r="P14070" s="11">
        <v>2001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528</v>
      </c>
      <c r="AA14070" s="14">
        <v>37.107300000000002</v>
      </c>
      <c r="AB14070" s="14">
        <v>-120.24850000000001</v>
      </c>
      <c r="AC14070" s="15" t="s">
        <v>44</v>
      </c>
      <c r="AD14070" s="15" t="s">
        <v>44</v>
      </c>
      <c r="AE14070" s="11" t="s">
        <v>126</v>
      </c>
    </row>
    <row r="14071" spans="1:31" x14ac:dyDescent="0.25">
      <c r="A14071" s="9">
        <v>55784</v>
      </c>
      <c r="B14071" s="10" t="s">
        <v>10025</v>
      </c>
      <c r="C14071" s="9">
        <v>56185</v>
      </c>
      <c r="D14071" s="10" t="s">
        <v>10031</v>
      </c>
      <c r="E14071" s="10" t="s">
        <v>123</v>
      </c>
      <c r="F14071" s="11" t="s">
        <v>62</v>
      </c>
      <c r="G14071" s="12" t="s">
        <v>185</v>
      </c>
      <c r="H14071" s="12" t="s">
        <v>37</v>
      </c>
      <c r="I14071" s="13">
        <v>3.1</v>
      </c>
      <c r="J14071" s="13">
        <v>3.1</v>
      </c>
      <c r="K14071" s="13">
        <v>3.1</v>
      </c>
      <c r="L14071" s="10" t="s">
        <v>117</v>
      </c>
      <c r="M14071" s="11" t="s">
        <v>48</v>
      </c>
      <c r="N14071" s="11" t="s">
        <v>118</v>
      </c>
      <c r="O14071" s="11">
        <v>6</v>
      </c>
      <c r="P14071" s="11">
        <v>2001</v>
      </c>
      <c r="Q14071" s="9" t="s">
        <v>41</v>
      </c>
      <c r="R14071" s="9" t="s">
        <v>41</v>
      </c>
      <c r="S14071" s="11" t="s">
        <v>42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528</v>
      </c>
      <c r="AA14071" s="14">
        <v>37.107300000000002</v>
      </c>
      <c r="AB14071" s="14">
        <v>-120.24850000000001</v>
      </c>
      <c r="AC14071" s="15" t="s">
        <v>44</v>
      </c>
      <c r="AD14071" s="15" t="s">
        <v>44</v>
      </c>
      <c r="AE14071" s="11" t="s">
        <v>126</v>
      </c>
    </row>
    <row r="14072" spans="1:31" x14ac:dyDescent="0.25">
      <c r="A14072" s="9">
        <v>55784</v>
      </c>
      <c r="B14072" s="10" t="s">
        <v>10025</v>
      </c>
      <c r="C14072" s="9">
        <v>56185</v>
      </c>
      <c r="D14072" s="10" t="s">
        <v>10031</v>
      </c>
      <c r="E14072" s="10" t="s">
        <v>123</v>
      </c>
      <c r="F14072" s="11" t="s">
        <v>62</v>
      </c>
      <c r="G14072" s="12" t="s">
        <v>186</v>
      </c>
      <c r="H14072" s="12" t="s">
        <v>37</v>
      </c>
      <c r="I14072" s="13">
        <v>3.1</v>
      </c>
      <c r="J14072" s="13">
        <v>3.1</v>
      </c>
      <c r="K14072" s="13">
        <v>3.1</v>
      </c>
      <c r="L14072" s="10" t="s">
        <v>117</v>
      </c>
      <c r="M14072" s="11" t="s">
        <v>48</v>
      </c>
      <c r="N14072" s="11" t="s">
        <v>118</v>
      </c>
      <c r="O14072" s="11">
        <v>6</v>
      </c>
      <c r="P14072" s="11">
        <v>2001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528</v>
      </c>
      <c r="AA14072" s="14">
        <v>37.107300000000002</v>
      </c>
      <c r="AB14072" s="14">
        <v>-120.24850000000001</v>
      </c>
      <c r="AC14072" s="15" t="s">
        <v>44</v>
      </c>
      <c r="AD14072" s="15" t="s">
        <v>44</v>
      </c>
      <c r="AE14072" s="11" t="s">
        <v>126</v>
      </c>
    </row>
    <row r="14073" spans="1:31" x14ac:dyDescent="0.25">
      <c r="A14073" s="9">
        <v>55784</v>
      </c>
      <c r="B14073" s="10" t="s">
        <v>10025</v>
      </c>
      <c r="C14073" s="9">
        <v>56185</v>
      </c>
      <c r="D14073" s="10" t="s">
        <v>10031</v>
      </c>
      <c r="E14073" s="10" t="s">
        <v>123</v>
      </c>
      <c r="F14073" s="11" t="s">
        <v>62</v>
      </c>
      <c r="G14073" s="12" t="s">
        <v>187</v>
      </c>
      <c r="H14073" s="12" t="s">
        <v>37</v>
      </c>
      <c r="I14073" s="13">
        <v>3.1</v>
      </c>
      <c r="J14073" s="13">
        <v>3.1</v>
      </c>
      <c r="K14073" s="13">
        <v>3.1</v>
      </c>
      <c r="L14073" s="10" t="s">
        <v>117</v>
      </c>
      <c r="M14073" s="11" t="s">
        <v>48</v>
      </c>
      <c r="N14073" s="11" t="s">
        <v>118</v>
      </c>
      <c r="O14073" s="11">
        <v>6</v>
      </c>
      <c r="P14073" s="11">
        <v>2001</v>
      </c>
      <c r="Q14073" s="9" t="s">
        <v>41</v>
      </c>
      <c r="R14073" s="9" t="s">
        <v>41</v>
      </c>
      <c r="S14073" s="11" t="s">
        <v>42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528</v>
      </c>
      <c r="AA14073" s="14">
        <v>37.107300000000002</v>
      </c>
      <c r="AB14073" s="14">
        <v>-120.24850000000001</v>
      </c>
      <c r="AC14073" s="15" t="s">
        <v>44</v>
      </c>
      <c r="AD14073" s="15" t="s">
        <v>44</v>
      </c>
      <c r="AE14073" s="11" t="s">
        <v>126</v>
      </c>
    </row>
    <row r="14074" spans="1:31" x14ac:dyDescent="0.25">
      <c r="A14074" s="9">
        <v>55784</v>
      </c>
      <c r="B14074" s="10" t="s">
        <v>10025</v>
      </c>
      <c r="C14074" s="9">
        <v>56185</v>
      </c>
      <c r="D14074" s="10" t="s">
        <v>10031</v>
      </c>
      <c r="E14074" s="10" t="s">
        <v>123</v>
      </c>
      <c r="F14074" s="11" t="s">
        <v>62</v>
      </c>
      <c r="G14074" s="12" t="s">
        <v>10027</v>
      </c>
      <c r="H14074" s="12" t="s">
        <v>37</v>
      </c>
      <c r="I14074" s="13">
        <v>3.1</v>
      </c>
      <c r="J14074" s="13">
        <v>3.1</v>
      </c>
      <c r="K14074" s="13">
        <v>3.1</v>
      </c>
      <c r="L14074" s="10" t="s">
        <v>117</v>
      </c>
      <c r="M14074" s="11" t="s">
        <v>48</v>
      </c>
      <c r="N14074" s="11" t="s">
        <v>118</v>
      </c>
      <c r="O14074" s="11">
        <v>6</v>
      </c>
      <c r="P14074" s="11">
        <v>2001</v>
      </c>
      <c r="Q14074" s="9" t="s">
        <v>41</v>
      </c>
      <c r="R14074" s="9" t="s">
        <v>41</v>
      </c>
      <c r="S14074" s="11" t="s">
        <v>42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528</v>
      </c>
      <c r="AA14074" s="14">
        <v>37.107300000000002</v>
      </c>
      <c r="AB14074" s="14">
        <v>-120.24850000000001</v>
      </c>
      <c r="AC14074" s="15" t="s">
        <v>44</v>
      </c>
      <c r="AD14074" s="15" t="s">
        <v>44</v>
      </c>
      <c r="AE14074" s="11" t="s">
        <v>126</v>
      </c>
    </row>
    <row r="14075" spans="1:31" x14ac:dyDescent="0.25">
      <c r="A14075" s="9">
        <v>55784</v>
      </c>
      <c r="B14075" s="10" t="s">
        <v>10025</v>
      </c>
      <c r="C14075" s="9">
        <v>56185</v>
      </c>
      <c r="D14075" s="10" t="s">
        <v>10031</v>
      </c>
      <c r="E14075" s="10" t="s">
        <v>123</v>
      </c>
      <c r="F14075" s="11" t="s">
        <v>62</v>
      </c>
      <c r="G14075" s="12" t="s">
        <v>10028</v>
      </c>
      <c r="H14075" s="12" t="s">
        <v>37</v>
      </c>
      <c r="I14075" s="13">
        <v>3.1</v>
      </c>
      <c r="J14075" s="13">
        <v>3.1</v>
      </c>
      <c r="K14075" s="13">
        <v>3.1</v>
      </c>
      <c r="L14075" s="10" t="s">
        <v>117</v>
      </c>
      <c r="M14075" s="11" t="s">
        <v>48</v>
      </c>
      <c r="N14075" s="11" t="s">
        <v>118</v>
      </c>
      <c r="O14075" s="11">
        <v>6</v>
      </c>
      <c r="P14075" s="11">
        <v>2001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528</v>
      </c>
      <c r="AA14075" s="14">
        <v>37.107300000000002</v>
      </c>
      <c r="AB14075" s="14">
        <v>-120.24850000000001</v>
      </c>
      <c r="AC14075" s="15" t="s">
        <v>44</v>
      </c>
      <c r="AD14075" s="15" t="s">
        <v>44</v>
      </c>
      <c r="AE14075" s="11" t="s">
        <v>126</v>
      </c>
    </row>
    <row r="14076" spans="1:31" x14ac:dyDescent="0.25">
      <c r="A14076" s="9">
        <v>55784</v>
      </c>
      <c r="B14076" s="10" t="s">
        <v>10025</v>
      </c>
      <c r="C14076" s="9">
        <v>56185</v>
      </c>
      <c r="D14076" s="10" t="s">
        <v>10031</v>
      </c>
      <c r="E14076" s="10" t="s">
        <v>123</v>
      </c>
      <c r="F14076" s="11" t="s">
        <v>62</v>
      </c>
      <c r="G14076" s="12" t="s">
        <v>10029</v>
      </c>
      <c r="H14076" s="12" t="s">
        <v>37</v>
      </c>
      <c r="I14076" s="13">
        <v>3.1</v>
      </c>
      <c r="J14076" s="13">
        <v>3.1</v>
      </c>
      <c r="K14076" s="13">
        <v>3.1</v>
      </c>
      <c r="L14076" s="10" t="s">
        <v>117</v>
      </c>
      <c r="M14076" s="11" t="s">
        <v>48</v>
      </c>
      <c r="N14076" s="11" t="s">
        <v>118</v>
      </c>
      <c r="O14076" s="11">
        <v>6</v>
      </c>
      <c r="P14076" s="11">
        <v>2001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528</v>
      </c>
      <c r="AA14076" s="14">
        <v>37.107300000000002</v>
      </c>
      <c r="AB14076" s="14">
        <v>-120.24850000000001</v>
      </c>
      <c r="AC14076" s="15" t="s">
        <v>44</v>
      </c>
      <c r="AD14076" s="15" t="s">
        <v>44</v>
      </c>
      <c r="AE14076" s="11" t="s">
        <v>126</v>
      </c>
    </row>
    <row r="14077" spans="1:31" x14ac:dyDescent="0.25">
      <c r="A14077" s="9">
        <v>55784</v>
      </c>
      <c r="B14077" s="10" t="s">
        <v>10025</v>
      </c>
      <c r="C14077" s="9">
        <v>56185</v>
      </c>
      <c r="D14077" s="10" t="s">
        <v>10031</v>
      </c>
      <c r="E14077" s="10" t="s">
        <v>123</v>
      </c>
      <c r="F14077" s="11" t="s">
        <v>62</v>
      </c>
      <c r="G14077" s="12" t="s">
        <v>10030</v>
      </c>
      <c r="H14077" s="12" t="s">
        <v>37</v>
      </c>
      <c r="I14077" s="13">
        <v>3.1</v>
      </c>
      <c r="J14077" s="13">
        <v>3.1</v>
      </c>
      <c r="K14077" s="13">
        <v>3.1</v>
      </c>
      <c r="L14077" s="10" t="s">
        <v>117</v>
      </c>
      <c r="M14077" s="11" t="s">
        <v>48</v>
      </c>
      <c r="N14077" s="11" t="s">
        <v>118</v>
      </c>
      <c r="O14077" s="11">
        <v>6</v>
      </c>
      <c r="P14077" s="11">
        <v>2001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528</v>
      </c>
      <c r="AA14077" s="14">
        <v>37.107300000000002</v>
      </c>
      <c r="AB14077" s="14">
        <v>-120.24850000000001</v>
      </c>
      <c r="AC14077" s="15" t="s">
        <v>44</v>
      </c>
      <c r="AD14077" s="15" t="s">
        <v>44</v>
      </c>
      <c r="AE14077" s="11" t="s">
        <v>126</v>
      </c>
    </row>
    <row r="14078" spans="1:31" x14ac:dyDescent="0.25">
      <c r="A14078" s="9">
        <v>55784</v>
      </c>
      <c r="B14078" s="10" t="s">
        <v>10025</v>
      </c>
      <c r="C14078" s="9">
        <v>56185</v>
      </c>
      <c r="D14078" s="10" t="s">
        <v>10031</v>
      </c>
      <c r="E14078" s="10" t="s">
        <v>123</v>
      </c>
      <c r="F14078" s="11" t="s">
        <v>62</v>
      </c>
      <c r="G14078" s="12" t="s">
        <v>180</v>
      </c>
      <c r="H14078" s="12" t="s">
        <v>37</v>
      </c>
      <c r="I14078" s="13">
        <v>3.1</v>
      </c>
      <c r="J14078" s="13">
        <v>3.1</v>
      </c>
      <c r="K14078" s="13">
        <v>3.1</v>
      </c>
      <c r="L14078" s="10" t="s">
        <v>117</v>
      </c>
      <c r="M14078" s="11" t="s">
        <v>48</v>
      </c>
      <c r="N14078" s="11" t="s">
        <v>118</v>
      </c>
      <c r="O14078" s="11">
        <v>6</v>
      </c>
      <c r="P14078" s="11">
        <v>2001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528</v>
      </c>
      <c r="AA14078" s="14">
        <v>37.107300000000002</v>
      </c>
      <c r="AB14078" s="14">
        <v>-120.24850000000001</v>
      </c>
      <c r="AC14078" s="15" t="s">
        <v>44</v>
      </c>
      <c r="AD14078" s="15" t="s">
        <v>44</v>
      </c>
      <c r="AE14078" s="11" t="s">
        <v>126</v>
      </c>
    </row>
    <row r="14079" spans="1:31" x14ac:dyDescent="0.25">
      <c r="A14079" s="9">
        <v>55784</v>
      </c>
      <c r="B14079" s="10" t="s">
        <v>10025</v>
      </c>
      <c r="C14079" s="9">
        <v>56185</v>
      </c>
      <c r="D14079" s="10" t="s">
        <v>10031</v>
      </c>
      <c r="E14079" s="10" t="s">
        <v>123</v>
      </c>
      <c r="F14079" s="11" t="s">
        <v>62</v>
      </c>
      <c r="G14079" s="12" t="s">
        <v>181</v>
      </c>
      <c r="H14079" s="12" t="s">
        <v>37</v>
      </c>
      <c r="I14079" s="13">
        <v>3.1</v>
      </c>
      <c r="J14079" s="13">
        <v>3.1</v>
      </c>
      <c r="K14079" s="13">
        <v>3.1</v>
      </c>
      <c r="L14079" s="10" t="s">
        <v>117</v>
      </c>
      <c r="M14079" s="11" t="s">
        <v>48</v>
      </c>
      <c r="N14079" s="11" t="s">
        <v>118</v>
      </c>
      <c r="O14079" s="11">
        <v>6</v>
      </c>
      <c r="P14079" s="11">
        <v>2001</v>
      </c>
      <c r="Q14079" s="9" t="s">
        <v>41</v>
      </c>
      <c r="R14079" s="9" t="s">
        <v>41</v>
      </c>
      <c r="S14079" s="11" t="s">
        <v>42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528</v>
      </c>
      <c r="AA14079" s="14">
        <v>37.107300000000002</v>
      </c>
      <c r="AB14079" s="14">
        <v>-120.24850000000001</v>
      </c>
      <c r="AC14079" s="15" t="s">
        <v>44</v>
      </c>
      <c r="AD14079" s="15" t="s">
        <v>44</v>
      </c>
      <c r="AE14079" s="11" t="s">
        <v>126</v>
      </c>
    </row>
    <row r="14080" spans="1:31" x14ac:dyDescent="0.25">
      <c r="A14080" s="9">
        <v>55784</v>
      </c>
      <c r="B14080" s="10" t="s">
        <v>10025</v>
      </c>
      <c r="C14080" s="9">
        <v>56185</v>
      </c>
      <c r="D14080" s="10" t="s">
        <v>10031</v>
      </c>
      <c r="E14080" s="10" t="s">
        <v>123</v>
      </c>
      <c r="F14080" s="11" t="s">
        <v>62</v>
      </c>
      <c r="G14080" s="12" t="s">
        <v>182</v>
      </c>
      <c r="H14080" s="12" t="s">
        <v>37</v>
      </c>
      <c r="I14080" s="13">
        <v>3.1</v>
      </c>
      <c r="J14080" s="13">
        <v>3.1</v>
      </c>
      <c r="K14080" s="13">
        <v>3.1</v>
      </c>
      <c r="L14080" s="10" t="s">
        <v>117</v>
      </c>
      <c r="M14080" s="11" t="s">
        <v>48</v>
      </c>
      <c r="N14080" s="11" t="s">
        <v>118</v>
      </c>
      <c r="O14080" s="11">
        <v>6</v>
      </c>
      <c r="P14080" s="11">
        <v>2001</v>
      </c>
      <c r="Q14080" s="9" t="s">
        <v>41</v>
      </c>
      <c r="R14080" s="9" t="s">
        <v>41</v>
      </c>
      <c r="S14080" s="11" t="s">
        <v>42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528</v>
      </c>
      <c r="AA14080" s="14">
        <v>37.107300000000002</v>
      </c>
      <c r="AB14080" s="14">
        <v>-120.24850000000001</v>
      </c>
      <c r="AC14080" s="15" t="s">
        <v>44</v>
      </c>
      <c r="AD14080" s="15" t="s">
        <v>44</v>
      </c>
      <c r="AE14080" s="11" t="s">
        <v>126</v>
      </c>
    </row>
    <row r="14081" spans="1:31" x14ac:dyDescent="0.25">
      <c r="A14081" s="9">
        <v>55784</v>
      </c>
      <c r="B14081" s="10" t="s">
        <v>10025</v>
      </c>
      <c r="C14081" s="9">
        <v>56185</v>
      </c>
      <c r="D14081" s="10" t="s">
        <v>10031</v>
      </c>
      <c r="E14081" s="10" t="s">
        <v>123</v>
      </c>
      <c r="F14081" s="11" t="s">
        <v>62</v>
      </c>
      <c r="G14081" s="12" t="s">
        <v>183</v>
      </c>
      <c r="H14081" s="12" t="s">
        <v>37</v>
      </c>
      <c r="I14081" s="13">
        <v>3.1</v>
      </c>
      <c r="J14081" s="13">
        <v>3.1</v>
      </c>
      <c r="K14081" s="13">
        <v>3.1</v>
      </c>
      <c r="L14081" s="10" t="s">
        <v>117</v>
      </c>
      <c r="M14081" s="11" t="s">
        <v>48</v>
      </c>
      <c r="N14081" s="11" t="s">
        <v>118</v>
      </c>
      <c r="O14081" s="11">
        <v>6</v>
      </c>
      <c r="P14081" s="11">
        <v>2001</v>
      </c>
      <c r="Q14081" s="9" t="s">
        <v>41</v>
      </c>
      <c r="R14081" s="9" t="s">
        <v>41</v>
      </c>
      <c r="S14081" s="11" t="s">
        <v>42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528</v>
      </c>
      <c r="AA14081" s="14">
        <v>37.107300000000002</v>
      </c>
      <c r="AB14081" s="14">
        <v>-120.24850000000001</v>
      </c>
      <c r="AC14081" s="15" t="s">
        <v>44</v>
      </c>
      <c r="AD14081" s="15" t="s">
        <v>44</v>
      </c>
      <c r="AE14081" s="11" t="s">
        <v>126</v>
      </c>
    </row>
    <row r="14082" spans="1:31" x14ac:dyDescent="0.25">
      <c r="A14082" s="9">
        <v>55784</v>
      </c>
      <c r="B14082" s="10" t="s">
        <v>10025</v>
      </c>
      <c r="C14082" s="9">
        <v>56185</v>
      </c>
      <c r="D14082" s="10" t="s">
        <v>10031</v>
      </c>
      <c r="E14082" s="10" t="s">
        <v>123</v>
      </c>
      <c r="F14082" s="11" t="s">
        <v>62</v>
      </c>
      <c r="G14082" s="12" t="s">
        <v>254</v>
      </c>
      <c r="H14082" s="12" t="s">
        <v>37</v>
      </c>
      <c r="I14082" s="13">
        <v>3.1</v>
      </c>
      <c r="J14082" s="13">
        <v>3.1</v>
      </c>
      <c r="K14082" s="13">
        <v>3.1</v>
      </c>
      <c r="L14082" s="10" t="s">
        <v>117</v>
      </c>
      <c r="M14082" s="11" t="s">
        <v>48</v>
      </c>
      <c r="N14082" s="11" t="s">
        <v>118</v>
      </c>
      <c r="O14082" s="11">
        <v>6</v>
      </c>
      <c r="P14082" s="11">
        <v>2001</v>
      </c>
      <c r="Q14082" s="9" t="s">
        <v>41</v>
      </c>
      <c r="R14082" s="9" t="s">
        <v>41</v>
      </c>
      <c r="S14082" s="11" t="s">
        <v>42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528</v>
      </c>
      <c r="AA14082" s="14">
        <v>37.107300000000002</v>
      </c>
      <c r="AB14082" s="14">
        <v>-120.24850000000001</v>
      </c>
      <c r="AC14082" s="15" t="s">
        <v>44</v>
      </c>
      <c r="AD14082" s="15" t="s">
        <v>44</v>
      </c>
      <c r="AE14082" s="11" t="s">
        <v>126</v>
      </c>
    </row>
    <row r="14083" spans="1:31" x14ac:dyDescent="0.25">
      <c r="A14083" s="9">
        <v>55784</v>
      </c>
      <c r="B14083" s="10" t="s">
        <v>10025</v>
      </c>
      <c r="C14083" s="9">
        <v>56185</v>
      </c>
      <c r="D14083" s="10" t="s">
        <v>10031</v>
      </c>
      <c r="E14083" s="10" t="s">
        <v>123</v>
      </c>
      <c r="F14083" s="11" t="s">
        <v>62</v>
      </c>
      <c r="G14083" s="12" t="s">
        <v>255</v>
      </c>
      <c r="H14083" s="12" t="s">
        <v>37</v>
      </c>
      <c r="I14083" s="13">
        <v>3.1</v>
      </c>
      <c r="J14083" s="13">
        <v>3.1</v>
      </c>
      <c r="K14083" s="13">
        <v>3.1</v>
      </c>
      <c r="L14083" s="10" t="s">
        <v>117</v>
      </c>
      <c r="M14083" s="11" t="s">
        <v>48</v>
      </c>
      <c r="N14083" s="11" t="s">
        <v>118</v>
      </c>
      <c r="O14083" s="11">
        <v>6</v>
      </c>
      <c r="P14083" s="11">
        <v>2001</v>
      </c>
      <c r="Q14083" s="9" t="s">
        <v>41</v>
      </c>
      <c r="R14083" s="9" t="s">
        <v>41</v>
      </c>
      <c r="S14083" s="11" t="s">
        <v>42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528</v>
      </c>
      <c r="AA14083" s="14">
        <v>37.107300000000002</v>
      </c>
      <c r="AB14083" s="14">
        <v>-120.24850000000001</v>
      </c>
      <c r="AC14083" s="15" t="s">
        <v>44</v>
      </c>
      <c r="AD14083" s="15" t="s">
        <v>44</v>
      </c>
      <c r="AE14083" s="11" t="s">
        <v>126</v>
      </c>
    </row>
    <row r="14084" spans="1:31" x14ac:dyDescent="0.25">
      <c r="A14084" s="9">
        <v>55784</v>
      </c>
      <c r="B14084" s="10" t="s">
        <v>10025</v>
      </c>
      <c r="C14084" s="9">
        <v>56185</v>
      </c>
      <c r="D14084" s="10" t="s">
        <v>10031</v>
      </c>
      <c r="E14084" s="10" t="s">
        <v>123</v>
      </c>
      <c r="F14084" s="11" t="s">
        <v>62</v>
      </c>
      <c r="G14084" s="12" t="s">
        <v>188</v>
      </c>
      <c r="H14084" s="12" t="s">
        <v>37</v>
      </c>
      <c r="I14084" s="13">
        <v>3.1</v>
      </c>
      <c r="J14084" s="13">
        <v>3.1</v>
      </c>
      <c r="K14084" s="13">
        <v>3.1</v>
      </c>
      <c r="L14084" s="10" t="s">
        <v>117</v>
      </c>
      <c r="M14084" s="11" t="s">
        <v>48</v>
      </c>
      <c r="N14084" s="11" t="s">
        <v>118</v>
      </c>
      <c r="O14084" s="11">
        <v>6</v>
      </c>
      <c r="P14084" s="11">
        <v>2001</v>
      </c>
      <c r="Q14084" s="9" t="s">
        <v>41</v>
      </c>
      <c r="R14084" s="9" t="s">
        <v>41</v>
      </c>
      <c r="S14084" s="11" t="s">
        <v>42</v>
      </c>
      <c r="T14084" s="9" t="s">
        <v>41</v>
      </c>
      <c r="U14084" s="9" t="s">
        <v>41</v>
      </c>
      <c r="V14084" s="9" t="s">
        <v>41</v>
      </c>
      <c r="W14084" s="9" t="s">
        <v>41</v>
      </c>
      <c r="X14084" s="9" t="s">
        <v>41</v>
      </c>
      <c r="Y14084" s="9" t="s">
        <v>41</v>
      </c>
      <c r="Z14084" s="11" t="s">
        <v>528</v>
      </c>
      <c r="AA14084" s="14">
        <v>37.107300000000002</v>
      </c>
      <c r="AB14084" s="14">
        <v>-120.24850000000001</v>
      </c>
      <c r="AC14084" s="15" t="s">
        <v>44</v>
      </c>
      <c r="AD14084" s="15" t="s">
        <v>44</v>
      </c>
      <c r="AE14084" s="11" t="s">
        <v>126</v>
      </c>
    </row>
    <row r="14085" spans="1:31" x14ac:dyDescent="0.25">
      <c r="A14085" s="9">
        <v>55784</v>
      </c>
      <c r="B14085" s="10" t="s">
        <v>10025</v>
      </c>
      <c r="C14085" s="9">
        <v>56185</v>
      </c>
      <c r="D14085" s="10" t="s">
        <v>10031</v>
      </c>
      <c r="E14085" s="10" t="s">
        <v>123</v>
      </c>
      <c r="F14085" s="11" t="s">
        <v>62</v>
      </c>
      <c r="G14085" s="12" t="s">
        <v>189</v>
      </c>
      <c r="H14085" s="12" t="s">
        <v>37</v>
      </c>
      <c r="I14085" s="13">
        <v>3.1</v>
      </c>
      <c r="J14085" s="13">
        <v>3.1</v>
      </c>
      <c r="K14085" s="13">
        <v>3.1</v>
      </c>
      <c r="L14085" s="10" t="s">
        <v>117</v>
      </c>
      <c r="M14085" s="11" t="s">
        <v>48</v>
      </c>
      <c r="N14085" s="11" t="s">
        <v>118</v>
      </c>
      <c r="O14085" s="11">
        <v>6</v>
      </c>
      <c r="P14085" s="11">
        <v>2001</v>
      </c>
      <c r="Q14085" s="9" t="s">
        <v>41</v>
      </c>
      <c r="R14085" s="9" t="s">
        <v>41</v>
      </c>
      <c r="S14085" s="11" t="s">
        <v>42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528</v>
      </c>
      <c r="AA14085" s="14">
        <v>37.107300000000002</v>
      </c>
      <c r="AB14085" s="14">
        <v>-120.24850000000001</v>
      </c>
      <c r="AC14085" s="15" t="s">
        <v>44</v>
      </c>
      <c r="AD14085" s="15" t="s">
        <v>44</v>
      </c>
      <c r="AE14085" s="11" t="s">
        <v>126</v>
      </c>
    </row>
    <row r="14086" spans="1:31" x14ac:dyDescent="0.25">
      <c r="A14086" s="9">
        <v>49837</v>
      </c>
      <c r="B14086" s="10" t="s">
        <v>10032</v>
      </c>
      <c r="C14086" s="9">
        <v>56188</v>
      </c>
      <c r="D14086" s="10" t="s">
        <v>10032</v>
      </c>
      <c r="E14086" s="10" t="s">
        <v>123</v>
      </c>
      <c r="F14086" s="11" t="s">
        <v>233</v>
      </c>
      <c r="G14086" s="12" t="s">
        <v>3421</v>
      </c>
      <c r="H14086" s="12" t="s">
        <v>305</v>
      </c>
      <c r="I14086" s="13">
        <v>50</v>
      </c>
      <c r="J14086" s="13">
        <v>47</v>
      </c>
      <c r="K14086" s="13">
        <v>47</v>
      </c>
      <c r="L14086" s="10" t="s">
        <v>58</v>
      </c>
      <c r="M14086" s="11" t="s">
        <v>48</v>
      </c>
      <c r="N14086" s="11" t="s">
        <v>59</v>
      </c>
      <c r="O14086" s="11">
        <v>7</v>
      </c>
      <c r="P14086" s="11">
        <v>2005</v>
      </c>
      <c r="Q14086" s="9" t="s">
        <v>41</v>
      </c>
      <c r="R14086" s="9" t="s">
        <v>41</v>
      </c>
      <c r="S14086" s="11" t="s">
        <v>42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2975</v>
      </c>
      <c r="AA14086" s="14">
        <v>40.736611000000003</v>
      </c>
      <c r="AB14086" s="14">
        <v>-73.388419999999996</v>
      </c>
      <c r="AC14086" s="15" t="s">
        <v>44</v>
      </c>
      <c r="AD14086" s="15" t="s">
        <v>44</v>
      </c>
      <c r="AE14086" s="11" t="s">
        <v>235</v>
      </c>
    </row>
    <row r="14087" spans="1:31" x14ac:dyDescent="0.25">
      <c r="A14087" s="9">
        <v>49837</v>
      </c>
      <c r="B14087" s="10" t="s">
        <v>10032</v>
      </c>
      <c r="C14087" s="9">
        <v>56188</v>
      </c>
      <c r="D14087" s="10" t="s">
        <v>10032</v>
      </c>
      <c r="E14087" s="10" t="s">
        <v>123</v>
      </c>
      <c r="F14087" s="11" t="s">
        <v>233</v>
      </c>
      <c r="G14087" s="12" t="s">
        <v>4107</v>
      </c>
      <c r="H14087" s="12" t="s">
        <v>305</v>
      </c>
      <c r="I14087" s="13">
        <v>32</v>
      </c>
      <c r="J14087" s="13">
        <v>27.5</v>
      </c>
      <c r="K14087" s="13">
        <v>30.1</v>
      </c>
      <c r="L14087" s="10" t="s">
        <v>58</v>
      </c>
      <c r="M14087" s="11" t="s">
        <v>48</v>
      </c>
      <c r="N14087" s="11" t="s">
        <v>62</v>
      </c>
      <c r="O14087" s="11">
        <v>10</v>
      </c>
      <c r="P14087" s="11">
        <v>2005</v>
      </c>
      <c r="Q14087" s="9" t="s">
        <v>41</v>
      </c>
      <c r="R14087" s="9" t="s">
        <v>41</v>
      </c>
      <c r="S14087" s="11" t="s">
        <v>42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2975</v>
      </c>
      <c r="AA14087" s="14">
        <v>40.736611000000003</v>
      </c>
      <c r="AB14087" s="14">
        <v>-73.388419999999996</v>
      </c>
      <c r="AC14087" s="15" t="s">
        <v>44</v>
      </c>
      <c r="AD14087" s="15" t="s">
        <v>44</v>
      </c>
      <c r="AE14087" s="11" t="s">
        <v>235</v>
      </c>
    </row>
    <row r="14088" spans="1:31" x14ac:dyDescent="0.25">
      <c r="A14088" s="9">
        <v>49840</v>
      </c>
      <c r="B14088" s="10" t="s">
        <v>10033</v>
      </c>
      <c r="C14088" s="9">
        <v>56189</v>
      </c>
      <c r="D14088" s="10" t="s">
        <v>10033</v>
      </c>
      <c r="E14088" s="10" t="s">
        <v>123</v>
      </c>
      <c r="F14088" s="11" t="s">
        <v>59</v>
      </c>
      <c r="G14088" s="12" t="s">
        <v>52</v>
      </c>
      <c r="H14088" s="12" t="s">
        <v>37</v>
      </c>
      <c r="I14088" s="13">
        <v>23.2</v>
      </c>
      <c r="J14088" s="13">
        <v>23.3</v>
      </c>
      <c r="K14088" s="13">
        <v>23.9</v>
      </c>
      <c r="L14088" s="10" t="s">
        <v>111</v>
      </c>
      <c r="M14088" s="11" t="s">
        <v>112</v>
      </c>
      <c r="N14088" s="11" t="s">
        <v>76</v>
      </c>
      <c r="O14088" s="11">
        <v>5</v>
      </c>
      <c r="P14088" s="11">
        <v>2004</v>
      </c>
      <c r="Q14088" s="9" t="s">
        <v>41</v>
      </c>
      <c r="R14088" s="9" t="s">
        <v>41</v>
      </c>
      <c r="S14088" s="11" t="s">
        <v>42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863</v>
      </c>
      <c r="AA14088" s="14">
        <v>41.037199999999999</v>
      </c>
      <c r="AB14088" s="14">
        <v>-73.556399999999996</v>
      </c>
      <c r="AC14088" s="15" t="s">
        <v>44</v>
      </c>
      <c r="AD14088" s="15" t="s">
        <v>44</v>
      </c>
      <c r="AE14088" s="11" t="s">
        <v>855</v>
      </c>
    </row>
    <row r="14089" spans="1:31" x14ac:dyDescent="0.25">
      <c r="A14089" s="9">
        <v>49840</v>
      </c>
      <c r="B14089" s="10" t="s">
        <v>10033</v>
      </c>
      <c r="C14089" s="9">
        <v>56189</v>
      </c>
      <c r="D14089" s="10" t="s">
        <v>10033</v>
      </c>
      <c r="E14089" s="10" t="s">
        <v>123</v>
      </c>
      <c r="F14089" s="11" t="s">
        <v>59</v>
      </c>
      <c r="G14089" s="12" t="s">
        <v>55</v>
      </c>
      <c r="H14089" s="12" t="s">
        <v>37</v>
      </c>
      <c r="I14089" s="13">
        <v>23.2</v>
      </c>
      <c r="J14089" s="13">
        <v>23.3</v>
      </c>
      <c r="K14089" s="13">
        <v>23.9</v>
      </c>
      <c r="L14089" s="10" t="s">
        <v>111</v>
      </c>
      <c r="M14089" s="11" t="s">
        <v>112</v>
      </c>
      <c r="N14089" s="11" t="s">
        <v>76</v>
      </c>
      <c r="O14089" s="11">
        <v>5</v>
      </c>
      <c r="P14089" s="11">
        <v>2004</v>
      </c>
      <c r="Q14089" s="9" t="s">
        <v>41</v>
      </c>
      <c r="R14089" s="9" t="s">
        <v>41</v>
      </c>
      <c r="S14089" s="11" t="s">
        <v>42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863</v>
      </c>
      <c r="AA14089" s="14">
        <v>41.037199999999999</v>
      </c>
      <c r="AB14089" s="14">
        <v>-73.556399999999996</v>
      </c>
      <c r="AC14089" s="15" t="s">
        <v>44</v>
      </c>
      <c r="AD14089" s="15" t="s">
        <v>44</v>
      </c>
      <c r="AE14089" s="11" t="s">
        <v>855</v>
      </c>
    </row>
    <row r="14090" spans="1:31" x14ac:dyDescent="0.25">
      <c r="A14090" s="9">
        <v>49840</v>
      </c>
      <c r="B14090" s="10" t="s">
        <v>10033</v>
      </c>
      <c r="C14090" s="9">
        <v>56189</v>
      </c>
      <c r="D14090" s="10" t="s">
        <v>10033</v>
      </c>
      <c r="E14090" s="10" t="s">
        <v>123</v>
      </c>
      <c r="F14090" s="11" t="s">
        <v>59</v>
      </c>
      <c r="G14090" s="12" t="s">
        <v>102</v>
      </c>
      <c r="H14090" s="12" t="s">
        <v>37</v>
      </c>
      <c r="I14090" s="13">
        <v>23.2</v>
      </c>
      <c r="J14090" s="13">
        <v>23.3</v>
      </c>
      <c r="K14090" s="13">
        <v>23.9</v>
      </c>
      <c r="L14090" s="10" t="s">
        <v>111</v>
      </c>
      <c r="M14090" s="11" t="s">
        <v>112</v>
      </c>
      <c r="N14090" s="11" t="s">
        <v>76</v>
      </c>
      <c r="O14090" s="11">
        <v>5</v>
      </c>
      <c r="P14090" s="11">
        <v>2006</v>
      </c>
      <c r="Q14090" s="9" t="s">
        <v>41</v>
      </c>
      <c r="R14090" s="9" t="s">
        <v>41</v>
      </c>
      <c r="S14090" s="11" t="s">
        <v>42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863</v>
      </c>
      <c r="AA14090" s="14">
        <v>41.037199999999999</v>
      </c>
      <c r="AB14090" s="14">
        <v>-73.556399999999996</v>
      </c>
      <c r="AC14090" s="15" t="s">
        <v>44</v>
      </c>
      <c r="AD14090" s="15" t="s">
        <v>44</v>
      </c>
      <c r="AE14090" s="11" t="s">
        <v>855</v>
      </c>
    </row>
    <row r="14091" spans="1:31" x14ac:dyDescent="0.25">
      <c r="A14091" s="9">
        <v>3304</v>
      </c>
      <c r="B14091" s="10" t="s">
        <v>10034</v>
      </c>
      <c r="C14091" s="9">
        <v>56190</v>
      </c>
      <c r="D14091" s="10" t="s">
        <v>10034</v>
      </c>
      <c r="E14091" s="10" t="s">
        <v>2342</v>
      </c>
      <c r="F14091" s="11" t="s">
        <v>2131</v>
      </c>
      <c r="G14091" s="12" t="s">
        <v>137</v>
      </c>
      <c r="H14091" s="12" t="s">
        <v>36</v>
      </c>
      <c r="I14091" s="13">
        <v>3.8</v>
      </c>
      <c r="J14091" s="13">
        <v>3.2</v>
      </c>
      <c r="K14091" s="13">
        <v>3.9</v>
      </c>
      <c r="L14091" s="10" t="s">
        <v>75</v>
      </c>
      <c r="M14091" s="11" t="s">
        <v>48</v>
      </c>
      <c r="N14091" s="11" t="s">
        <v>76</v>
      </c>
      <c r="O14091" s="11">
        <v>12</v>
      </c>
      <c r="P14091" s="11">
        <v>1990</v>
      </c>
      <c r="Q14091" s="9" t="s">
        <v>41</v>
      </c>
      <c r="R14091" s="9" t="s">
        <v>41</v>
      </c>
      <c r="S14091" s="11" t="s">
        <v>42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10035</v>
      </c>
      <c r="AA14091" s="14">
        <v>43.590456000000003</v>
      </c>
      <c r="AB14091" s="14">
        <v>-84.778999999999996</v>
      </c>
      <c r="AC14091" s="15" t="s">
        <v>44</v>
      </c>
      <c r="AD14091" s="15" t="s">
        <v>44</v>
      </c>
      <c r="AE14091" s="11" t="s">
        <v>120</v>
      </c>
    </row>
    <row r="14092" spans="1:31" x14ac:dyDescent="0.25">
      <c r="A14092" s="9">
        <v>3304</v>
      </c>
      <c r="B14092" s="10" t="s">
        <v>10034</v>
      </c>
      <c r="C14092" s="9">
        <v>56190</v>
      </c>
      <c r="D14092" s="10" t="s">
        <v>10034</v>
      </c>
      <c r="E14092" s="10" t="s">
        <v>2342</v>
      </c>
      <c r="F14092" s="11" t="s">
        <v>2131</v>
      </c>
      <c r="G14092" s="12" t="s">
        <v>10036</v>
      </c>
      <c r="H14092" s="12" t="s">
        <v>36</v>
      </c>
      <c r="I14092" s="13">
        <v>1</v>
      </c>
      <c r="J14092" s="13">
        <v>1</v>
      </c>
      <c r="K14092" s="13">
        <v>1</v>
      </c>
      <c r="L14092" s="10" t="s">
        <v>47</v>
      </c>
      <c r="M14092" s="11" t="s">
        <v>48</v>
      </c>
      <c r="N14092" s="11" t="s">
        <v>49</v>
      </c>
      <c r="O14092" s="11">
        <v>12</v>
      </c>
      <c r="P14092" s="11">
        <v>1987</v>
      </c>
      <c r="Q14092" s="9" t="s">
        <v>41</v>
      </c>
      <c r="R14092" s="9" t="s">
        <v>41</v>
      </c>
      <c r="S14092" s="11" t="s">
        <v>42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10035</v>
      </c>
      <c r="AA14092" s="14">
        <v>43.590456000000003</v>
      </c>
      <c r="AB14092" s="14">
        <v>-84.778999999999996</v>
      </c>
      <c r="AC14092" s="15" t="s">
        <v>44</v>
      </c>
      <c r="AD14092" s="15" t="s">
        <v>44</v>
      </c>
      <c r="AE14092" s="11" t="s">
        <v>120</v>
      </c>
    </row>
    <row r="14093" spans="1:31" x14ac:dyDescent="0.25">
      <c r="A14093" s="9">
        <v>49842</v>
      </c>
      <c r="B14093" s="10" t="s">
        <v>10037</v>
      </c>
      <c r="C14093" s="9">
        <v>56192</v>
      </c>
      <c r="D14093" s="10" t="s">
        <v>10038</v>
      </c>
      <c r="E14093" s="10" t="s">
        <v>1867</v>
      </c>
      <c r="F14093" s="11" t="s">
        <v>3307</v>
      </c>
      <c r="G14093" s="12" t="s">
        <v>36</v>
      </c>
      <c r="H14093" s="12" t="s">
        <v>37</v>
      </c>
      <c r="I14093" s="13">
        <v>36</v>
      </c>
      <c r="J14093" s="13">
        <v>22</v>
      </c>
      <c r="K14093" s="13">
        <v>24</v>
      </c>
      <c r="L14093" s="10" t="s">
        <v>879</v>
      </c>
      <c r="M14093" s="11" t="s">
        <v>5535</v>
      </c>
      <c r="N14093" s="11" t="s">
        <v>49</v>
      </c>
      <c r="O14093" s="11">
        <v>2</v>
      </c>
      <c r="P14093" s="11">
        <v>1996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10039</v>
      </c>
      <c r="AA14093" s="14">
        <v>46.153955000000003</v>
      </c>
      <c r="AB14093" s="14">
        <v>-123.4066</v>
      </c>
      <c r="AC14093" s="15" t="s">
        <v>44</v>
      </c>
      <c r="AD14093" s="15" t="s">
        <v>44</v>
      </c>
      <c r="AE14093" s="11" t="s">
        <v>632</v>
      </c>
    </row>
    <row r="14094" spans="1:31" x14ac:dyDescent="0.25">
      <c r="A14094" s="9">
        <v>50082</v>
      </c>
      <c r="B14094" s="10" t="s">
        <v>10040</v>
      </c>
      <c r="C14094" s="9">
        <v>56193</v>
      </c>
      <c r="D14094" s="10" t="s">
        <v>10041</v>
      </c>
      <c r="E14094" s="10" t="s">
        <v>1867</v>
      </c>
      <c r="F14094" s="11" t="s">
        <v>3307</v>
      </c>
      <c r="G14094" s="12" t="s">
        <v>36</v>
      </c>
      <c r="H14094" s="12" t="s">
        <v>37</v>
      </c>
      <c r="I14094" s="13">
        <v>3.5</v>
      </c>
      <c r="J14094" s="13">
        <v>3.1</v>
      </c>
      <c r="K14094" s="13">
        <v>3.1</v>
      </c>
      <c r="L14094" s="10" t="s">
        <v>879</v>
      </c>
      <c r="M14094" s="11" t="s">
        <v>880</v>
      </c>
      <c r="N14094" s="11" t="s">
        <v>49</v>
      </c>
      <c r="O14094" s="11">
        <v>6</v>
      </c>
      <c r="P14094" s="11">
        <v>1956</v>
      </c>
      <c r="Q14094" s="9" t="s">
        <v>41</v>
      </c>
      <c r="R14094" s="9" t="s">
        <v>41</v>
      </c>
      <c r="S14094" s="11" t="s">
        <v>350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1303</v>
      </c>
      <c r="AA14094" s="14">
        <v>42.355516999999999</v>
      </c>
      <c r="AB14094" s="14">
        <v>-122.9046</v>
      </c>
      <c r="AC14094" s="15" t="s">
        <v>44</v>
      </c>
      <c r="AD14094" s="15" t="s">
        <v>44</v>
      </c>
      <c r="AE14094" s="11" t="s">
        <v>564</v>
      </c>
    </row>
    <row r="14095" spans="1:31" x14ac:dyDescent="0.25">
      <c r="A14095" s="9">
        <v>50082</v>
      </c>
      <c r="B14095" s="10" t="s">
        <v>10040</v>
      </c>
      <c r="C14095" s="9">
        <v>56193</v>
      </c>
      <c r="D14095" s="10" t="s">
        <v>10041</v>
      </c>
      <c r="E14095" s="10" t="s">
        <v>1867</v>
      </c>
      <c r="F14095" s="11" t="s">
        <v>3307</v>
      </c>
      <c r="G14095" s="12" t="s">
        <v>51</v>
      </c>
      <c r="H14095" s="12" t="s">
        <v>37</v>
      </c>
      <c r="I14095" s="13">
        <v>5</v>
      </c>
      <c r="J14095" s="13">
        <v>4.4000000000000004</v>
      </c>
      <c r="K14095" s="13">
        <v>4.4000000000000004</v>
      </c>
      <c r="L14095" s="10" t="s">
        <v>879</v>
      </c>
      <c r="M14095" s="11" t="s">
        <v>880</v>
      </c>
      <c r="N14095" s="11" t="s">
        <v>49</v>
      </c>
      <c r="O14095" s="11">
        <v>1</v>
      </c>
      <c r="P14095" s="11">
        <v>1965</v>
      </c>
      <c r="Q14095" s="9" t="s">
        <v>41</v>
      </c>
      <c r="R14095" s="9" t="s">
        <v>41</v>
      </c>
      <c r="S14095" s="11" t="s">
        <v>350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1303</v>
      </c>
      <c r="AA14095" s="14">
        <v>42.355516999999999</v>
      </c>
      <c r="AB14095" s="14">
        <v>-122.9046</v>
      </c>
      <c r="AC14095" s="15" t="s">
        <v>44</v>
      </c>
      <c r="AD14095" s="15" t="s">
        <v>44</v>
      </c>
      <c r="AE14095" s="11" t="s">
        <v>564</v>
      </c>
    </row>
    <row r="14096" spans="1:31" x14ac:dyDescent="0.25">
      <c r="A14096" s="9">
        <v>5155</v>
      </c>
      <c r="B14096" s="10" t="s">
        <v>10042</v>
      </c>
      <c r="C14096" s="9">
        <v>56194</v>
      </c>
      <c r="D14096" s="10" t="s">
        <v>10043</v>
      </c>
      <c r="E14096" s="10" t="s">
        <v>34</v>
      </c>
      <c r="F14096" s="11" t="s">
        <v>1493</v>
      </c>
      <c r="G14096" s="12" t="s">
        <v>5156</v>
      </c>
      <c r="H14096" s="12" t="s">
        <v>37</v>
      </c>
      <c r="I14096" s="13">
        <v>2.2000000000000002</v>
      </c>
      <c r="J14096" s="13">
        <v>2.2000000000000002</v>
      </c>
      <c r="K14096" s="13">
        <v>2.2000000000000002</v>
      </c>
      <c r="L14096" s="10" t="s">
        <v>111</v>
      </c>
      <c r="M14096" s="11" t="s">
        <v>112</v>
      </c>
      <c r="N14096" s="11" t="s">
        <v>118</v>
      </c>
      <c r="O14096" s="11">
        <v>6</v>
      </c>
      <c r="P14096" s="11">
        <v>2005</v>
      </c>
      <c r="Q14096" s="9" t="s">
        <v>41</v>
      </c>
      <c r="R14096" s="9" t="s">
        <v>41</v>
      </c>
      <c r="S14096" s="11" t="s">
        <v>42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1113</v>
      </c>
      <c r="AA14096" s="14">
        <v>42.462200000000003</v>
      </c>
      <c r="AB14096" s="14">
        <v>-92.626400000000004</v>
      </c>
      <c r="AC14096" s="15" t="s">
        <v>44</v>
      </c>
      <c r="AD14096" s="15" t="s">
        <v>44</v>
      </c>
      <c r="AE14096" s="11" t="s">
        <v>120</v>
      </c>
    </row>
    <row r="14097" spans="1:31" x14ac:dyDescent="0.25">
      <c r="A14097" s="9">
        <v>49844</v>
      </c>
      <c r="B14097" s="10" t="s">
        <v>10044</v>
      </c>
      <c r="C14097" s="9">
        <v>56195</v>
      </c>
      <c r="D14097" s="10" t="s">
        <v>10045</v>
      </c>
      <c r="E14097" s="10" t="s">
        <v>123</v>
      </c>
      <c r="F14097" s="11" t="s">
        <v>3307</v>
      </c>
      <c r="G14097" s="12" t="s">
        <v>5156</v>
      </c>
      <c r="H14097" s="12" t="s">
        <v>37</v>
      </c>
      <c r="I14097" s="13">
        <v>41</v>
      </c>
      <c r="J14097" s="13">
        <v>41</v>
      </c>
      <c r="K14097" s="13">
        <v>41</v>
      </c>
      <c r="L14097" s="10" t="s">
        <v>245</v>
      </c>
      <c r="M14097" s="11" t="s">
        <v>246</v>
      </c>
      <c r="N14097" s="11" t="s">
        <v>247</v>
      </c>
      <c r="O14097" s="11">
        <v>12</v>
      </c>
      <c r="P14097" s="11">
        <v>2003</v>
      </c>
      <c r="Q14097" s="9" t="s">
        <v>41</v>
      </c>
      <c r="R14097" s="9" t="s">
        <v>41</v>
      </c>
      <c r="S14097" s="11" t="s">
        <v>42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3352</v>
      </c>
      <c r="AA14097" s="14">
        <v>45.942999999999998</v>
      </c>
      <c r="AB14097" s="14">
        <v>-118.59099999999999</v>
      </c>
      <c r="AC14097" s="15" t="s">
        <v>44</v>
      </c>
      <c r="AD14097" s="15" t="s">
        <v>44</v>
      </c>
      <c r="AE14097" s="11" t="s">
        <v>564</v>
      </c>
    </row>
    <row r="14098" spans="1:31" x14ac:dyDescent="0.25">
      <c r="A14098" s="9">
        <v>15296</v>
      </c>
      <c r="B14098" s="10" t="s">
        <v>231</v>
      </c>
      <c r="C14098" s="9">
        <v>56196</v>
      </c>
      <c r="D14098" s="10" t="s">
        <v>10046</v>
      </c>
      <c r="E14098" s="10" t="s">
        <v>34</v>
      </c>
      <c r="F14098" s="11" t="s">
        <v>233</v>
      </c>
      <c r="G14098" s="12" t="s">
        <v>8883</v>
      </c>
      <c r="H14098" s="12" t="s">
        <v>305</v>
      </c>
      <c r="I14098" s="13">
        <v>188</v>
      </c>
      <c r="J14098" s="13">
        <v>172.3</v>
      </c>
      <c r="K14098" s="13">
        <v>184.3</v>
      </c>
      <c r="L14098" s="10" t="s">
        <v>58</v>
      </c>
      <c r="M14098" s="11" t="s">
        <v>48</v>
      </c>
      <c r="N14098" s="11" t="s">
        <v>62</v>
      </c>
      <c r="O14098" s="11">
        <v>12</v>
      </c>
      <c r="P14098" s="11">
        <v>2005</v>
      </c>
      <c r="Q14098" s="9" t="s">
        <v>41</v>
      </c>
      <c r="R14098" s="9" t="s">
        <v>41</v>
      </c>
      <c r="S14098" s="11" t="s">
        <v>42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2966</v>
      </c>
      <c r="AA14098" s="14">
        <v>40.788899999999998</v>
      </c>
      <c r="AB14098" s="14">
        <v>-73.906899999999993</v>
      </c>
      <c r="AC14098" s="15" t="s">
        <v>44</v>
      </c>
      <c r="AD14098" s="15" t="s">
        <v>44</v>
      </c>
      <c r="AE14098" s="11" t="s">
        <v>235</v>
      </c>
    </row>
    <row r="14099" spans="1:31" x14ac:dyDescent="0.25">
      <c r="A14099" s="9">
        <v>15296</v>
      </c>
      <c r="B14099" s="10" t="s">
        <v>231</v>
      </c>
      <c r="C14099" s="9">
        <v>56196</v>
      </c>
      <c r="D14099" s="10" t="s">
        <v>10046</v>
      </c>
      <c r="E14099" s="10" t="s">
        <v>34</v>
      </c>
      <c r="F14099" s="11" t="s">
        <v>233</v>
      </c>
      <c r="G14099" s="12" t="s">
        <v>8731</v>
      </c>
      <c r="H14099" s="12" t="s">
        <v>305</v>
      </c>
      <c r="I14099" s="13">
        <v>170</v>
      </c>
      <c r="J14099" s="13">
        <v>151.30000000000001</v>
      </c>
      <c r="K14099" s="13">
        <v>184.4</v>
      </c>
      <c r="L14099" s="10" t="s">
        <v>58</v>
      </c>
      <c r="M14099" s="11" t="s">
        <v>48</v>
      </c>
      <c r="N14099" s="11" t="s">
        <v>59</v>
      </c>
      <c r="O14099" s="11">
        <v>12</v>
      </c>
      <c r="P14099" s="11">
        <v>2005</v>
      </c>
      <c r="Q14099" s="9" t="s">
        <v>41</v>
      </c>
      <c r="R14099" s="9" t="s">
        <v>41</v>
      </c>
      <c r="S14099" s="11" t="s">
        <v>42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2966</v>
      </c>
      <c r="AA14099" s="14">
        <v>40.788899999999998</v>
      </c>
      <c r="AB14099" s="14">
        <v>-73.906899999999993</v>
      </c>
      <c r="AC14099" s="15" t="s">
        <v>44</v>
      </c>
      <c r="AD14099" s="15" t="s">
        <v>44</v>
      </c>
      <c r="AE14099" s="11" t="s">
        <v>235</v>
      </c>
    </row>
    <row r="14100" spans="1:31" x14ac:dyDescent="0.25">
      <c r="A14100" s="9">
        <v>15296</v>
      </c>
      <c r="B14100" s="10" t="s">
        <v>231</v>
      </c>
      <c r="C14100" s="9">
        <v>56196</v>
      </c>
      <c r="D14100" s="10" t="s">
        <v>10046</v>
      </c>
      <c r="E14100" s="10" t="s">
        <v>34</v>
      </c>
      <c r="F14100" s="11" t="s">
        <v>233</v>
      </c>
      <c r="G14100" s="12" t="s">
        <v>8733</v>
      </c>
      <c r="H14100" s="12" t="s">
        <v>305</v>
      </c>
      <c r="I14100" s="13">
        <v>170</v>
      </c>
      <c r="J14100" s="13">
        <v>151.30000000000001</v>
      </c>
      <c r="K14100" s="13">
        <v>184.4</v>
      </c>
      <c r="L14100" s="10" t="s">
        <v>58</v>
      </c>
      <c r="M14100" s="11" t="s">
        <v>48</v>
      </c>
      <c r="N14100" s="11" t="s">
        <v>59</v>
      </c>
      <c r="O14100" s="11">
        <v>12</v>
      </c>
      <c r="P14100" s="11">
        <v>2005</v>
      </c>
      <c r="Q14100" s="9" t="s">
        <v>41</v>
      </c>
      <c r="R14100" s="9" t="s">
        <v>41</v>
      </c>
      <c r="S14100" s="11" t="s">
        <v>42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2966</v>
      </c>
      <c r="AA14100" s="14">
        <v>40.788899999999998</v>
      </c>
      <c r="AB14100" s="14">
        <v>-73.906899999999993</v>
      </c>
      <c r="AC14100" s="15" t="s">
        <v>44</v>
      </c>
      <c r="AD14100" s="15" t="s">
        <v>44</v>
      </c>
      <c r="AE14100" s="11" t="s">
        <v>235</v>
      </c>
    </row>
    <row r="14101" spans="1:31" x14ac:dyDescent="0.25">
      <c r="A14101" s="9">
        <v>61141</v>
      </c>
      <c r="B14101" s="10" t="s">
        <v>10047</v>
      </c>
      <c r="C14101" s="9">
        <v>56199</v>
      </c>
      <c r="D14101" s="10" t="s">
        <v>10047</v>
      </c>
      <c r="E14101" s="10" t="s">
        <v>123</v>
      </c>
      <c r="F14101" s="11" t="s">
        <v>116</v>
      </c>
      <c r="G14101" s="12" t="s">
        <v>36</v>
      </c>
      <c r="H14101" s="12" t="s">
        <v>37</v>
      </c>
      <c r="I14101" s="13">
        <v>2</v>
      </c>
      <c r="J14101" s="13">
        <v>2</v>
      </c>
      <c r="K14101" s="13">
        <v>2</v>
      </c>
      <c r="L14101" s="10" t="s">
        <v>245</v>
      </c>
      <c r="M14101" s="11" t="s">
        <v>246</v>
      </c>
      <c r="N14101" s="11" t="s">
        <v>247</v>
      </c>
      <c r="O14101" s="11">
        <v>11</v>
      </c>
      <c r="P14101" s="11">
        <v>2003</v>
      </c>
      <c r="Q14101" s="9" t="s">
        <v>41</v>
      </c>
      <c r="R14101" s="9" t="s">
        <v>41</v>
      </c>
      <c r="S14101" s="11" t="s">
        <v>42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9110</v>
      </c>
      <c r="AA14101" s="14">
        <v>43.989699999999999</v>
      </c>
      <c r="AB14101" s="14">
        <v>-96.223600000000005</v>
      </c>
      <c r="AC14101" s="15" t="s">
        <v>44</v>
      </c>
      <c r="AD14101" s="15" t="s">
        <v>44</v>
      </c>
      <c r="AE14101" s="11" t="s">
        <v>120</v>
      </c>
    </row>
    <row r="14102" spans="1:31" x14ac:dyDescent="0.25">
      <c r="A14102" s="9">
        <v>61140</v>
      </c>
      <c r="B14102" s="10" t="s">
        <v>10048</v>
      </c>
      <c r="C14102" s="9">
        <v>56200</v>
      </c>
      <c r="D14102" s="10" t="s">
        <v>10048</v>
      </c>
      <c r="E14102" s="10" t="s">
        <v>123</v>
      </c>
      <c r="F14102" s="11" t="s">
        <v>116</v>
      </c>
      <c r="G14102" s="12" t="s">
        <v>10049</v>
      </c>
      <c r="H14102" s="12" t="s">
        <v>37</v>
      </c>
      <c r="I14102" s="13">
        <v>2</v>
      </c>
      <c r="J14102" s="13">
        <v>2</v>
      </c>
      <c r="K14102" s="13">
        <v>2</v>
      </c>
      <c r="L14102" s="10" t="s">
        <v>245</v>
      </c>
      <c r="M14102" s="11" t="s">
        <v>246</v>
      </c>
      <c r="N14102" s="11" t="s">
        <v>247</v>
      </c>
      <c r="O14102" s="11">
        <v>12</v>
      </c>
      <c r="P14102" s="11">
        <v>2003</v>
      </c>
      <c r="Q14102" s="9" t="s">
        <v>41</v>
      </c>
      <c r="R14102" s="9" t="s">
        <v>41</v>
      </c>
      <c r="S14102" s="11" t="s">
        <v>42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9110</v>
      </c>
      <c r="AA14102" s="14">
        <v>43.993099999999998</v>
      </c>
      <c r="AB14102" s="14">
        <v>-96.218599999999995</v>
      </c>
      <c r="AC14102" s="15" t="s">
        <v>44</v>
      </c>
      <c r="AD14102" s="15" t="s">
        <v>44</v>
      </c>
      <c r="AE14102" s="11" t="s">
        <v>120</v>
      </c>
    </row>
    <row r="14103" spans="1:31" x14ac:dyDescent="0.25">
      <c r="A14103" s="9">
        <v>61139</v>
      </c>
      <c r="B14103" s="10" t="s">
        <v>10050</v>
      </c>
      <c r="C14103" s="9">
        <v>56201</v>
      </c>
      <c r="D14103" s="10" t="s">
        <v>10050</v>
      </c>
      <c r="E14103" s="10" t="s">
        <v>123</v>
      </c>
      <c r="F14103" s="11" t="s">
        <v>116</v>
      </c>
      <c r="G14103" s="12" t="s">
        <v>10049</v>
      </c>
      <c r="H14103" s="12" t="s">
        <v>37</v>
      </c>
      <c r="I14103" s="13">
        <v>2</v>
      </c>
      <c r="J14103" s="13">
        <v>2</v>
      </c>
      <c r="K14103" s="13">
        <v>2</v>
      </c>
      <c r="L14103" s="10" t="s">
        <v>245</v>
      </c>
      <c r="M14103" s="11" t="s">
        <v>246</v>
      </c>
      <c r="N14103" s="11" t="s">
        <v>247</v>
      </c>
      <c r="O14103" s="11">
        <v>10</v>
      </c>
      <c r="P14103" s="11">
        <v>2003</v>
      </c>
      <c r="Q14103" s="9" t="s">
        <v>41</v>
      </c>
      <c r="R14103" s="9" t="s">
        <v>41</v>
      </c>
      <c r="S14103" s="11" t="s">
        <v>42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9110</v>
      </c>
      <c r="AA14103" s="14">
        <v>43.984444000000003</v>
      </c>
      <c r="AB14103" s="14">
        <v>-96.219440000000006</v>
      </c>
      <c r="AC14103" s="15" t="s">
        <v>44</v>
      </c>
      <c r="AD14103" s="15" t="s">
        <v>44</v>
      </c>
      <c r="AE14103" s="11" t="s">
        <v>120</v>
      </c>
    </row>
    <row r="14104" spans="1:31" x14ac:dyDescent="0.25">
      <c r="A14104" s="9">
        <v>49867</v>
      </c>
      <c r="B14104" s="10" t="s">
        <v>10051</v>
      </c>
      <c r="C14104" s="9">
        <v>56202</v>
      </c>
      <c r="D14104" s="10" t="s">
        <v>10051</v>
      </c>
      <c r="E14104" s="10" t="s">
        <v>123</v>
      </c>
      <c r="F14104" s="11" t="s">
        <v>116</v>
      </c>
      <c r="G14104" s="12" t="s">
        <v>10049</v>
      </c>
      <c r="H14104" s="12" t="s">
        <v>37</v>
      </c>
      <c r="I14104" s="13">
        <v>2</v>
      </c>
      <c r="J14104" s="13">
        <v>2</v>
      </c>
      <c r="K14104" s="13">
        <v>2</v>
      </c>
      <c r="L14104" s="10" t="s">
        <v>245</v>
      </c>
      <c r="M14104" s="11" t="s">
        <v>246</v>
      </c>
      <c r="N14104" s="11" t="s">
        <v>247</v>
      </c>
      <c r="O14104" s="11">
        <v>10</v>
      </c>
      <c r="P14104" s="11">
        <v>2003</v>
      </c>
      <c r="Q14104" s="9" t="s">
        <v>41</v>
      </c>
      <c r="R14104" s="9" t="s">
        <v>41</v>
      </c>
      <c r="S14104" s="11" t="s">
        <v>42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9110</v>
      </c>
      <c r="AA14104" s="14">
        <v>43.980277999999998</v>
      </c>
      <c r="AB14104" s="14">
        <v>-96.223330000000004</v>
      </c>
      <c r="AC14104" s="15" t="s">
        <v>44</v>
      </c>
      <c r="AD14104" s="15" t="s">
        <v>44</v>
      </c>
      <c r="AE14104" s="11" t="s">
        <v>120</v>
      </c>
    </row>
    <row r="14105" spans="1:31" x14ac:dyDescent="0.25">
      <c r="A14105" s="9">
        <v>61142</v>
      </c>
      <c r="B14105" s="10" t="s">
        <v>10052</v>
      </c>
      <c r="C14105" s="9">
        <v>56203</v>
      </c>
      <c r="D14105" s="10" t="s">
        <v>10052</v>
      </c>
      <c r="E14105" s="10" t="s">
        <v>123</v>
      </c>
      <c r="F14105" s="11" t="s">
        <v>116</v>
      </c>
      <c r="G14105" s="12" t="s">
        <v>36</v>
      </c>
      <c r="H14105" s="12" t="s">
        <v>37</v>
      </c>
      <c r="I14105" s="13">
        <v>2</v>
      </c>
      <c r="J14105" s="13">
        <v>2</v>
      </c>
      <c r="K14105" s="13">
        <v>2</v>
      </c>
      <c r="L14105" s="10" t="s">
        <v>245</v>
      </c>
      <c r="M14105" s="11" t="s">
        <v>246</v>
      </c>
      <c r="N14105" s="11" t="s">
        <v>247</v>
      </c>
      <c r="O14105" s="11">
        <v>11</v>
      </c>
      <c r="P14105" s="11">
        <v>2003</v>
      </c>
      <c r="Q14105" s="9" t="s">
        <v>41</v>
      </c>
      <c r="R14105" s="9" t="s">
        <v>41</v>
      </c>
      <c r="S14105" s="11" t="s">
        <v>42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9110</v>
      </c>
      <c r="AA14105" s="14">
        <v>43.988610999999999</v>
      </c>
      <c r="AB14105" s="14">
        <v>-96.215559999999996</v>
      </c>
      <c r="AC14105" s="15" t="s">
        <v>44</v>
      </c>
      <c r="AD14105" s="15" t="s">
        <v>44</v>
      </c>
      <c r="AE14105" s="11" t="s">
        <v>120</v>
      </c>
    </row>
    <row r="14106" spans="1:31" x14ac:dyDescent="0.25">
      <c r="A14106" s="9">
        <v>49869</v>
      </c>
      <c r="B14106" s="10" t="s">
        <v>10053</v>
      </c>
      <c r="C14106" s="9">
        <v>56204</v>
      </c>
      <c r="D14106" s="10" t="s">
        <v>10053</v>
      </c>
      <c r="E14106" s="10" t="s">
        <v>123</v>
      </c>
      <c r="F14106" s="11" t="s">
        <v>116</v>
      </c>
      <c r="G14106" s="12" t="s">
        <v>36</v>
      </c>
      <c r="H14106" s="12" t="s">
        <v>37</v>
      </c>
      <c r="I14106" s="13">
        <v>2</v>
      </c>
      <c r="J14106" s="13">
        <v>2</v>
      </c>
      <c r="K14106" s="13">
        <v>2</v>
      </c>
      <c r="L14106" s="10" t="s">
        <v>245</v>
      </c>
      <c r="M14106" s="11" t="s">
        <v>246</v>
      </c>
      <c r="N14106" s="11" t="s">
        <v>247</v>
      </c>
      <c r="O14106" s="11">
        <v>9</v>
      </c>
      <c r="P14106" s="11">
        <v>2003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9110</v>
      </c>
      <c r="AA14106" s="14">
        <v>44.0364</v>
      </c>
      <c r="AB14106" s="14">
        <v>-96.073599999999999</v>
      </c>
      <c r="AC14106" s="15" t="s">
        <v>44</v>
      </c>
      <c r="AD14106" s="15" t="s">
        <v>44</v>
      </c>
      <c r="AE14106" s="11" t="s">
        <v>120</v>
      </c>
    </row>
    <row r="14107" spans="1:31" x14ac:dyDescent="0.25">
      <c r="A14107" s="9">
        <v>49870</v>
      </c>
      <c r="B14107" s="10" t="s">
        <v>10054</v>
      </c>
      <c r="C14107" s="9">
        <v>56205</v>
      </c>
      <c r="D14107" s="10" t="s">
        <v>10054</v>
      </c>
      <c r="E14107" s="10" t="s">
        <v>123</v>
      </c>
      <c r="F14107" s="11" t="s">
        <v>116</v>
      </c>
      <c r="G14107" s="12" t="s">
        <v>36</v>
      </c>
      <c r="H14107" s="12" t="s">
        <v>37</v>
      </c>
      <c r="I14107" s="13">
        <v>2</v>
      </c>
      <c r="J14107" s="13">
        <v>2</v>
      </c>
      <c r="K14107" s="13">
        <v>2</v>
      </c>
      <c r="L14107" s="10" t="s">
        <v>245</v>
      </c>
      <c r="M14107" s="11" t="s">
        <v>246</v>
      </c>
      <c r="N14107" s="11" t="s">
        <v>247</v>
      </c>
      <c r="O14107" s="11">
        <v>9</v>
      </c>
      <c r="P14107" s="11">
        <v>2003</v>
      </c>
      <c r="Q14107" s="9" t="s">
        <v>41</v>
      </c>
      <c r="R14107" s="9" t="s">
        <v>41</v>
      </c>
      <c r="S14107" s="11" t="s">
        <v>42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9110</v>
      </c>
      <c r="AA14107" s="14">
        <v>44.023600000000002</v>
      </c>
      <c r="AB14107" s="14">
        <v>-96.078900000000004</v>
      </c>
      <c r="AC14107" s="15" t="s">
        <v>44</v>
      </c>
      <c r="AD14107" s="15" t="s">
        <v>44</v>
      </c>
      <c r="AE14107" s="11" t="s">
        <v>120</v>
      </c>
    </row>
    <row r="14108" spans="1:31" x14ac:dyDescent="0.25">
      <c r="A14108" s="9">
        <v>61120</v>
      </c>
      <c r="B14108" s="10" t="s">
        <v>10055</v>
      </c>
      <c r="C14108" s="9">
        <v>56206</v>
      </c>
      <c r="D14108" s="10" t="s">
        <v>10056</v>
      </c>
      <c r="E14108" s="10" t="s">
        <v>123</v>
      </c>
      <c r="F14108" s="11" t="s">
        <v>116</v>
      </c>
      <c r="G14108" s="12" t="s">
        <v>36</v>
      </c>
      <c r="H14108" s="12" t="s">
        <v>37</v>
      </c>
      <c r="I14108" s="13">
        <v>2</v>
      </c>
      <c r="J14108" s="13">
        <v>2</v>
      </c>
      <c r="K14108" s="13">
        <v>2</v>
      </c>
      <c r="L14108" s="10" t="s">
        <v>245</v>
      </c>
      <c r="M14108" s="11" t="s">
        <v>246</v>
      </c>
      <c r="N14108" s="11" t="s">
        <v>247</v>
      </c>
      <c r="O14108" s="11">
        <v>2</v>
      </c>
      <c r="P14108" s="11">
        <v>2003</v>
      </c>
      <c r="Q14108" s="9" t="s">
        <v>41</v>
      </c>
      <c r="R14108" s="9" t="s">
        <v>41</v>
      </c>
      <c r="S14108" s="11" t="s">
        <v>42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9110</v>
      </c>
      <c r="AA14108" s="14">
        <v>44.0197</v>
      </c>
      <c r="AB14108" s="14">
        <v>-96.118300000000005</v>
      </c>
      <c r="AC14108" s="15" t="s">
        <v>44</v>
      </c>
      <c r="AD14108" s="15" t="s">
        <v>44</v>
      </c>
      <c r="AE14108" s="11" t="s">
        <v>120</v>
      </c>
    </row>
    <row r="14109" spans="1:31" x14ac:dyDescent="0.25">
      <c r="A14109" s="9">
        <v>56800</v>
      </c>
      <c r="B14109" s="10" t="s">
        <v>10057</v>
      </c>
      <c r="C14109" s="9">
        <v>56207</v>
      </c>
      <c r="D14109" s="10" t="s">
        <v>10058</v>
      </c>
      <c r="E14109" s="10" t="s">
        <v>123</v>
      </c>
      <c r="F14109" s="11" t="s">
        <v>116</v>
      </c>
      <c r="G14109" s="12" t="s">
        <v>36</v>
      </c>
      <c r="H14109" s="12" t="s">
        <v>37</v>
      </c>
      <c r="I14109" s="13">
        <v>2</v>
      </c>
      <c r="J14109" s="13">
        <v>2</v>
      </c>
      <c r="K14109" s="13">
        <v>2</v>
      </c>
      <c r="L14109" s="10" t="s">
        <v>245</v>
      </c>
      <c r="M14109" s="11" t="s">
        <v>246</v>
      </c>
      <c r="N14109" s="11" t="s">
        <v>247</v>
      </c>
      <c r="O14109" s="11">
        <v>12</v>
      </c>
      <c r="P14109" s="11">
        <v>2003</v>
      </c>
      <c r="Q14109" s="9" t="s">
        <v>41</v>
      </c>
      <c r="R14109" s="9" t="s">
        <v>41</v>
      </c>
      <c r="S14109" s="11" t="s">
        <v>42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1303</v>
      </c>
      <c r="AA14109" s="14">
        <v>43.651389000000002</v>
      </c>
      <c r="AB14109" s="14">
        <v>-95.368610000000004</v>
      </c>
      <c r="AC14109" s="15" t="s">
        <v>44</v>
      </c>
      <c r="AD14109" s="15" t="s">
        <v>44</v>
      </c>
      <c r="AE14109" s="11" t="s">
        <v>120</v>
      </c>
    </row>
    <row r="14110" spans="1:31" x14ac:dyDescent="0.25">
      <c r="A14110" s="9">
        <v>56800</v>
      </c>
      <c r="B14110" s="10" t="s">
        <v>10057</v>
      </c>
      <c r="C14110" s="9">
        <v>56208</v>
      </c>
      <c r="D14110" s="10" t="s">
        <v>10059</v>
      </c>
      <c r="E14110" s="10" t="s">
        <v>123</v>
      </c>
      <c r="F14110" s="11" t="s">
        <v>116</v>
      </c>
      <c r="G14110" s="12" t="s">
        <v>36</v>
      </c>
      <c r="H14110" s="12" t="s">
        <v>37</v>
      </c>
      <c r="I14110" s="13">
        <v>2</v>
      </c>
      <c r="J14110" s="13">
        <v>2</v>
      </c>
      <c r="K14110" s="13">
        <v>2</v>
      </c>
      <c r="L14110" s="10" t="s">
        <v>245</v>
      </c>
      <c r="M14110" s="11" t="s">
        <v>246</v>
      </c>
      <c r="N14110" s="11" t="s">
        <v>247</v>
      </c>
      <c r="O14110" s="11">
        <v>12</v>
      </c>
      <c r="P14110" s="11">
        <v>2003</v>
      </c>
      <c r="Q14110" s="9" t="s">
        <v>41</v>
      </c>
      <c r="R14110" s="9" t="s">
        <v>41</v>
      </c>
      <c r="S14110" s="11" t="s">
        <v>42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1303</v>
      </c>
      <c r="AA14110" s="14">
        <v>43.651389000000002</v>
      </c>
      <c r="AB14110" s="14">
        <v>-95.382499999999993</v>
      </c>
      <c r="AC14110" s="15" t="s">
        <v>44</v>
      </c>
      <c r="AD14110" s="15" t="s">
        <v>44</v>
      </c>
      <c r="AE14110" s="11" t="s">
        <v>120</v>
      </c>
    </row>
    <row r="14111" spans="1:31" x14ac:dyDescent="0.25">
      <c r="A14111" s="9">
        <v>49874</v>
      </c>
      <c r="B14111" s="10" t="s">
        <v>10060</v>
      </c>
      <c r="C14111" s="9">
        <v>56209</v>
      </c>
      <c r="D14111" s="10" t="s">
        <v>10060</v>
      </c>
      <c r="E14111" s="10" t="s">
        <v>123</v>
      </c>
      <c r="F14111" s="11" t="s">
        <v>116</v>
      </c>
      <c r="G14111" s="12" t="s">
        <v>36</v>
      </c>
      <c r="H14111" s="12" t="s">
        <v>37</v>
      </c>
      <c r="I14111" s="13">
        <v>2</v>
      </c>
      <c r="J14111" s="13">
        <v>2</v>
      </c>
      <c r="K14111" s="13">
        <v>2</v>
      </c>
      <c r="L14111" s="10" t="s">
        <v>245</v>
      </c>
      <c r="M14111" s="11" t="s">
        <v>246</v>
      </c>
      <c r="N14111" s="11" t="s">
        <v>247</v>
      </c>
      <c r="O14111" s="11">
        <v>8</v>
      </c>
      <c r="P14111" s="11">
        <v>2003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9110</v>
      </c>
      <c r="AA14111" s="14">
        <v>44.05</v>
      </c>
      <c r="AB14111" s="14">
        <v>-96.093299999999999</v>
      </c>
      <c r="AC14111" s="15" t="s">
        <v>44</v>
      </c>
      <c r="AD14111" s="15" t="s">
        <v>44</v>
      </c>
      <c r="AE14111" s="11" t="s">
        <v>120</v>
      </c>
    </row>
    <row r="14112" spans="1:31" x14ac:dyDescent="0.25">
      <c r="A14112" s="9">
        <v>56800</v>
      </c>
      <c r="B14112" s="10" t="s">
        <v>10057</v>
      </c>
      <c r="C14112" s="9">
        <v>56210</v>
      </c>
      <c r="D14112" s="10" t="s">
        <v>10061</v>
      </c>
      <c r="E14112" s="10" t="s">
        <v>123</v>
      </c>
      <c r="F14112" s="11" t="s">
        <v>116</v>
      </c>
      <c r="G14112" s="12" t="s">
        <v>36</v>
      </c>
      <c r="H14112" s="12" t="s">
        <v>37</v>
      </c>
      <c r="I14112" s="13">
        <v>2</v>
      </c>
      <c r="J14112" s="13">
        <v>2</v>
      </c>
      <c r="K14112" s="13">
        <v>2</v>
      </c>
      <c r="L14112" s="10" t="s">
        <v>245</v>
      </c>
      <c r="M14112" s="11" t="s">
        <v>246</v>
      </c>
      <c r="N14112" s="11" t="s">
        <v>247</v>
      </c>
      <c r="O14112" s="11">
        <v>12</v>
      </c>
      <c r="P14112" s="11">
        <v>2003</v>
      </c>
      <c r="Q14112" s="9" t="s">
        <v>41</v>
      </c>
      <c r="R14112" s="9" t="s">
        <v>41</v>
      </c>
      <c r="S14112" s="11" t="s">
        <v>42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1303</v>
      </c>
      <c r="AA14112" s="14">
        <v>43.651389000000002</v>
      </c>
      <c r="AB14112" s="14">
        <v>-95.375500000000002</v>
      </c>
      <c r="AC14112" s="15" t="s">
        <v>44</v>
      </c>
      <c r="AD14112" s="15" t="s">
        <v>44</v>
      </c>
      <c r="AE14112" s="11" t="s">
        <v>120</v>
      </c>
    </row>
    <row r="14113" spans="1:31" x14ac:dyDescent="0.25">
      <c r="A14113" s="9">
        <v>50123</v>
      </c>
      <c r="B14113" s="10" t="s">
        <v>10000</v>
      </c>
      <c r="C14113" s="9">
        <v>56211</v>
      </c>
      <c r="D14113" s="10" t="s">
        <v>10062</v>
      </c>
      <c r="E14113" s="10" t="s">
        <v>123</v>
      </c>
      <c r="F14113" s="11" t="s">
        <v>74</v>
      </c>
      <c r="G14113" s="12" t="s">
        <v>10063</v>
      </c>
      <c r="H14113" s="12" t="s">
        <v>37</v>
      </c>
      <c r="I14113" s="13">
        <v>37.5</v>
      </c>
      <c r="J14113" s="13">
        <v>37.5</v>
      </c>
      <c r="K14113" s="13">
        <v>37.5</v>
      </c>
      <c r="L14113" s="10" t="s">
        <v>245</v>
      </c>
      <c r="M14113" s="11" t="s">
        <v>246</v>
      </c>
      <c r="N14113" s="11" t="s">
        <v>247</v>
      </c>
      <c r="O14113" s="11">
        <v>12</v>
      </c>
      <c r="P14113" s="11">
        <v>2003</v>
      </c>
      <c r="Q14113" s="9" t="s">
        <v>41</v>
      </c>
      <c r="R14113" s="9" t="s">
        <v>41</v>
      </c>
      <c r="S14113" s="11" t="s">
        <v>42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9775</v>
      </c>
      <c r="AA14113" s="14">
        <v>32.360599999999998</v>
      </c>
      <c r="AB14113" s="14">
        <v>-100.3389</v>
      </c>
      <c r="AC14113" s="15" t="s">
        <v>44</v>
      </c>
      <c r="AD14113" s="15" t="s">
        <v>44</v>
      </c>
      <c r="AE14113" s="11" t="s">
        <v>569</v>
      </c>
    </row>
    <row r="14114" spans="1:31" x14ac:dyDescent="0.25">
      <c r="A14114" s="9">
        <v>50123</v>
      </c>
      <c r="B14114" s="10" t="s">
        <v>10000</v>
      </c>
      <c r="C14114" s="9">
        <v>56212</v>
      </c>
      <c r="D14114" s="10" t="s">
        <v>10064</v>
      </c>
      <c r="E14114" s="10" t="s">
        <v>123</v>
      </c>
      <c r="F14114" s="11" t="s">
        <v>74</v>
      </c>
      <c r="G14114" s="12" t="s">
        <v>10065</v>
      </c>
      <c r="H14114" s="12" t="s">
        <v>37</v>
      </c>
      <c r="I14114" s="13">
        <v>98.8</v>
      </c>
      <c r="J14114" s="13">
        <v>98.8</v>
      </c>
      <c r="K14114" s="13">
        <v>98.8</v>
      </c>
      <c r="L14114" s="10" t="s">
        <v>245</v>
      </c>
      <c r="M14114" s="11" t="s">
        <v>246</v>
      </c>
      <c r="N14114" s="11" t="s">
        <v>247</v>
      </c>
      <c r="O14114" s="11">
        <v>2</v>
      </c>
      <c r="P14114" s="11">
        <v>2005</v>
      </c>
      <c r="Q14114" s="9" t="s">
        <v>41</v>
      </c>
      <c r="R14114" s="9" t="s">
        <v>41</v>
      </c>
      <c r="S14114" s="11" t="s">
        <v>42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9775</v>
      </c>
      <c r="AA14114" s="14">
        <v>32.347200000000001</v>
      </c>
      <c r="AB14114" s="14">
        <v>-100.3703</v>
      </c>
      <c r="AC14114" s="15" t="s">
        <v>44</v>
      </c>
      <c r="AD14114" s="15" t="s">
        <v>44</v>
      </c>
      <c r="AE14114" s="11" t="s">
        <v>569</v>
      </c>
    </row>
    <row r="14115" spans="1:31" x14ac:dyDescent="0.25">
      <c r="A14115" s="9">
        <v>57202</v>
      </c>
      <c r="B14115" s="10" t="s">
        <v>10066</v>
      </c>
      <c r="C14115" s="9">
        <v>56215</v>
      </c>
      <c r="D14115" s="10" t="s">
        <v>10067</v>
      </c>
      <c r="E14115" s="10" t="s">
        <v>123</v>
      </c>
      <c r="F14115" s="11" t="s">
        <v>1493</v>
      </c>
      <c r="G14115" s="12" t="s">
        <v>3220</v>
      </c>
      <c r="H14115" s="12" t="s">
        <v>37</v>
      </c>
      <c r="I14115" s="13">
        <v>1.2</v>
      </c>
      <c r="J14115" s="13">
        <v>1.2</v>
      </c>
      <c r="K14115" s="13">
        <v>1.2</v>
      </c>
      <c r="L14115" s="10" t="s">
        <v>245</v>
      </c>
      <c r="M14115" s="11" t="s">
        <v>246</v>
      </c>
      <c r="N14115" s="11" t="s">
        <v>247</v>
      </c>
      <c r="O14115" s="11">
        <v>10</v>
      </c>
      <c r="P14115" s="11">
        <v>1998</v>
      </c>
      <c r="Q14115" s="9" t="s">
        <v>41</v>
      </c>
      <c r="R14115" s="9" t="s">
        <v>41</v>
      </c>
      <c r="S14115" s="11" t="s">
        <v>42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1634</v>
      </c>
      <c r="AA14115" s="14">
        <v>43.4</v>
      </c>
      <c r="AB14115" s="14">
        <v>-95.633300000000006</v>
      </c>
      <c r="AC14115" s="15" t="s">
        <v>44</v>
      </c>
      <c r="AD14115" s="15" t="s">
        <v>44</v>
      </c>
      <c r="AE14115" s="11" t="s">
        <v>120</v>
      </c>
    </row>
    <row r="14116" spans="1:31" x14ac:dyDescent="0.25">
      <c r="A14116" s="9">
        <v>57202</v>
      </c>
      <c r="B14116" s="10" t="s">
        <v>10066</v>
      </c>
      <c r="C14116" s="9">
        <v>56215</v>
      </c>
      <c r="D14116" s="10" t="s">
        <v>10067</v>
      </c>
      <c r="E14116" s="10" t="s">
        <v>123</v>
      </c>
      <c r="F14116" s="11" t="s">
        <v>1493</v>
      </c>
      <c r="G14116" s="12" t="s">
        <v>49</v>
      </c>
      <c r="H14116" s="12" t="s">
        <v>37</v>
      </c>
      <c r="I14116" s="13">
        <v>0.6</v>
      </c>
      <c r="J14116" s="13">
        <v>0.6</v>
      </c>
      <c r="K14116" s="13">
        <v>0.6</v>
      </c>
      <c r="L14116" s="10" t="s">
        <v>245</v>
      </c>
      <c r="M14116" s="11" t="s">
        <v>246</v>
      </c>
      <c r="N14116" s="11" t="s">
        <v>247</v>
      </c>
      <c r="O14116" s="11">
        <v>10</v>
      </c>
      <c r="P14116" s="11">
        <v>1998</v>
      </c>
      <c r="Q14116" s="9" t="s">
        <v>41</v>
      </c>
      <c r="R14116" s="9" t="s">
        <v>41</v>
      </c>
      <c r="S14116" s="11" t="s">
        <v>42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1634</v>
      </c>
      <c r="AA14116" s="14">
        <v>43.4</v>
      </c>
      <c r="AB14116" s="14">
        <v>-95.633300000000006</v>
      </c>
      <c r="AC14116" s="15" t="s">
        <v>44</v>
      </c>
      <c r="AD14116" s="15" t="s">
        <v>44</v>
      </c>
      <c r="AE14116" s="11" t="s">
        <v>120</v>
      </c>
    </row>
    <row r="14117" spans="1:31" x14ac:dyDescent="0.25">
      <c r="A14117" s="9">
        <v>57202</v>
      </c>
      <c r="B14117" s="10" t="s">
        <v>10066</v>
      </c>
      <c r="C14117" s="9">
        <v>56215</v>
      </c>
      <c r="D14117" s="10" t="s">
        <v>10067</v>
      </c>
      <c r="E14117" s="10" t="s">
        <v>123</v>
      </c>
      <c r="F14117" s="11" t="s">
        <v>1493</v>
      </c>
      <c r="G14117" s="12" t="s">
        <v>247</v>
      </c>
      <c r="H14117" s="12" t="s">
        <v>37</v>
      </c>
      <c r="I14117" s="13">
        <v>2</v>
      </c>
      <c r="J14117" s="13">
        <v>2</v>
      </c>
      <c r="K14117" s="13">
        <v>2</v>
      </c>
      <c r="L14117" s="10" t="s">
        <v>245</v>
      </c>
      <c r="M14117" s="11" t="s">
        <v>246</v>
      </c>
      <c r="N14117" s="11" t="s">
        <v>247</v>
      </c>
      <c r="O14117" s="11">
        <v>5</v>
      </c>
      <c r="P14117" s="11">
        <v>2003</v>
      </c>
      <c r="Q14117" s="9" t="s">
        <v>41</v>
      </c>
      <c r="R14117" s="9" t="s">
        <v>41</v>
      </c>
      <c r="S14117" s="11" t="s">
        <v>42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1634</v>
      </c>
      <c r="AA14117" s="14">
        <v>43.4</v>
      </c>
      <c r="AB14117" s="14">
        <v>-95.633300000000006</v>
      </c>
      <c r="AC14117" s="15" t="s">
        <v>44</v>
      </c>
      <c r="AD14117" s="15" t="s">
        <v>44</v>
      </c>
      <c r="AE14117" s="11" t="s">
        <v>120</v>
      </c>
    </row>
    <row r="14118" spans="1:31" x14ac:dyDescent="0.25">
      <c r="A14118" s="9">
        <v>28541</v>
      </c>
      <c r="B14118" s="10" t="s">
        <v>10068</v>
      </c>
      <c r="C14118" s="9">
        <v>56223</v>
      </c>
      <c r="D14118" s="10" t="s">
        <v>10069</v>
      </c>
      <c r="E14118" s="10" t="s">
        <v>34</v>
      </c>
      <c r="F14118" s="11" t="s">
        <v>3307</v>
      </c>
      <c r="G14118" s="12" t="s">
        <v>10070</v>
      </c>
      <c r="H14118" s="12" t="s">
        <v>37</v>
      </c>
      <c r="I14118" s="13">
        <v>10.9</v>
      </c>
      <c r="J14118" s="13">
        <v>9.8000000000000007</v>
      </c>
      <c r="K14118" s="13">
        <v>11</v>
      </c>
      <c r="L14118" s="10" t="s">
        <v>75</v>
      </c>
      <c r="M14118" s="11" t="s">
        <v>48</v>
      </c>
      <c r="N14118" s="11" t="s">
        <v>76</v>
      </c>
      <c r="O14118" s="11">
        <v>12</v>
      </c>
      <c r="P14118" s="11">
        <v>2001</v>
      </c>
      <c r="Q14118" s="9" t="s">
        <v>41</v>
      </c>
      <c r="R14118" s="9" t="s">
        <v>41</v>
      </c>
      <c r="S14118" s="11" t="s">
        <v>350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10039</v>
      </c>
      <c r="AA14118" s="14">
        <v>46.158402000000002</v>
      </c>
      <c r="AB14118" s="14">
        <v>-123.40600000000001</v>
      </c>
      <c r="AC14118" s="15" t="s">
        <v>44</v>
      </c>
      <c r="AD14118" s="15" t="s">
        <v>44</v>
      </c>
      <c r="AE14118" s="11" t="s">
        <v>632</v>
      </c>
    </row>
    <row r="14119" spans="1:31" x14ac:dyDescent="0.25">
      <c r="A14119" s="9">
        <v>49896</v>
      </c>
      <c r="B14119" s="10" t="s">
        <v>10071</v>
      </c>
      <c r="C14119" s="9">
        <v>56224</v>
      </c>
      <c r="D14119" s="10" t="s">
        <v>10072</v>
      </c>
      <c r="E14119" s="10" t="s">
        <v>123</v>
      </c>
      <c r="F14119" s="11" t="s">
        <v>383</v>
      </c>
      <c r="G14119" s="12" t="s">
        <v>5156</v>
      </c>
      <c r="H14119" s="12" t="s">
        <v>37</v>
      </c>
      <c r="I14119" s="13">
        <v>242</v>
      </c>
      <c r="J14119" s="13">
        <v>218.4</v>
      </c>
      <c r="K14119" s="13">
        <v>219.2</v>
      </c>
      <c r="L14119" s="10" t="s">
        <v>53</v>
      </c>
      <c r="M14119" s="11" t="s">
        <v>166</v>
      </c>
      <c r="N14119" s="11" t="s">
        <v>49</v>
      </c>
      <c r="O14119" s="11">
        <v>6</v>
      </c>
      <c r="P14119" s="11">
        <v>2008</v>
      </c>
      <c r="Q14119" s="9" t="s">
        <v>41</v>
      </c>
      <c r="R14119" s="9" t="s">
        <v>41</v>
      </c>
      <c r="S14119" s="11" t="s">
        <v>42</v>
      </c>
      <c r="T14119" s="9" t="s">
        <v>41</v>
      </c>
      <c r="U14119" s="9" t="s">
        <v>41</v>
      </c>
      <c r="V14119" s="9" t="s">
        <v>41</v>
      </c>
      <c r="W14119" s="9" t="s">
        <v>41</v>
      </c>
      <c r="X14119" s="9" t="s">
        <v>41</v>
      </c>
      <c r="Y14119" s="9" t="s">
        <v>41</v>
      </c>
      <c r="Z14119" s="11" t="s">
        <v>10073</v>
      </c>
      <c r="AA14119" s="14">
        <v>40.746099999999998</v>
      </c>
      <c r="AB14119" s="14">
        <v>-116.52970000000001</v>
      </c>
      <c r="AC14119" s="15" t="s">
        <v>44</v>
      </c>
      <c r="AD14119" s="15" t="s">
        <v>44</v>
      </c>
      <c r="AE14119" s="11" t="s">
        <v>2808</v>
      </c>
    </row>
    <row r="14120" spans="1:31" x14ac:dyDescent="0.25">
      <c r="A14120" s="9">
        <v>49903</v>
      </c>
      <c r="B14120" s="10" t="s">
        <v>10074</v>
      </c>
      <c r="C14120" s="9">
        <v>56225</v>
      </c>
      <c r="D14120" s="10" t="s">
        <v>10075</v>
      </c>
      <c r="E14120" s="10" t="s">
        <v>123</v>
      </c>
      <c r="F14120" s="11" t="s">
        <v>74</v>
      </c>
      <c r="G14120" s="12" t="s">
        <v>10076</v>
      </c>
      <c r="H14120" s="12" t="s">
        <v>37</v>
      </c>
      <c r="I14120" s="13">
        <v>3</v>
      </c>
      <c r="J14120" s="13">
        <v>3</v>
      </c>
      <c r="K14120" s="13">
        <v>3</v>
      </c>
      <c r="L14120" s="10" t="s">
        <v>245</v>
      </c>
      <c r="M14120" s="11" t="s">
        <v>246</v>
      </c>
      <c r="N14120" s="11" t="s">
        <v>247</v>
      </c>
      <c r="O14120" s="11">
        <v>12</v>
      </c>
      <c r="P14120" s="11">
        <v>2003</v>
      </c>
      <c r="Q14120" s="9" t="s">
        <v>41</v>
      </c>
      <c r="R14120" s="9" t="s">
        <v>41</v>
      </c>
      <c r="S14120" s="11" t="s">
        <v>42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10077</v>
      </c>
      <c r="AA14120" s="14">
        <v>36.472499999999997</v>
      </c>
      <c r="AB14120" s="14">
        <v>-101.3278</v>
      </c>
      <c r="AC14120" s="15" t="s">
        <v>44</v>
      </c>
      <c r="AD14120" s="15" t="s">
        <v>44</v>
      </c>
      <c r="AE14120" s="11" t="s">
        <v>168</v>
      </c>
    </row>
    <row r="14121" spans="1:31" x14ac:dyDescent="0.25">
      <c r="A14121" s="9">
        <v>40577</v>
      </c>
      <c r="B14121" s="10" t="s">
        <v>5070</v>
      </c>
      <c r="C14121" s="9">
        <v>56226</v>
      </c>
      <c r="D14121" s="10" t="s">
        <v>10078</v>
      </c>
      <c r="E14121" s="10" t="s">
        <v>34</v>
      </c>
      <c r="F14121" s="11" t="s">
        <v>3192</v>
      </c>
      <c r="G14121" s="12" t="s">
        <v>36</v>
      </c>
      <c r="H14121" s="12" t="s">
        <v>37</v>
      </c>
      <c r="I14121" s="13">
        <v>1.8</v>
      </c>
      <c r="J14121" s="13">
        <v>1.8</v>
      </c>
      <c r="K14121" s="13">
        <v>1.8</v>
      </c>
      <c r="L14121" s="10" t="s">
        <v>245</v>
      </c>
      <c r="M14121" s="11" t="s">
        <v>246</v>
      </c>
      <c r="N14121" s="11" t="s">
        <v>247</v>
      </c>
      <c r="O14121" s="11">
        <v>12</v>
      </c>
      <c r="P14121" s="11">
        <v>2004</v>
      </c>
      <c r="Q14121" s="9" t="s">
        <v>41</v>
      </c>
      <c r="R14121" s="9" t="s">
        <v>41</v>
      </c>
      <c r="S14121" s="11" t="s">
        <v>42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3940</v>
      </c>
      <c r="AA14121" s="14">
        <v>41.378599999999999</v>
      </c>
      <c r="AB14121" s="14">
        <v>-83.738299999999995</v>
      </c>
      <c r="AC14121" s="15" t="s">
        <v>44</v>
      </c>
      <c r="AD14121" s="15" t="s">
        <v>44</v>
      </c>
      <c r="AE14121" s="11" t="s">
        <v>159</v>
      </c>
    </row>
    <row r="14122" spans="1:31" x14ac:dyDescent="0.25">
      <c r="A14122" s="9">
        <v>40577</v>
      </c>
      <c r="B14122" s="10" t="s">
        <v>5070</v>
      </c>
      <c r="C14122" s="9">
        <v>56226</v>
      </c>
      <c r="D14122" s="10" t="s">
        <v>10078</v>
      </c>
      <c r="E14122" s="10" t="s">
        <v>34</v>
      </c>
      <c r="F14122" s="11" t="s">
        <v>3192</v>
      </c>
      <c r="G14122" s="12" t="s">
        <v>51</v>
      </c>
      <c r="H14122" s="12" t="s">
        <v>37</v>
      </c>
      <c r="I14122" s="13">
        <v>1.8</v>
      </c>
      <c r="J14122" s="13">
        <v>1.8</v>
      </c>
      <c r="K14122" s="13">
        <v>1.8</v>
      </c>
      <c r="L14122" s="10" t="s">
        <v>245</v>
      </c>
      <c r="M14122" s="11" t="s">
        <v>246</v>
      </c>
      <c r="N14122" s="11" t="s">
        <v>247</v>
      </c>
      <c r="O14122" s="11">
        <v>11</v>
      </c>
      <c r="P14122" s="11">
        <v>2003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3940</v>
      </c>
      <c r="AA14122" s="14">
        <v>41.378599999999999</v>
      </c>
      <c r="AB14122" s="14">
        <v>-83.738299999999995</v>
      </c>
      <c r="AC14122" s="15" t="s">
        <v>44</v>
      </c>
      <c r="AD14122" s="15" t="s">
        <v>44</v>
      </c>
      <c r="AE14122" s="11" t="s">
        <v>159</v>
      </c>
    </row>
    <row r="14123" spans="1:31" x14ac:dyDescent="0.25">
      <c r="A14123" s="9">
        <v>40577</v>
      </c>
      <c r="B14123" s="10" t="s">
        <v>5070</v>
      </c>
      <c r="C14123" s="9">
        <v>56226</v>
      </c>
      <c r="D14123" s="10" t="s">
        <v>10078</v>
      </c>
      <c r="E14123" s="10" t="s">
        <v>34</v>
      </c>
      <c r="F14123" s="11" t="s">
        <v>3192</v>
      </c>
      <c r="G14123" s="12" t="s">
        <v>69</v>
      </c>
      <c r="H14123" s="12" t="s">
        <v>37</v>
      </c>
      <c r="I14123" s="13">
        <v>1.8</v>
      </c>
      <c r="J14123" s="13">
        <v>1.8</v>
      </c>
      <c r="K14123" s="13">
        <v>1.8</v>
      </c>
      <c r="L14123" s="10" t="s">
        <v>245</v>
      </c>
      <c r="M14123" s="11" t="s">
        <v>246</v>
      </c>
      <c r="N14123" s="11" t="s">
        <v>247</v>
      </c>
      <c r="O14123" s="11">
        <v>11</v>
      </c>
      <c r="P14123" s="11">
        <v>2003</v>
      </c>
      <c r="Q14123" s="9" t="s">
        <v>41</v>
      </c>
      <c r="R14123" s="9" t="s">
        <v>41</v>
      </c>
      <c r="S14123" s="11" t="s">
        <v>42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3940</v>
      </c>
      <c r="AA14123" s="14">
        <v>41.378599999999999</v>
      </c>
      <c r="AB14123" s="14">
        <v>-83.738299999999995</v>
      </c>
      <c r="AC14123" s="15" t="s">
        <v>44</v>
      </c>
      <c r="AD14123" s="15" t="s">
        <v>44</v>
      </c>
      <c r="AE14123" s="11" t="s">
        <v>159</v>
      </c>
    </row>
    <row r="14124" spans="1:31" x14ac:dyDescent="0.25">
      <c r="A14124" s="9">
        <v>40577</v>
      </c>
      <c r="B14124" s="10" t="s">
        <v>5070</v>
      </c>
      <c r="C14124" s="9">
        <v>56226</v>
      </c>
      <c r="D14124" s="10" t="s">
        <v>10078</v>
      </c>
      <c r="E14124" s="10" t="s">
        <v>34</v>
      </c>
      <c r="F14124" s="11" t="s">
        <v>3192</v>
      </c>
      <c r="G14124" s="12" t="s">
        <v>52</v>
      </c>
      <c r="H14124" s="12" t="s">
        <v>37</v>
      </c>
      <c r="I14124" s="13">
        <v>1.8</v>
      </c>
      <c r="J14124" s="13">
        <v>1.8</v>
      </c>
      <c r="K14124" s="13">
        <v>1.8</v>
      </c>
      <c r="L14124" s="10" t="s">
        <v>245</v>
      </c>
      <c r="M14124" s="11" t="s">
        <v>246</v>
      </c>
      <c r="N14124" s="11" t="s">
        <v>247</v>
      </c>
      <c r="O14124" s="11">
        <v>11</v>
      </c>
      <c r="P14124" s="11">
        <v>2004</v>
      </c>
      <c r="Q14124" s="9" t="s">
        <v>41</v>
      </c>
      <c r="R14124" s="9" t="s">
        <v>41</v>
      </c>
      <c r="S14124" s="11" t="s">
        <v>42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3940</v>
      </c>
      <c r="AA14124" s="14">
        <v>41.378599999999999</v>
      </c>
      <c r="AB14124" s="14">
        <v>-83.738299999999995</v>
      </c>
      <c r="AC14124" s="15" t="s">
        <v>44</v>
      </c>
      <c r="AD14124" s="15" t="s">
        <v>44</v>
      </c>
      <c r="AE14124" s="11" t="s">
        <v>159</v>
      </c>
    </row>
    <row r="14125" spans="1:31" x14ac:dyDescent="0.25">
      <c r="A14125" s="9">
        <v>15248</v>
      </c>
      <c r="B14125" s="10" t="s">
        <v>3327</v>
      </c>
      <c r="C14125" s="9">
        <v>56227</v>
      </c>
      <c r="D14125" s="10" t="s">
        <v>10079</v>
      </c>
      <c r="E14125" s="10" t="s">
        <v>34</v>
      </c>
      <c r="F14125" s="11" t="s">
        <v>3307</v>
      </c>
      <c r="G14125" s="12" t="s">
        <v>36</v>
      </c>
      <c r="H14125" s="12" t="s">
        <v>9647</v>
      </c>
      <c r="I14125" s="13">
        <v>312</v>
      </c>
      <c r="J14125" s="13">
        <v>256.2</v>
      </c>
      <c r="K14125" s="13">
        <v>267.89999999999998</v>
      </c>
      <c r="L14125" s="10" t="s">
        <v>58</v>
      </c>
      <c r="M14125" s="11" t="s">
        <v>48</v>
      </c>
      <c r="N14125" s="11" t="s">
        <v>59</v>
      </c>
      <c r="O14125" s="11">
        <v>6</v>
      </c>
      <c r="P14125" s="11">
        <v>2007</v>
      </c>
      <c r="Q14125" s="9" t="s">
        <v>41</v>
      </c>
      <c r="R14125" s="9" t="s">
        <v>41</v>
      </c>
      <c r="S14125" s="11" t="s">
        <v>42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1164</v>
      </c>
      <c r="AA14125" s="14">
        <v>46.178939999999997</v>
      </c>
      <c r="AB14125" s="14">
        <v>-123.172</v>
      </c>
      <c r="AC14125" s="15" t="s">
        <v>44</v>
      </c>
      <c r="AD14125" s="15" t="s">
        <v>44</v>
      </c>
      <c r="AE14125" s="11" t="s">
        <v>3330</v>
      </c>
    </row>
    <row r="14126" spans="1:31" x14ac:dyDescent="0.25">
      <c r="A14126" s="9">
        <v>15248</v>
      </c>
      <c r="B14126" s="10" t="s">
        <v>3327</v>
      </c>
      <c r="C14126" s="9">
        <v>56227</v>
      </c>
      <c r="D14126" s="10" t="s">
        <v>10079</v>
      </c>
      <c r="E14126" s="10" t="s">
        <v>34</v>
      </c>
      <c r="F14126" s="11" t="s">
        <v>3307</v>
      </c>
      <c r="G14126" s="12" t="s">
        <v>51</v>
      </c>
      <c r="H14126" s="12" t="s">
        <v>9647</v>
      </c>
      <c r="I14126" s="13">
        <v>171</v>
      </c>
      <c r="J14126" s="13">
        <v>136</v>
      </c>
      <c r="K14126" s="13">
        <v>138.5</v>
      </c>
      <c r="L14126" s="10" t="s">
        <v>58</v>
      </c>
      <c r="M14126" s="11" t="s">
        <v>48</v>
      </c>
      <c r="N14126" s="11" t="s">
        <v>62</v>
      </c>
      <c r="O14126" s="11">
        <v>6</v>
      </c>
      <c r="P14126" s="11">
        <v>2007</v>
      </c>
      <c r="Q14126" s="9" t="s">
        <v>41</v>
      </c>
      <c r="R14126" s="9" t="s">
        <v>41</v>
      </c>
      <c r="S14126" s="11" t="s">
        <v>42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1164</v>
      </c>
      <c r="AA14126" s="14">
        <v>46.178939999999997</v>
      </c>
      <c r="AB14126" s="14">
        <v>-123.172</v>
      </c>
      <c r="AC14126" s="15" t="s">
        <v>44</v>
      </c>
      <c r="AD14126" s="15" t="s">
        <v>44</v>
      </c>
      <c r="AE14126" s="11" t="s">
        <v>3330</v>
      </c>
    </row>
    <row r="14127" spans="1:31" x14ac:dyDescent="0.25">
      <c r="A14127" s="9">
        <v>803</v>
      </c>
      <c r="B14127" s="10" t="s">
        <v>292</v>
      </c>
      <c r="C14127" s="9">
        <v>56228</v>
      </c>
      <c r="D14127" s="10" t="s">
        <v>10080</v>
      </c>
      <c r="E14127" s="10" t="s">
        <v>34</v>
      </c>
      <c r="F14127" s="11" t="s">
        <v>277</v>
      </c>
      <c r="G14127" s="12" t="s">
        <v>10081</v>
      </c>
      <c r="H14127" s="12" t="s">
        <v>37</v>
      </c>
      <c r="I14127" s="13">
        <v>2.1</v>
      </c>
      <c r="J14127" s="13">
        <v>2.1</v>
      </c>
      <c r="K14127" s="13">
        <v>2.1</v>
      </c>
      <c r="L14127" s="10" t="s">
        <v>345</v>
      </c>
      <c r="M14127" s="11" t="s">
        <v>346</v>
      </c>
      <c r="N14127" s="11" t="s">
        <v>347</v>
      </c>
      <c r="O14127" s="11">
        <v>10</v>
      </c>
      <c r="P14127" s="11">
        <v>2002</v>
      </c>
      <c r="Q14127" s="9" t="s">
        <v>41</v>
      </c>
      <c r="R14127" s="9" t="s">
        <v>41</v>
      </c>
      <c r="S14127" s="11" t="s">
        <v>42</v>
      </c>
      <c r="T14127" s="9" t="s">
        <v>41</v>
      </c>
      <c r="U14127" s="9" t="s">
        <v>41</v>
      </c>
      <c r="V14127" s="9" t="s">
        <v>41</v>
      </c>
      <c r="W14127" s="9" t="s">
        <v>41</v>
      </c>
      <c r="X14127" s="9" t="s">
        <v>41</v>
      </c>
      <c r="Y14127" s="9" t="s">
        <v>41</v>
      </c>
      <c r="Z14127" s="11" t="s">
        <v>10082</v>
      </c>
      <c r="AA14127" s="14">
        <v>34.6584</v>
      </c>
      <c r="AB14127" s="14">
        <v>-112.4008</v>
      </c>
      <c r="AC14127" s="15" t="s">
        <v>44</v>
      </c>
      <c r="AD14127" s="15" t="s">
        <v>44</v>
      </c>
      <c r="AE14127" s="11" t="s">
        <v>295</v>
      </c>
    </row>
    <row r="14128" spans="1:31" x14ac:dyDescent="0.25">
      <c r="A14128" s="9">
        <v>49913</v>
      </c>
      <c r="B14128" s="10" t="s">
        <v>10083</v>
      </c>
      <c r="C14128" s="9">
        <v>56229</v>
      </c>
      <c r="D14128" s="10" t="s">
        <v>10084</v>
      </c>
      <c r="E14128" s="10" t="s">
        <v>2342</v>
      </c>
      <c r="F14128" s="11" t="s">
        <v>277</v>
      </c>
      <c r="G14128" s="12" t="s">
        <v>605</v>
      </c>
      <c r="H14128" s="12" t="s">
        <v>37</v>
      </c>
      <c r="I14128" s="13">
        <v>9</v>
      </c>
      <c r="J14128" s="13">
        <v>8.3000000000000007</v>
      </c>
      <c r="K14128" s="13">
        <v>6.6</v>
      </c>
      <c r="L14128" s="10" t="s">
        <v>58</v>
      </c>
      <c r="M14128" s="11" t="s">
        <v>48</v>
      </c>
      <c r="N14128" s="11" t="s">
        <v>301</v>
      </c>
      <c r="O14128" s="11">
        <v>11</v>
      </c>
      <c r="P14128" s="11">
        <v>2002</v>
      </c>
      <c r="Q14128" s="9" t="s">
        <v>41</v>
      </c>
      <c r="R14128" s="9" t="s">
        <v>41</v>
      </c>
      <c r="S14128" s="11" t="s">
        <v>42</v>
      </c>
      <c r="T14128" s="9" t="s">
        <v>41</v>
      </c>
      <c r="U14128" s="9" t="s">
        <v>41</v>
      </c>
      <c r="V14128" s="9" t="s">
        <v>41</v>
      </c>
      <c r="W14128" s="9" t="s">
        <v>41</v>
      </c>
      <c r="X14128" s="9" t="s">
        <v>41</v>
      </c>
      <c r="Y14128" s="9" t="s">
        <v>41</v>
      </c>
      <c r="Z14128" s="11" t="s">
        <v>320</v>
      </c>
      <c r="AA14128" s="14">
        <v>32.229922000000002</v>
      </c>
      <c r="AB14128" s="14">
        <v>-110.9528</v>
      </c>
      <c r="AC14128" s="15" t="s">
        <v>44</v>
      </c>
      <c r="AD14128" s="15" t="s">
        <v>44</v>
      </c>
      <c r="AE14128" s="11" t="s">
        <v>321</v>
      </c>
    </row>
    <row r="14129" spans="1:31" x14ac:dyDescent="0.25">
      <c r="A14129" s="9">
        <v>50109</v>
      </c>
      <c r="B14129" s="10" t="s">
        <v>8471</v>
      </c>
      <c r="C14129" s="9">
        <v>56231</v>
      </c>
      <c r="D14129" s="10" t="s">
        <v>10085</v>
      </c>
      <c r="E14129" s="10" t="s">
        <v>202</v>
      </c>
      <c r="F14129" s="11" t="s">
        <v>1049</v>
      </c>
      <c r="G14129" s="12" t="s">
        <v>5463</v>
      </c>
      <c r="H14129" s="12" t="s">
        <v>37</v>
      </c>
      <c r="I14129" s="13">
        <v>0.8</v>
      </c>
      <c r="J14129" s="13">
        <v>0.7</v>
      </c>
      <c r="K14129" s="13">
        <v>0.7</v>
      </c>
      <c r="L14129" s="10" t="s">
        <v>111</v>
      </c>
      <c r="M14129" s="11" t="s">
        <v>112</v>
      </c>
      <c r="N14129" s="11" t="s">
        <v>118</v>
      </c>
      <c r="O14129" s="11">
        <v>7</v>
      </c>
      <c r="P14129" s="11">
        <v>2005</v>
      </c>
      <c r="Q14129" s="9" t="s">
        <v>41</v>
      </c>
      <c r="R14129" s="9" t="s">
        <v>41</v>
      </c>
      <c r="S14129" s="11" t="s">
        <v>179</v>
      </c>
      <c r="T14129" s="9" t="s">
        <v>41</v>
      </c>
      <c r="U14129" s="9" t="s">
        <v>41</v>
      </c>
      <c r="V14129" s="9" t="s">
        <v>41</v>
      </c>
      <c r="W14129" s="9" t="s">
        <v>41</v>
      </c>
      <c r="X14129" s="9" t="s">
        <v>41</v>
      </c>
      <c r="Y14129" s="9" t="s">
        <v>41</v>
      </c>
      <c r="Z14129" s="11" t="s">
        <v>4492</v>
      </c>
      <c r="AA14129" s="14">
        <v>33.703600000000002</v>
      </c>
      <c r="AB14129" s="14">
        <v>-84.1494</v>
      </c>
      <c r="AC14129" s="15" t="s">
        <v>44</v>
      </c>
      <c r="AD14129" s="15" t="s">
        <v>44</v>
      </c>
      <c r="AE14129" s="11" t="s">
        <v>45</v>
      </c>
    </row>
    <row r="14130" spans="1:31" x14ac:dyDescent="0.25">
      <c r="A14130" s="9">
        <v>50109</v>
      </c>
      <c r="B14130" s="10" t="s">
        <v>8471</v>
      </c>
      <c r="C14130" s="9">
        <v>56231</v>
      </c>
      <c r="D14130" s="10" t="s">
        <v>10085</v>
      </c>
      <c r="E14130" s="10" t="s">
        <v>202</v>
      </c>
      <c r="F14130" s="11" t="s">
        <v>1049</v>
      </c>
      <c r="G14130" s="12" t="s">
        <v>4741</v>
      </c>
      <c r="H14130" s="12" t="s">
        <v>37</v>
      </c>
      <c r="I14130" s="13">
        <v>0.8</v>
      </c>
      <c r="J14130" s="13">
        <v>0.7</v>
      </c>
      <c r="K14130" s="13">
        <v>0.7</v>
      </c>
      <c r="L14130" s="10" t="s">
        <v>111</v>
      </c>
      <c r="M14130" s="11" t="s">
        <v>112</v>
      </c>
      <c r="N14130" s="11" t="s">
        <v>118</v>
      </c>
      <c r="O14130" s="11">
        <v>7</v>
      </c>
      <c r="P14130" s="11">
        <v>2005</v>
      </c>
      <c r="Q14130" s="9" t="s">
        <v>41</v>
      </c>
      <c r="R14130" s="9" t="s">
        <v>41</v>
      </c>
      <c r="S14130" s="11" t="s">
        <v>179</v>
      </c>
      <c r="T14130" s="9" t="s">
        <v>41</v>
      </c>
      <c r="U14130" s="9" t="s">
        <v>41</v>
      </c>
      <c r="V14130" s="9" t="s">
        <v>41</v>
      </c>
      <c r="W14130" s="9" t="s">
        <v>41</v>
      </c>
      <c r="X14130" s="9" t="s">
        <v>41</v>
      </c>
      <c r="Y14130" s="9" t="s">
        <v>41</v>
      </c>
      <c r="Z14130" s="11" t="s">
        <v>4492</v>
      </c>
      <c r="AA14130" s="14">
        <v>33.703600000000002</v>
      </c>
      <c r="AB14130" s="14">
        <v>-84.1494</v>
      </c>
      <c r="AC14130" s="15" t="s">
        <v>44</v>
      </c>
      <c r="AD14130" s="15" t="s">
        <v>44</v>
      </c>
      <c r="AE14130" s="11" t="s">
        <v>45</v>
      </c>
    </row>
    <row r="14131" spans="1:31" x14ac:dyDescent="0.25">
      <c r="A14131" s="9">
        <v>16609</v>
      </c>
      <c r="B14131" s="10" t="s">
        <v>9412</v>
      </c>
      <c r="C14131" s="9">
        <v>56232</v>
      </c>
      <c r="D14131" s="10" t="s">
        <v>10086</v>
      </c>
      <c r="E14131" s="10" t="s">
        <v>34</v>
      </c>
      <c r="F14131" s="11" t="s">
        <v>62</v>
      </c>
      <c r="G14131" s="12" t="s">
        <v>36</v>
      </c>
      <c r="H14131" s="12" t="s">
        <v>37</v>
      </c>
      <c r="I14131" s="13">
        <v>53</v>
      </c>
      <c r="J14131" s="13">
        <v>47</v>
      </c>
      <c r="K14131" s="13">
        <v>47</v>
      </c>
      <c r="L14131" s="10" t="s">
        <v>75</v>
      </c>
      <c r="M14131" s="11" t="s">
        <v>48</v>
      </c>
      <c r="N14131" s="11" t="s">
        <v>76</v>
      </c>
      <c r="O14131" s="11">
        <v>6</v>
      </c>
      <c r="P14131" s="11">
        <v>2005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9" t="s">
        <v>41</v>
      </c>
      <c r="X14131" s="9" t="s">
        <v>41</v>
      </c>
      <c r="Y14131" s="9" t="s">
        <v>41</v>
      </c>
      <c r="Z14131" s="11" t="s">
        <v>754</v>
      </c>
      <c r="AA14131" s="14">
        <v>32.876899999999999</v>
      </c>
      <c r="AB14131" s="14">
        <v>-117.1664</v>
      </c>
      <c r="AC14131" s="15" t="s">
        <v>44</v>
      </c>
      <c r="AD14131" s="15" t="s">
        <v>44</v>
      </c>
      <c r="AE14131" s="11" t="s">
        <v>126</v>
      </c>
    </row>
    <row r="14132" spans="1:31" x14ac:dyDescent="0.25">
      <c r="A14132" s="9">
        <v>16609</v>
      </c>
      <c r="B14132" s="10" t="s">
        <v>9412</v>
      </c>
      <c r="C14132" s="9">
        <v>56232</v>
      </c>
      <c r="D14132" s="10" t="s">
        <v>10086</v>
      </c>
      <c r="E14132" s="10" t="s">
        <v>34</v>
      </c>
      <c r="F14132" s="11" t="s">
        <v>62</v>
      </c>
      <c r="G14132" s="12" t="s">
        <v>51</v>
      </c>
      <c r="H14132" s="12" t="s">
        <v>37</v>
      </c>
      <c r="I14132" s="13">
        <v>53</v>
      </c>
      <c r="J14132" s="13">
        <v>47</v>
      </c>
      <c r="K14132" s="13">
        <v>47</v>
      </c>
      <c r="L14132" s="10" t="s">
        <v>75</v>
      </c>
      <c r="M14132" s="11" t="s">
        <v>48</v>
      </c>
      <c r="N14132" s="11" t="s">
        <v>76</v>
      </c>
      <c r="O14132" s="11">
        <v>8</v>
      </c>
      <c r="P14132" s="11">
        <v>2009</v>
      </c>
      <c r="Q14132" s="9" t="s">
        <v>41</v>
      </c>
      <c r="R14132" s="9" t="s">
        <v>41</v>
      </c>
      <c r="S14132" s="11" t="s">
        <v>42</v>
      </c>
      <c r="T14132" s="9" t="s">
        <v>41</v>
      </c>
      <c r="U14132" s="9" t="s">
        <v>41</v>
      </c>
      <c r="V14132" s="9" t="s">
        <v>41</v>
      </c>
      <c r="W14132" s="9" t="s">
        <v>41</v>
      </c>
      <c r="X14132" s="9" t="s">
        <v>41</v>
      </c>
      <c r="Y14132" s="9" t="s">
        <v>41</v>
      </c>
      <c r="Z14132" s="11" t="s">
        <v>754</v>
      </c>
      <c r="AA14132" s="14">
        <v>32.876899999999999</v>
      </c>
      <c r="AB14132" s="14">
        <v>-117.1664</v>
      </c>
      <c r="AC14132" s="15" t="s">
        <v>44</v>
      </c>
      <c r="AD14132" s="15" t="s">
        <v>44</v>
      </c>
      <c r="AE14132" s="11" t="s">
        <v>126</v>
      </c>
    </row>
    <row r="14133" spans="1:31" x14ac:dyDescent="0.25">
      <c r="A14133" s="9">
        <v>49949</v>
      </c>
      <c r="B14133" s="10" t="s">
        <v>10087</v>
      </c>
      <c r="C14133" s="9">
        <v>56233</v>
      </c>
      <c r="D14133" s="10" t="s">
        <v>10088</v>
      </c>
      <c r="E14133" s="10" t="s">
        <v>5546</v>
      </c>
      <c r="F14133" s="11" t="s">
        <v>74</v>
      </c>
      <c r="G14133" s="12" t="s">
        <v>8733</v>
      </c>
      <c r="H14133" s="12" t="s">
        <v>1302</v>
      </c>
      <c r="I14133" s="13">
        <v>60.5</v>
      </c>
      <c r="J14133" s="13">
        <v>42</v>
      </c>
      <c r="K14133" s="13">
        <v>45</v>
      </c>
      <c r="L14133" s="10" t="s">
        <v>58</v>
      </c>
      <c r="M14133" s="11" t="s">
        <v>48</v>
      </c>
      <c r="N14133" s="11" t="s">
        <v>59</v>
      </c>
      <c r="O14133" s="11">
        <v>6</v>
      </c>
      <c r="P14133" s="11">
        <v>2005</v>
      </c>
      <c r="Q14133" s="9" t="s">
        <v>41</v>
      </c>
      <c r="R14133" s="9" t="s">
        <v>41</v>
      </c>
      <c r="S14133" s="11" t="s">
        <v>42</v>
      </c>
      <c r="T14133" s="9" t="s">
        <v>41</v>
      </c>
      <c r="U14133" s="9" t="s">
        <v>41</v>
      </c>
      <c r="V14133" s="9" t="s">
        <v>41</v>
      </c>
      <c r="W14133" s="9" t="s">
        <v>41</v>
      </c>
      <c r="X14133" s="9" t="s">
        <v>41</v>
      </c>
      <c r="Y14133" s="9" t="s">
        <v>41</v>
      </c>
      <c r="Z14133" s="11" t="s">
        <v>9933</v>
      </c>
      <c r="AA14133" s="14">
        <v>32.747058000000003</v>
      </c>
      <c r="AB14133" s="14">
        <v>-100.9547</v>
      </c>
      <c r="AC14133" s="15" t="s">
        <v>44</v>
      </c>
      <c r="AD14133" s="15" t="s">
        <v>44</v>
      </c>
      <c r="AE14133" s="11" t="s">
        <v>569</v>
      </c>
    </row>
    <row r="14134" spans="1:31" x14ac:dyDescent="0.25">
      <c r="A14134" s="9">
        <v>49949</v>
      </c>
      <c r="B14134" s="10" t="s">
        <v>10087</v>
      </c>
      <c r="C14134" s="9">
        <v>56233</v>
      </c>
      <c r="D14134" s="10" t="s">
        <v>10088</v>
      </c>
      <c r="E14134" s="10" t="s">
        <v>5546</v>
      </c>
      <c r="F14134" s="11" t="s">
        <v>74</v>
      </c>
      <c r="G14134" s="12" t="s">
        <v>1852</v>
      </c>
      <c r="H14134" s="12" t="s">
        <v>1302</v>
      </c>
      <c r="I14134" s="13">
        <v>60.5</v>
      </c>
      <c r="J14134" s="13">
        <v>42</v>
      </c>
      <c r="K14134" s="13">
        <v>45</v>
      </c>
      <c r="L14134" s="10" t="s">
        <v>58</v>
      </c>
      <c r="M14134" s="11" t="s">
        <v>48</v>
      </c>
      <c r="N14134" s="11" t="s">
        <v>59</v>
      </c>
      <c r="O14134" s="11">
        <v>6</v>
      </c>
      <c r="P14134" s="11">
        <v>2005</v>
      </c>
      <c r="Q14134" s="9" t="s">
        <v>41</v>
      </c>
      <c r="R14134" s="9" t="s">
        <v>41</v>
      </c>
      <c r="S14134" s="11" t="s">
        <v>42</v>
      </c>
      <c r="T14134" s="9" t="s">
        <v>41</v>
      </c>
      <c r="U14134" s="9" t="s">
        <v>41</v>
      </c>
      <c r="V14134" s="9" t="s">
        <v>41</v>
      </c>
      <c r="W14134" s="9" t="s">
        <v>41</v>
      </c>
      <c r="X14134" s="9" t="s">
        <v>41</v>
      </c>
      <c r="Y14134" s="9" t="s">
        <v>41</v>
      </c>
      <c r="Z14134" s="11" t="s">
        <v>9933</v>
      </c>
      <c r="AA14134" s="14">
        <v>32.747058000000003</v>
      </c>
      <c r="AB14134" s="14">
        <v>-100.9547</v>
      </c>
      <c r="AC14134" s="15" t="s">
        <v>44</v>
      </c>
      <c r="AD14134" s="15" t="s">
        <v>44</v>
      </c>
      <c r="AE14134" s="11" t="s">
        <v>569</v>
      </c>
    </row>
    <row r="14135" spans="1:31" x14ac:dyDescent="0.25">
      <c r="A14135" s="9">
        <v>49949</v>
      </c>
      <c r="B14135" s="10" t="s">
        <v>10087</v>
      </c>
      <c r="C14135" s="9">
        <v>56233</v>
      </c>
      <c r="D14135" s="10" t="s">
        <v>10088</v>
      </c>
      <c r="E14135" s="10" t="s">
        <v>5546</v>
      </c>
      <c r="F14135" s="11" t="s">
        <v>74</v>
      </c>
      <c r="G14135" s="12" t="s">
        <v>4107</v>
      </c>
      <c r="H14135" s="12" t="s">
        <v>1302</v>
      </c>
      <c r="I14135" s="13">
        <v>32.9</v>
      </c>
      <c r="J14135" s="13">
        <v>16</v>
      </c>
      <c r="K14135" s="13">
        <v>16</v>
      </c>
      <c r="L14135" s="10" t="s">
        <v>58</v>
      </c>
      <c r="M14135" s="11" t="s">
        <v>48</v>
      </c>
      <c r="N14135" s="11" t="s">
        <v>62</v>
      </c>
      <c r="O14135" s="11">
        <v>6</v>
      </c>
      <c r="P14135" s="11">
        <v>2005</v>
      </c>
      <c r="Q14135" s="9" t="s">
        <v>41</v>
      </c>
      <c r="R14135" s="9" t="s">
        <v>41</v>
      </c>
      <c r="S14135" s="11" t="s">
        <v>42</v>
      </c>
      <c r="T14135" s="9" t="s">
        <v>41</v>
      </c>
      <c r="U14135" s="9" t="s">
        <v>41</v>
      </c>
      <c r="V14135" s="9" t="s">
        <v>41</v>
      </c>
      <c r="W14135" s="9" t="s">
        <v>41</v>
      </c>
      <c r="X14135" s="9" t="s">
        <v>41</v>
      </c>
      <c r="Y14135" s="9" t="s">
        <v>41</v>
      </c>
      <c r="Z14135" s="11" t="s">
        <v>9933</v>
      </c>
      <c r="AA14135" s="14">
        <v>32.747058000000003</v>
      </c>
      <c r="AB14135" s="14">
        <v>-100.9547</v>
      </c>
      <c r="AC14135" s="15" t="s">
        <v>44</v>
      </c>
      <c r="AD14135" s="15" t="s">
        <v>44</v>
      </c>
      <c r="AE14135" s="11" t="s">
        <v>569</v>
      </c>
    </row>
    <row r="14136" spans="1:31" x14ac:dyDescent="0.25">
      <c r="A14136" s="9">
        <v>49950</v>
      </c>
      <c r="B14136" s="10" t="s">
        <v>10089</v>
      </c>
      <c r="C14136" s="9">
        <v>56234</v>
      </c>
      <c r="D14136" s="10" t="s">
        <v>10090</v>
      </c>
      <c r="E14136" s="10" t="s">
        <v>123</v>
      </c>
      <c r="F14136" s="11" t="s">
        <v>233</v>
      </c>
      <c r="G14136" s="12" t="s">
        <v>8731</v>
      </c>
      <c r="H14136" s="12" t="s">
        <v>1302</v>
      </c>
      <c r="I14136" s="13">
        <v>196.2</v>
      </c>
      <c r="J14136" s="13">
        <v>179.9</v>
      </c>
      <c r="K14136" s="13">
        <v>232.9</v>
      </c>
      <c r="L14136" s="10" t="s">
        <v>58</v>
      </c>
      <c r="M14136" s="11" t="s">
        <v>48</v>
      </c>
      <c r="N14136" s="11" t="s">
        <v>59</v>
      </c>
      <c r="O14136" s="11">
        <v>8</v>
      </c>
      <c r="P14136" s="11">
        <v>2009</v>
      </c>
      <c r="Q14136" s="9" t="s">
        <v>41</v>
      </c>
      <c r="R14136" s="9" t="s">
        <v>41</v>
      </c>
      <c r="S14136" s="11" t="s">
        <v>42</v>
      </c>
      <c r="T14136" s="9" t="s">
        <v>41</v>
      </c>
      <c r="U14136" s="9" t="s">
        <v>41</v>
      </c>
      <c r="V14136" s="9" t="s">
        <v>41</v>
      </c>
      <c r="W14136" s="9" t="s">
        <v>41</v>
      </c>
      <c r="X14136" s="9" t="s">
        <v>41</v>
      </c>
      <c r="Y14136" s="9" t="s">
        <v>41</v>
      </c>
      <c r="Z14136" s="11" t="s">
        <v>2975</v>
      </c>
      <c r="AA14136" s="14">
        <v>40.8142</v>
      </c>
      <c r="AB14136" s="14">
        <v>-72.940299999999993</v>
      </c>
      <c r="AC14136" s="15" t="s">
        <v>44</v>
      </c>
      <c r="AD14136" s="15" t="s">
        <v>44</v>
      </c>
      <c r="AE14136" s="11" t="s">
        <v>235</v>
      </c>
    </row>
    <row r="14137" spans="1:31" x14ac:dyDescent="0.25">
      <c r="A14137" s="9">
        <v>49950</v>
      </c>
      <c r="B14137" s="10" t="s">
        <v>10089</v>
      </c>
      <c r="C14137" s="9">
        <v>56234</v>
      </c>
      <c r="D14137" s="10" t="s">
        <v>10090</v>
      </c>
      <c r="E14137" s="10" t="s">
        <v>123</v>
      </c>
      <c r="F14137" s="11" t="s">
        <v>233</v>
      </c>
      <c r="G14137" s="12" t="s">
        <v>5752</v>
      </c>
      <c r="H14137" s="12" t="s">
        <v>1302</v>
      </c>
      <c r="I14137" s="13">
        <v>152.69999999999999</v>
      </c>
      <c r="J14137" s="13">
        <v>137</v>
      </c>
      <c r="K14137" s="13">
        <v>153</v>
      </c>
      <c r="L14137" s="10" t="s">
        <v>58</v>
      </c>
      <c r="M14137" s="11" t="s">
        <v>48</v>
      </c>
      <c r="N14137" s="11" t="s">
        <v>62</v>
      </c>
      <c r="O14137" s="11">
        <v>8</v>
      </c>
      <c r="P14137" s="11">
        <v>2009</v>
      </c>
      <c r="Q14137" s="9" t="s">
        <v>41</v>
      </c>
      <c r="R14137" s="9" t="s">
        <v>41</v>
      </c>
      <c r="S14137" s="11" t="s">
        <v>42</v>
      </c>
      <c r="T14137" s="9" t="s">
        <v>41</v>
      </c>
      <c r="U14137" s="9" t="s">
        <v>41</v>
      </c>
      <c r="V14137" s="9" t="s">
        <v>41</v>
      </c>
      <c r="W14137" s="9" t="s">
        <v>41</v>
      </c>
      <c r="X14137" s="9" t="s">
        <v>41</v>
      </c>
      <c r="Y14137" s="9" t="s">
        <v>41</v>
      </c>
      <c r="Z14137" s="11" t="s">
        <v>2975</v>
      </c>
      <c r="AA14137" s="14">
        <v>40.8142</v>
      </c>
      <c r="AB14137" s="14">
        <v>-72.940299999999993</v>
      </c>
      <c r="AC14137" s="15" t="s">
        <v>44</v>
      </c>
      <c r="AD14137" s="15" t="s">
        <v>44</v>
      </c>
      <c r="AE14137" s="11" t="s">
        <v>235</v>
      </c>
    </row>
    <row r="14138" spans="1:31" x14ac:dyDescent="0.25">
      <c r="A14138" s="9">
        <v>14354</v>
      </c>
      <c r="B14138" s="10" t="s">
        <v>561</v>
      </c>
      <c r="C14138" s="9">
        <v>56237</v>
      </c>
      <c r="D14138" s="10" t="s">
        <v>10091</v>
      </c>
      <c r="E14138" s="10" t="s">
        <v>34</v>
      </c>
      <c r="F14138" s="11" t="s">
        <v>393</v>
      </c>
      <c r="G14138" s="12" t="s">
        <v>8731</v>
      </c>
      <c r="H14138" s="12" t="s">
        <v>305</v>
      </c>
      <c r="I14138" s="13">
        <v>203</v>
      </c>
      <c r="J14138" s="13">
        <v>169</v>
      </c>
      <c r="K14138" s="13">
        <v>174</v>
      </c>
      <c r="L14138" s="10" t="s">
        <v>58</v>
      </c>
      <c r="M14138" s="11" t="s">
        <v>48</v>
      </c>
      <c r="N14138" s="11" t="s">
        <v>59</v>
      </c>
      <c r="O14138" s="11">
        <v>9</v>
      </c>
      <c r="P14138" s="11">
        <v>2007</v>
      </c>
      <c r="Q14138" s="9" t="s">
        <v>41</v>
      </c>
      <c r="R14138" s="9" t="s">
        <v>41</v>
      </c>
      <c r="S14138" s="11" t="s">
        <v>42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3728</v>
      </c>
      <c r="AA14138" s="14">
        <v>40.331667000000003</v>
      </c>
      <c r="AB14138" s="14">
        <v>-111.7542</v>
      </c>
      <c r="AC14138" s="15" t="s">
        <v>44</v>
      </c>
      <c r="AD14138" s="15" t="s">
        <v>44</v>
      </c>
      <c r="AE14138" s="11" t="s">
        <v>395</v>
      </c>
    </row>
    <row r="14139" spans="1:31" x14ac:dyDescent="0.25">
      <c r="A14139" s="9">
        <v>14354</v>
      </c>
      <c r="B14139" s="10" t="s">
        <v>561</v>
      </c>
      <c r="C14139" s="9">
        <v>56237</v>
      </c>
      <c r="D14139" s="10" t="s">
        <v>10091</v>
      </c>
      <c r="E14139" s="10" t="s">
        <v>34</v>
      </c>
      <c r="F14139" s="11" t="s">
        <v>393</v>
      </c>
      <c r="G14139" s="12" t="s">
        <v>8733</v>
      </c>
      <c r="H14139" s="12" t="s">
        <v>305</v>
      </c>
      <c r="I14139" s="13">
        <v>203</v>
      </c>
      <c r="J14139" s="13">
        <v>169</v>
      </c>
      <c r="K14139" s="13">
        <v>174</v>
      </c>
      <c r="L14139" s="10" t="s">
        <v>58</v>
      </c>
      <c r="M14139" s="11" t="s">
        <v>48</v>
      </c>
      <c r="N14139" s="11" t="s">
        <v>59</v>
      </c>
      <c r="O14139" s="11">
        <v>9</v>
      </c>
      <c r="P14139" s="11">
        <v>2007</v>
      </c>
      <c r="Q14139" s="9" t="s">
        <v>41</v>
      </c>
      <c r="R14139" s="9" t="s">
        <v>41</v>
      </c>
      <c r="S14139" s="11" t="s">
        <v>42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3728</v>
      </c>
      <c r="AA14139" s="14">
        <v>40.331667000000003</v>
      </c>
      <c r="AB14139" s="14">
        <v>-111.7542</v>
      </c>
      <c r="AC14139" s="15" t="s">
        <v>44</v>
      </c>
      <c r="AD14139" s="15" t="s">
        <v>44</v>
      </c>
      <c r="AE14139" s="11" t="s">
        <v>395</v>
      </c>
    </row>
    <row r="14140" spans="1:31" x14ac:dyDescent="0.25">
      <c r="A14140" s="9">
        <v>14354</v>
      </c>
      <c r="B14140" s="10" t="s">
        <v>561</v>
      </c>
      <c r="C14140" s="9">
        <v>56237</v>
      </c>
      <c r="D14140" s="10" t="s">
        <v>10091</v>
      </c>
      <c r="E14140" s="10" t="s">
        <v>34</v>
      </c>
      <c r="F14140" s="11" t="s">
        <v>393</v>
      </c>
      <c r="G14140" s="12" t="s">
        <v>10092</v>
      </c>
      <c r="H14140" s="12" t="s">
        <v>308</v>
      </c>
      <c r="I14140" s="13">
        <v>206</v>
      </c>
      <c r="J14140" s="13">
        <v>178</v>
      </c>
      <c r="K14140" s="13">
        <v>183.2</v>
      </c>
      <c r="L14140" s="10" t="s">
        <v>58</v>
      </c>
      <c r="M14140" s="11" t="s">
        <v>48</v>
      </c>
      <c r="N14140" s="11" t="s">
        <v>59</v>
      </c>
      <c r="O14140" s="11">
        <v>5</v>
      </c>
      <c r="P14140" s="11">
        <v>2014</v>
      </c>
      <c r="Q14140" s="9" t="s">
        <v>41</v>
      </c>
      <c r="R14140" s="9" t="s">
        <v>41</v>
      </c>
      <c r="S14140" s="11" t="s">
        <v>42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3728</v>
      </c>
      <c r="AA14140" s="14">
        <v>40.331667000000003</v>
      </c>
      <c r="AB14140" s="14">
        <v>-111.7542</v>
      </c>
      <c r="AC14140" s="15" t="s">
        <v>44</v>
      </c>
      <c r="AD14140" s="15" t="s">
        <v>44</v>
      </c>
      <c r="AE14140" s="11" t="s">
        <v>395</v>
      </c>
    </row>
    <row r="14141" spans="1:31" x14ac:dyDescent="0.25">
      <c r="A14141" s="9">
        <v>14354</v>
      </c>
      <c r="B14141" s="10" t="s">
        <v>561</v>
      </c>
      <c r="C14141" s="9">
        <v>56237</v>
      </c>
      <c r="D14141" s="10" t="s">
        <v>10091</v>
      </c>
      <c r="E14141" s="10" t="s">
        <v>34</v>
      </c>
      <c r="F14141" s="11" t="s">
        <v>393</v>
      </c>
      <c r="G14141" s="12" t="s">
        <v>10093</v>
      </c>
      <c r="H14141" s="12" t="s">
        <v>308</v>
      </c>
      <c r="I14141" s="13">
        <v>206</v>
      </c>
      <c r="J14141" s="13">
        <v>178</v>
      </c>
      <c r="K14141" s="13">
        <v>183.2</v>
      </c>
      <c r="L14141" s="10" t="s">
        <v>58</v>
      </c>
      <c r="M14141" s="11" t="s">
        <v>48</v>
      </c>
      <c r="N14141" s="11" t="s">
        <v>59</v>
      </c>
      <c r="O14141" s="11">
        <v>5</v>
      </c>
      <c r="P14141" s="11">
        <v>2014</v>
      </c>
      <c r="Q14141" s="9" t="s">
        <v>41</v>
      </c>
      <c r="R14141" s="9" t="s">
        <v>41</v>
      </c>
      <c r="S14141" s="11" t="s">
        <v>42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3728</v>
      </c>
      <c r="AA14141" s="14">
        <v>40.331667000000003</v>
      </c>
      <c r="AB14141" s="14">
        <v>-111.7542</v>
      </c>
      <c r="AC14141" s="15" t="s">
        <v>44</v>
      </c>
      <c r="AD14141" s="15" t="s">
        <v>44</v>
      </c>
      <c r="AE14141" s="11" t="s">
        <v>395</v>
      </c>
    </row>
    <row r="14142" spans="1:31" x14ac:dyDescent="0.25">
      <c r="A14142" s="9">
        <v>14354</v>
      </c>
      <c r="B14142" s="10" t="s">
        <v>561</v>
      </c>
      <c r="C14142" s="9">
        <v>56237</v>
      </c>
      <c r="D14142" s="10" t="s">
        <v>10091</v>
      </c>
      <c r="E14142" s="10" t="s">
        <v>34</v>
      </c>
      <c r="F14142" s="11" t="s">
        <v>393</v>
      </c>
      <c r="G14142" s="12" t="s">
        <v>5752</v>
      </c>
      <c r="H14142" s="12" t="s">
        <v>305</v>
      </c>
      <c r="I14142" s="13">
        <v>251</v>
      </c>
      <c r="J14142" s="13">
        <v>209</v>
      </c>
      <c r="K14142" s="13">
        <v>215</v>
      </c>
      <c r="L14142" s="10" t="s">
        <v>58</v>
      </c>
      <c r="M14142" s="11" t="s">
        <v>48</v>
      </c>
      <c r="N14142" s="11" t="s">
        <v>62</v>
      </c>
      <c r="O14142" s="11">
        <v>9</v>
      </c>
      <c r="P14142" s="11">
        <v>2007</v>
      </c>
      <c r="Q14142" s="9" t="s">
        <v>41</v>
      </c>
      <c r="R14142" s="9" t="s">
        <v>41</v>
      </c>
      <c r="S14142" s="11" t="s">
        <v>42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3728</v>
      </c>
      <c r="AA14142" s="14">
        <v>40.331667000000003</v>
      </c>
      <c r="AB14142" s="14">
        <v>-111.7542</v>
      </c>
      <c r="AC14142" s="15" t="s">
        <v>44</v>
      </c>
      <c r="AD14142" s="15" t="s">
        <v>44</v>
      </c>
      <c r="AE14142" s="11" t="s">
        <v>395</v>
      </c>
    </row>
    <row r="14143" spans="1:31" x14ac:dyDescent="0.25">
      <c r="A14143" s="9">
        <v>14354</v>
      </c>
      <c r="B14143" s="10" t="s">
        <v>561</v>
      </c>
      <c r="C14143" s="9">
        <v>56237</v>
      </c>
      <c r="D14143" s="10" t="s">
        <v>10091</v>
      </c>
      <c r="E14143" s="10" t="s">
        <v>34</v>
      </c>
      <c r="F14143" s="11" t="s">
        <v>393</v>
      </c>
      <c r="G14143" s="12" t="s">
        <v>323</v>
      </c>
      <c r="H14143" s="12" t="s">
        <v>308</v>
      </c>
      <c r="I14143" s="13">
        <v>316</v>
      </c>
      <c r="J14143" s="13">
        <v>273</v>
      </c>
      <c r="K14143" s="13">
        <v>281</v>
      </c>
      <c r="L14143" s="10" t="s">
        <v>58</v>
      </c>
      <c r="M14143" s="11" t="s">
        <v>48</v>
      </c>
      <c r="N14143" s="11" t="s">
        <v>62</v>
      </c>
      <c r="O14143" s="11">
        <v>5</v>
      </c>
      <c r="P14143" s="11">
        <v>2014</v>
      </c>
      <c r="Q14143" s="9" t="s">
        <v>41</v>
      </c>
      <c r="R14143" s="9" t="s">
        <v>41</v>
      </c>
      <c r="S14143" s="11" t="s">
        <v>42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3728</v>
      </c>
      <c r="AA14143" s="14">
        <v>40.331667000000003</v>
      </c>
      <c r="AB14143" s="14">
        <v>-111.7542</v>
      </c>
      <c r="AC14143" s="15" t="s">
        <v>44</v>
      </c>
      <c r="AD14143" s="15" t="s">
        <v>44</v>
      </c>
      <c r="AE14143" s="11" t="s">
        <v>395</v>
      </c>
    </row>
    <row r="14144" spans="1:31" x14ac:dyDescent="0.25">
      <c r="A14144" s="9">
        <v>1307</v>
      </c>
      <c r="B14144" s="10" t="s">
        <v>3186</v>
      </c>
      <c r="C14144" s="9">
        <v>56238</v>
      </c>
      <c r="D14144" s="10" t="s">
        <v>10094</v>
      </c>
      <c r="E14144" s="10" t="s">
        <v>34</v>
      </c>
      <c r="F14144" s="11" t="s">
        <v>3524</v>
      </c>
      <c r="G14144" s="12" t="s">
        <v>7032</v>
      </c>
      <c r="H14144" s="12" t="s">
        <v>37</v>
      </c>
      <c r="I14144" s="13">
        <v>93.5</v>
      </c>
      <c r="J14144" s="13">
        <v>82.1</v>
      </c>
      <c r="K14144" s="13">
        <v>97.9</v>
      </c>
      <c r="L14144" s="10" t="s">
        <v>75</v>
      </c>
      <c r="M14144" s="11" t="s">
        <v>48</v>
      </c>
      <c r="N14144" s="11" t="s">
        <v>76</v>
      </c>
      <c r="O14144" s="11">
        <v>7</v>
      </c>
      <c r="P14144" s="11">
        <v>2006</v>
      </c>
      <c r="Q14144" s="9" t="s">
        <v>41</v>
      </c>
      <c r="R14144" s="9" t="s">
        <v>41</v>
      </c>
      <c r="S14144" s="11" t="s">
        <v>42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2452</v>
      </c>
      <c r="AA14144" s="14">
        <v>45.3735</v>
      </c>
      <c r="AB14144" s="14">
        <v>-98.098690000000005</v>
      </c>
      <c r="AC14144" s="15" t="s">
        <v>44</v>
      </c>
      <c r="AD14144" s="15" t="s">
        <v>44</v>
      </c>
      <c r="AE14144" s="11" t="s">
        <v>168</v>
      </c>
    </row>
    <row r="14145" spans="1:31" x14ac:dyDescent="0.25">
      <c r="A14145" s="9">
        <v>1307</v>
      </c>
      <c r="B14145" s="10" t="s">
        <v>3186</v>
      </c>
      <c r="C14145" s="9">
        <v>56238</v>
      </c>
      <c r="D14145" s="10" t="s">
        <v>10094</v>
      </c>
      <c r="E14145" s="10" t="s">
        <v>34</v>
      </c>
      <c r="F14145" s="11" t="s">
        <v>3524</v>
      </c>
      <c r="G14145" s="12" t="s">
        <v>9067</v>
      </c>
      <c r="H14145" s="12" t="s">
        <v>37</v>
      </c>
      <c r="I14145" s="13">
        <v>95</v>
      </c>
      <c r="J14145" s="13">
        <v>76.8</v>
      </c>
      <c r="K14145" s="13">
        <v>97.4</v>
      </c>
      <c r="L14145" s="10" t="s">
        <v>75</v>
      </c>
      <c r="M14145" s="11" t="s">
        <v>48</v>
      </c>
      <c r="N14145" s="11" t="s">
        <v>76</v>
      </c>
      <c r="O14145" s="11">
        <v>7</v>
      </c>
      <c r="P14145" s="11">
        <v>2008</v>
      </c>
      <c r="Q14145" s="9" t="s">
        <v>41</v>
      </c>
      <c r="R14145" s="9" t="s">
        <v>41</v>
      </c>
      <c r="S14145" s="11" t="s">
        <v>42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2452</v>
      </c>
      <c r="AA14145" s="14">
        <v>45.3735</v>
      </c>
      <c r="AB14145" s="14">
        <v>-98.098690000000005</v>
      </c>
      <c r="AC14145" s="15" t="s">
        <v>44</v>
      </c>
      <c r="AD14145" s="15" t="s">
        <v>44</v>
      </c>
      <c r="AE14145" s="11" t="s">
        <v>168</v>
      </c>
    </row>
    <row r="14146" spans="1:31" x14ac:dyDescent="0.25">
      <c r="A14146" s="9">
        <v>59527</v>
      </c>
      <c r="B14146" s="10" t="s">
        <v>9390</v>
      </c>
      <c r="C14146" s="9">
        <v>56239</v>
      </c>
      <c r="D14146" s="10" t="s">
        <v>10095</v>
      </c>
      <c r="E14146" s="10" t="s">
        <v>123</v>
      </c>
      <c r="F14146" s="11" t="s">
        <v>62</v>
      </c>
      <c r="G14146" s="12" t="s">
        <v>2108</v>
      </c>
      <c r="H14146" s="12" t="s">
        <v>37</v>
      </c>
      <c r="I14146" s="13">
        <v>60.5</v>
      </c>
      <c r="J14146" s="13">
        <v>48</v>
      </c>
      <c r="K14146" s="13">
        <v>48</v>
      </c>
      <c r="L14146" s="10" t="s">
        <v>75</v>
      </c>
      <c r="M14146" s="11" t="s">
        <v>48</v>
      </c>
      <c r="N14146" s="11" t="s">
        <v>76</v>
      </c>
      <c r="O14146" s="11">
        <v>9</v>
      </c>
      <c r="P14146" s="11">
        <v>2005</v>
      </c>
      <c r="Q14146" s="9" t="s">
        <v>41</v>
      </c>
      <c r="R14146" s="9" t="s">
        <v>41</v>
      </c>
      <c r="S14146" s="11" t="s">
        <v>42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285</v>
      </c>
      <c r="AA14146" s="14">
        <v>36.669699999999999</v>
      </c>
      <c r="AB14146" s="14">
        <v>-119.74039999999999</v>
      </c>
      <c r="AC14146" s="15" t="s">
        <v>44</v>
      </c>
      <c r="AD14146" s="15" t="s">
        <v>44</v>
      </c>
      <c r="AE14146" s="11" t="s">
        <v>126</v>
      </c>
    </row>
    <row r="14147" spans="1:31" x14ac:dyDescent="0.25">
      <c r="A14147" s="9">
        <v>59527</v>
      </c>
      <c r="B14147" s="10" t="s">
        <v>9390</v>
      </c>
      <c r="C14147" s="9">
        <v>56239</v>
      </c>
      <c r="D14147" s="10" t="s">
        <v>10095</v>
      </c>
      <c r="E14147" s="10" t="s">
        <v>123</v>
      </c>
      <c r="F14147" s="11" t="s">
        <v>62</v>
      </c>
      <c r="G14147" s="12" t="s">
        <v>2109</v>
      </c>
      <c r="H14147" s="12" t="s">
        <v>37</v>
      </c>
      <c r="I14147" s="13">
        <v>60.5</v>
      </c>
      <c r="J14147" s="13">
        <v>48</v>
      </c>
      <c r="K14147" s="13">
        <v>48</v>
      </c>
      <c r="L14147" s="10" t="s">
        <v>75</v>
      </c>
      <c r="M14147" s="11" t="s">
        <v>48</v>
      </c>
      <c r="N14147" s="11" t="s">
        <v>76</v>
      </c>
      <c r="O14147" s="11">
        <v>9</v>
      </c>
      <c r="P14147" s="11">
        <v>2005</v>
      </c>
      <c r="Q14147" s="9" t="s">
        <v>41</v>
      </c>
      <c r="R14147" s="9" t="s">
        <v>41</v>
      </c>
      <c r="S14147" s="11" t="s">
        <v>42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285</v>
      </c>
      <c r="AA14147" s="14">
        <v>36.669699999999999</v>
      </c>
      <c r="AB14147" s="14">
        <v>-119.74039999999999</v>
      </c>
      <c r="AC14147" s="15" t="s">
        <v>44</v>
      </c>
      <c r="AD14147" s="15" t="s">
        <v>44</v>
      </c>
      <c r="AE14147" s="11" t="s">
        <v>126</v>
      </c>
    </row>
    <row r="14148" spans="1:31" x14ac:dyDescent="0.25">
      <c r="A14148" s="9">
        <v>19740</v>
      </c>
      <c r="B14148" s="10" t="s">
        <v>9574</v>
      </c>
      <c r="C14148" s="9">
        <v>56240</v>
      </c>
      <c r="D14148" s="10" t="s">
        <v>10096</v>
      </c>
      <c r="E14148" s="10" t="s">
        <v>123</v>
      </c>
      <c r="F14148" s="11" t="s">
        <v>74</v>
      </c>
      <c r="G14148" s="12" t="s">
        <v>36</v>
      </c>
      <c r="H14148" s="12" t="s">
        <v>37</v>
      </c>
      <c r="I14148" s="13">
        <v>120.6</v>
      </c>
      <c r="J14148" s="13">
        <v>120.6</v>
      </c>
      <c r="K14148" s="13">
        <v>120.6</v>
      </c>
      <c r="L14148" s="10" t="s">
        <v>245</v>
      </c>
      <c r="M14148" s="11" t="s">
        <v>246</v>
      </c>
      <c r="N14148" s="11" t="s">
        <v>247</v>
      </c>
      <c r="O14148" s="11">
        <v>4</v>
      </c>
      <c r="P14148" s="11">
        <v>2006</v>
      </c>
      <c r="Q14148" s="9" t="s">
        <v>41</v>
      </c>
      <c r="R14148" s="9" t="s">
        <v>41</v>
      </c>
      <c r="S14148" s="11" t="s">
        <v>42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1590</v>
      </c>
      <c r="AA14148" s="14">
        <v>32.311556000000003</v>
      </c>
      <c r="AB14148" s="14">
        <v>-100.0616</v>
      </c>
      <c r="AC14148" s="15" t="s">
        <v>44</v>
      </c>
      <c r="AD14148" s="15" t="s">
        <v>44</v>
      </c>
      <c r="AE14148" s="11" t="s">
        <v>569</v>
      </c>
    </row>
    <row r="14149" spans="1:31" x14ac:dyDescent="0.25">
      <c r="A14149" s="9">
        <v>49893</v>
      </c>
      <c r="B14149" s="10" t="s">
        <v>5381</v>
      </c>
      <c r="C14149" s="9">
        <v>56241</v>
      </c>
      <c r="D14149" s="10" t="s">
        <v>10097</v>
      </c>
      <c r="E14149" s="10" t="s">
        <v>123</v>
      </c>
      <c r="F14149" s="11" t="s">
        <v>116</v>
      </c>
      <c r="G14149" s="12" t="s">
        <v>3396</v>
      </c>
      <c r="H14149" s="12" t="s">
        <v>37</v>
      </c>
      <c r="I14149" s="13">
        <v>173.4</v>
      </c>
      <c r="J14149" s="13">
        <v>158</v>
      </c>
      <c r="K14149" s="13">
        <v>181</v>
      </c>
      <c r="L14149" s="10" t="s">
        <v>75</v>
      </c>
      <c r="M14149" s="11" t="s">
        <v>48</v>
      </c>
      <c r="N14149" s="11" t="s">
        <v>76</v>
      </c>
      <c r="O14149" s="11">
        <v>4</v>
      </c>
      <c r="P14149" s="11">
        <v>2008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2363</v>
      </c>
      <c r="AA14149" s="14">
        <v>44.536687999999998</v>
      </c>
      <c r="AB14149" s="14">
        <v>-92.915530000000004</v>
      </c>
      <c r="AC14149" s="15" t="s">
        <v>44</v>
      </c>
      <c r="AD14149" s="15" t="s">
        <v>44</v>
      </c>
      <c r="AE14149" s="11" t="s">
        <v>120</v>
      </c>
    </row>
    <row r="14150" spans="1:31" x14ac:dyDescent="0.25">
      <c r="A14150" s="9">
        <v>49893</v>
      </c>
      <c r="B14150" s="10" t="s">
        <v>5381</v>
      </c>
      <c r="C14150" s="9">
        <v>56241</v>
      </c>
      <c r="D14150" s="10" t="s">
        <v>10097</v>
      </c>
      <c r="E14150" s="10" t="s">
        <v>123</v>
      </c>
      <c r="F14150" s="11" t="s">
        <v>116</v>
      </c>
      <c r="G14150" s="12" t="s">
        <v>3398</v>
      </c>
      <c r="H14150" s="12" t="s">
        <v>37</v>
      </c>
      <c r="I14150" s="13">
        <v>173.4</v>
      </c>
      <c r="J14150" s="13">
        <v>158</v>
      </c>
      <c r="K14150" s="13">
        <v>181</v>
      </c>
      <c r="L14150" s="10" t="s">
        <v>75</v>
      </c>
      <c r="M14150" s="11" t="s">
        <v>48</v>
      </c>
      <c r="N14150" s="11" t="s">
        <v>76</v>
      </c>
      <c r="O14150" s="11">
        <v>4</v>
      </c>
      <c r="P14150" s="11">
        <v>2008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9" t="s">
        <v>41</v>
      </c>
      <c r="X14150" s="9" t="s">
        <v>41</v>
      </c>
      <c r="Y14150" s="9" t="s">
        <v>41</v>
      </c>
      <c r="Z14150" s="11" t="s">
        <v>2363</v>
      </c>
      <c r="AA14150" s="14">
        <v>44.536687999999998</v>
      </c>
      <c r="AB14150" s="14">
        <v>-92.915530000000004</v>
      </c>
      <c r="AC14150" s="15" t="s">
        <v>44</v>
      </c>
      <c r="AD14150" s="15" t="s">
        <v>44</v>
      </c>
      <c r="AE14150" s="11" t="s">
        <v>120</v>
      </c>
    </row>
    <row r="14151" spans="1:31" x14ac:dyDescent="0.25">
      <c r="A14151" s="9">
        <v>49991</v>
      </c>
      <c r="B14151" s="10" t="s">
        <v>10098</v>
      </c>
      <c r="C14151" s="9">
        <v>56242</v>
      </c>
      <c r="D14151" s="10" t="s">
        <v>10099</v>
      </c>
      <c r="E14151" s="10" t="s">
        <v>202</v>
      </c>
      <c r="F14151" s="11" t="s">
        <v>3178</v>
      </c>
      <c r="G14151" s="12" t="s">
        <v>36</v>
      </c>
      <c r="H14151" s="12" t="s">
        <v>37</v>
      </c>
      <c r="I14151" s="13">
        <v>2</v>
      </c>
      <c r="J14151" s="13">
        <v>2</v>
      </c>
      <c r="K14151" s="13">
        <v>1.3</v>
      </c>
      <c r="L14151" s="10" t="s">
        <v>111</v>
      </c>
      <c r="M14151" s="11" t="s">
        <v>112</v>
      </c>
      <c r="N14151" s="11" t="s">
        <v>118</v>
      </c>
      <c r="O14151" s="11">
        <v>10</v>
      </c>
      <c r="P14151" s="11">
        <v>2001</v>
      </c>
      <c r="Q14151" s="9" t="s">
        <v>41</v>
      </c>
      <c r="R14151" s="9" t="s">
        <v>41</v>
      </c>
      <c r="S14151" s="11" t="s">
        <v>179</v>
      </c>
      <c r="T14151" s="9" t="s">
        <v>41</v>
      </c>
      <c r="U14151" s="9" t="s">
        <v>41</v>
      </c>
      <c r="V14151" s="9" t="s">
        <v>41</v>
      </c>
      <c r="W14151" s="9" t="s">
        <v>41</v>
      </c>
      <c r="X14151" s="9" t="s">
        <v>41</v>
      </c>
      <c r="Y14151" s="9" t="s">
        <v>41</v>
      </c>
      <c r="Z14151" s="11" t="s">
        <v>1525</v>
      </c>
      <c r="AA14151" s="14">
        <v>46.649740000000001</v>
      </c>
      <c r="AB14151" s="14">
        <v>-97.009529999999998</v>
      </c>
      <c r="AC14151" s="15" t="s">
        <v>44</v>
      </c>
      <c r="AD14151" s="15" t="s">
        <v>44</v>
      </c>
      <c r="AE14151" s="11" t="s">
        <v>120</v>
      </c>
    </row>
    <row r="14152" spans="1:31" x14ac:dyDescent="0.25">
      <c r="A14152" s="9">
        <v>49989</v>
      </c>
      <c r="B14152" s="10" t="s">
        <v>10100</v>
      </c>
      <c r="C14152" s="9">
        <v>56244</v>
      </c>
      <c r="D14152" s="10" t="s">
        <v>10101</v>
      </c>
      <c r="E14152" s="10" t="s">
        <v>202</v>
      </c>
      <c r="F14152" s="11" t="s">
        <v>3524</v>
      </c>
      <c r="G14152" s="12" t="s">
        <v>36</v>
      </c>
      <c r="H14152" s="12" t="s">
        <v>37</v>
      </c>
      <c r="I14152" s="13">
        <v>1.7</v>
      </c>
      <c r="J14152" s="13">
        <v>1.7</v>
      </c>
      <c r="K14152" s="13">
        <v>1.7</v>
      </c>
      <c r="L14152" s="10" t="s">
        <v>111</v>
      </c>
      <c r="M14152" s="11" t="s">
        <v>112</v>
      </c>
      <c r="N14152" s="11" t="s">
        <v>118</v>
      </c>
      <c r="O14152" s="11">
        <v>4</v>
      </c>
      <c r="P14152" s="11">
        <v>2001</v>
      </c>
      <c r="Q14152" s="9" t="s">
        <v>41</v>
      </c>
      <c r="R14152" s="9" t="s">
        <v>41</v>
      </c>
      <c r="S14152" s="11" t="s">
        <v>179</v>
      </c>
      <c r="T14152" s="9" t="s">
        <v>41</v>
      </c>
      <c r="U14152" s="9" t="s">
        <v>41</v>
      </c>
      <c r="V14152" s="9" t="s">
        <v>41</v>
      </c>
      <c r="W14152" s="9" t="s">
        <v>41</v>
      </c>
      <c r="X14152" s="9" t="s">
        <v>41</v>
      </c>
      <c r="Y14152" s="9" t="s">
        <v>41</v>
      </c>
      <c r="Z14152" s="11" t="s">
        <v>1353</v>
      </c>
      <c r="AA14152" s="14">
        <v>45.220717</v>
      </c>
      <c r="AB14152" s="14">
        <v>-96.616780000000006</v>
      </c>
      <c r="AC14152" s="15" t="s">
        <v>44</v>
      </c>
      <c r="AD14152" s="15" t="s">
        <v>44</v>
      </c>
      <c r="AE14152" s="11" t="s">
        <v>120</v>
      </c>
    </row>
    <row r="14153" spans="1:31" x14ac:dyDescent="0.25">
      <c r="A14153" s="9">
        <v>49993</v>
      </c>
      <c r="B14153" s="10" t="s">
        <v>10102</v>
      </c>
      <c r="C14153" s="9">
        <v>56245</v>
      </c>
      <c r="D14153" s="10" t="s">
        <v>10102</v>
      </c>
      <c r="E14153" s="10" t="s">
        <v>202</v>
      </c>
      <c r="F14153" s="11" t="s">
        <v>116</v>
      </c>
      <c r="G14153" s="12" t="s">
        <v>36</v>
      </c>
      <c r="H14153" s="12" t="s">
        <v>37</v>
      </c>
      <c r="I14153" s="13">
        <v>1</v>
      </c>
      <c r="J14153" s="13">
        <v>1</v>
      </c>
      <c r="K14153" s="13">
        <v>1</v>
      </c>
      <c r="L14153" s="10" t="s">
        <v>111</v>
      </c>
      <c r="M14153" s="11" t="s">
        <v>112</v>
      </c>
      <c r="N14153" s="11" t="s">
        <v>118</v>
      </c>
      <c r="O14153" s="11">
        <v>5</v>
      </c>
      <c r="P14153" s="11">
        <v>2004</v>
      </c>
      <c r="Q14153" s="9" t="s">
        <v>41</v>
      </c>
      <c r="R14153" s="9" t="s">
        <v>41</v>
      </c>
      <c r="S14153" s="11" t="s">
        <v>179</v>
      </c>
      <c r="T14153" s="9" t="s">
        <v>41</v>
      </c>
      <c r="U14153" s="9" t="s">
        <v>41</v>
      </c>
      <c r="V14153" s="9" t="s">
        <v>41</v>
      </c>
      <c r="W14153" s="9" t="s">
        <v>41</v>
      </c>
      <c r="X14153" s="9" t="s">
        <v>41</v>
      </c>
      <c r="Y14153" s="9" t="s">
        <v>41</v>
      </c>
      <c r="Z14153" s="11" t="s">
        <v>881</v>
      </c>
      <c r="AA14153" s="14">
        <v>45.585000000000001</v>
      </c>
      <c r="AB14153" s="14">
        <v>-95.904200000000003</v>
      </c>
      <c r="AC14153" s="15" t="s">
        <v>44</v>
      </c>
      <c r="AD14153" s="15" t="s">
        <v>44</v>
      </c>
      <c r="AE14153" s="11" t="s">
        <v>120</v>
      </c>
    </row>
    <row r="14154" spans="1:31" x14ac:dyDescent="0.25">
      <c r="A14154" s="9">
        <v>18981</v>
      </c>
      <c r="B14154" s="10" t="s">
        <v>7818</v>
      </c>
      <c r="C14154" s="9">
        <v>56247</v>
      </c>
      <c r="D14154" s="10" t="s">
        <v>10103</v>
      </c>
      <c r="E14154" s="10" t="s">
        <v>202</v>
      </c>
      <c r="F14154" s="11" t="s">
        <v>116</v>
      </c>
      <c r="G14154" s="12" t="s">
        <v>36</v>
      </c>
      <c r="H14154" s="12" t="s">
        <v>37</v>
      </c>
      <c r="I14154" s="13">
        <v>2</v>
      </c>
      <c r="J14154" s="13">
        <v>0.6</v>
      </c>
      <c r="K14154" s="13">
        <v>0.4</v>
      </c>
      <c r="L14154" s="10" t="s">
        <v>111</v>
      </c>
      <c r="M14154" s="11" t="s">
        <v>112</v>
      </c>
      <c r="N14154" s="11" t="s">
        <v>118</v>
      </c>
      <c r="O14154" s="11">
        <v>6</v>
      </c>
      <c r="P14154" s="11">
        <v>2004</v>
      </c>
      <c r="Q14154" s="9" t="s">
        <v>41</v>
      </c>
      <c r="R14154" s="9" t="s">
        <v>41</v>
      </c>
      <c r="S14154" s="11" t="s">
        <v>179</v>
      </c>
      <c r="T14154" s="9" t="s">
        <v>41</v>
      </c>
      <c r="U14154" s="9" t="s">
        <v>41</v>
      </c>
      <c r="V14154" s="9" t="s">
        <v>41</v>
      </c>
      <c r="W14154" s="9" t="s">
        <v>41</v>
      </c>
      <c r="X14154" s="9" t="s">
        <v>41</v>
      </c>
      <c r="Y14154" s="9" t="s">
        <v>41</v>
      </c>
      <c r="Z14154" s="11" t="s">
        <v>2350</v>
      </c>
      <c r="AA14154" s="14">
        <v>44.828299999999999</v>
      </c>
      <c r="AB14154" s="14">
        <v>-93.116699999999994</v>
      </c>
      <c r="AC14154" s="15" t="s">
        <v>44</v>
      </c>
      <c r="AD14154" s="15" t="s">
        <v>44</v>
      </c>
      <c r="AE14154" s="11" t="s">
        <v>120</v>
      </c>
    </row>
    <row r="14155" spans="1:31" x14ac:dyDescent="0.25">
      <c r="A14155" s="9">
        <v>18981</v>
      </c>
      <c r="B14155" s="10" t="s">
        <v>7818</v>
      </c>
      <c r="C14155" s="9">
        <v>56247</v>
      </c>
      <c r="D14155" s="10" t="s">
        <v>10103</v>
      </c>
      <c r="E14155" s="10" t="s">
        <v>202</v>
      </c>
      <c r="F14155" s="11" t="s">
        <v>116</v>
      </c>
      <c r="G14155" s="12" t="s">
        <v>51</v>
      </c>
      <c r="H14155" s="12" t="s">
        <v>37</v>
      </c>
      <c r="I14155" s="13">
        <v>2</v>
      </c>
      <c r="J14155" s="13">
        <v>0.6</v>
      </c>
      <c r="K14155" s="13">
        <v>0.4</v>
      </c>
      <c r="L14155" s="10" t="s">
        <v>111</v>
      </c>
      <c r="M14155" s="11" t="s">
        <v>112</v>
      </c>
      <c r="N14155" s="11" t="s">
        <v>118</v>
      </c>
      <c r="O14155" s="11">
        <v>6</v>
      </c>
      <c r="P14155" s="11">
        <v>2004</v>
      </c>
      <c r="Q14155" s="9" t="s">
        <v>41</v>
      </c>
      <c r="R14155" s="9" t="s">
        <v>41</v>
      </c>
      <c r="S14155" s="11" t="s">
        <v>179</v>
      </c>
      <c r="T14155" s="9" t="s">
        <v>41</v>
      </c>
      <c r="U14155" s="9" t="s">
        <v>41</v>
      </c>
      <c r="V14155" s="9" t="s">
        <v>41</v>
      </c>
      <c r="W14155" s="9" t="s">
        <v>41</v>
      </c>
      <c r="X14155" s="9" t="s">
        <v>41</v>
      </c>
      <c r="Y14155" s="9" t="s">
        <v>41</v>
      </c>
      <c r="Z14155" s="11" t="s">
        <v>2350</v>
      </c>
      <c r="AA14155" s="14">
        <v>44.828299999999999</v>
      </c>
      <c r="AB14155" s="14">
        <v>-93.116699999999994</v>
      </c>
      <c r="AC14155" s="15" t="s">
        <v>44</v>
      </c>
      <c r="AD14155" s="15" t="s">
        <v>44</v>
      </c>
      <c r="AE14155" s="11" t="s">
        <v>120</v>
      </c>
    </row>
    <row r="14156" spans="1:31" x14ac:dyDescent="0.25">
      <c r="A14156" s="9">
        <v>18981</v>
      </c>
      <c r="B14156" s="10" t="s">
        <v>7818</v>
      </c>
      <c r="C14156" s="9">
        <v>56247</v>
      </c>
      <c r="D14156" s="10" t="s">
        <v>10103</v>
      </c>
      <c r="E14156" s="10" t="s">
        <v>202</v>
      </c>
      <c r="F14156" s="11" t="s">
        <v>116</v>
      </c>
      <c r="G14156" s="12" t="s">
        <v>69</v>
      </c>
      <c r="H14156" s="12" t="s">
        <v>37</v>
      </c>
      <c r="I14156" s="13">
        <v>2</v>
      </c>
      <c r="J14156" s="13">
        <v>0.6</v>
      </c>
      <c r="K14156" s="13">
        <v>0.4</v>
      </c>
      <c r="L14156" s="10" t="s">
        <v>111</v>
      </c>
      <c r="M14156" s="11" t="s">
        <v>112</v>
      </c>
      <c r="N14156" s="11" t="s">
        <v>118</v>
      </c>
      <c r="O14156" s="11">
        <v>6</v>
      </c>
      <c r="P14156" s="11">
        <v>2004</v>
      </c>
      <c r="Q14156" s="9" t="s">
        <v>41</v>
      </c>
      <c r="R14156" s="9" t="s">
        <v>41</v>
      </c>
      <c r="S14156" s="11" t="s">
        <v>179</v>
      </c>
      <c r="T14156" s="9" t="s">
        <v>41</v>
      </c>
      <c r="U14156" s="9" t="s">
        <v>41</v>
      </c>
      <c r="V14156" s="9" t="s">
        <v>41</v>
      </c>
      <c r="W14156" s="9" t="s">
        <v>41</v>
      </c>
      <c r="X14156" s="9" t="s">
        <v>41</v>
      </c>
      <c r="Y14156" s="9" t="s">
        <v>41</v>
      </c>
      <c r="Z14156" s="11" t="s">
        <v>2350</v>
      </c>
      <c r="AA14156" s="14">
        <v>44.828299999999999</v>
      </c>
      <c r="AB14156" s="14">
        <v>-93.116699999999994</v>
      </c>
      <c r="AC14156" s="15" t="s">
        <v>44</v>
      </c>
      <c r="AD14156" s="15" t="s">
        <v>44</v>
      </c>
      <c r="AE14156" s="11" t="s">
        <v>120</v>
      </c>
    </row>
    <row r="14157" spans="1:31" x14ac:dyDescent="0.25">
      <c r="A14157" s="9">
        <v>18981</v>
      </c>
      <c r="B14157" s="10" t="s">
        <v>7818</v>
      </c>
      <c r="C14157" s="9">
        <v>56247</v>
      </c>
      <c r="D14157" s="10" t="s">
        <v>10103</v>
      </c>
      <c r="E14157" s="10" t="s">
        <v>202</v>
      </c>
      <c r="F14157" s="11" t="s">
        <v>116</v>
      </c>
      <c r="G14157" s="12" t="s">
        <v>52</v>
      </c>
      <c r="H14157" s="12" t="s">
        <v>37</v>
      </c>
      <c r="I14157" s="13">
        <v>2</v>
      </c>
      <c r="J14157" s="13">
        <v>0.6</v>
      </c>
      <c r="K14157" s="13">
        <v>0.4</v>
      </c>
      <c r="L14157" s="10" t="s">
        <v>111</v>
      </c>
      <c r="M14157" s="11" t="s">
        <v>112</v>
      </c>
      <c r="N14157" s="11" t="s">
        <v>118</v>
      </c>
      <c r="O14157" s="11">
        <v>6</v>
      </c>
      <c r="P14157" s="11">
        <v>2004</v>
      </c>
      <c r="Q14157" s="9" t="s">
        <v>41</v>
      </c>
      <c r="R14157" s="9" t="s">
        <v>41</v>
      </c>
      <c r="S14157" s="11" t="s">
        <v>179</v>
      </c>
      <c r="T14157" s="9" t="s">
        <v>41</v>
      </c>
      <c r="U14157" s="9" t="s">
        <v>41</v>
      </c>
      <c r="V14157" s="9" t="s">
        <v>41</v>
      </c>
      <c r="W14157" s="9" t="s">
        <v>41</v>
      </c>
      <c r="X14157" s="9" t="s">
        <v>41</v>
      </c>
      <c r="Y14157" s="9" t="s">
        <v>41</v>
      </c>
      <c r="Z14157" s="11" t="s">
        <v>2350</v>
      </c>
      <c r="AA14157" s="14">
        <v>44.828299999999999</v>
      </c>
      <c r="AB14157" s="14">
        <v>-93.116699999999994</v>
      </c>
      <c r="AC14157" s="15" t="s">
        <v>44</v>
      </c>
      <c r="AD14157" s="15" t="s">
        <v>44</v>
      </c>
      <c r="AE14157" s="11" t="s">
        <v>120</v>
      </c>
    </row>
    <row r="14158" spans="1:31" x14ac:dyDescent="0.25">
      <c r="A14158" s="9">
        <v>32501</v>
      </c>
      <c r="B14158" s="10" t="s">
        <v>10104</v>
      </c>
      <c r="C14158" s="9">
        <v>56248</v>
      </c>
      <c r="D14158" s="10" t="s">
        <v>10105</v>
      </c>
      <c r="E14158" s="10" t="s">
        <v>1867</v>
      </c>
      <c r="F14158" s="11" t="s">
        <v>148</v>
      </c>
      <c r="G14158" s="12" t="s">
        <v>8889</v>
      </c>
      <c r="H14158" s="12" t="s">
        <v>37</v>
      </c>
      <c r="I14158" s="13">
        <v>40</v>
      </c>
      <c r="J14158" s="13">
        <v>34.5</v>
      </c>
      <c r="K14158" s="13">
        <v>38.200000000000003</v>
      </c>
      <c r="L14158" s="10" t="s">
        <v>75</v>
      </c>
      <c r="M14158" s="11" t="s">
        <v>48</v>
      </c>
      <c r="N14158" s="11" t="s">
        <v>76</v>
      </c>
      <c r="O14158" s="11">
        <v>8</v>
      </c>
      <c r="P14158" s="11">
        <v>2002</v>
      </c>
      <c r="Q14158" s="9" t="s">
        <v>41</v>
      </c>
      <c r="R14158" s="9" t="s">
        <v>41</v>
      </c>
      <c r="S14158" s="11" t="s">
        <v>42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5865</v>
      </c>
      <c r="AA14158" s="14">
        <v>30.187508000000001</v>
      </c>
      <c r="AB14158" s="14">
        <v>-90.983959999999996</v>
      </c>
      <c r="AC14158" s="15" t="s">
        <v>44</v>
      </c>
      <c r="AD14158" s="15" t="s">
        <v>44</v>
      </c>
      <c r="AE14158" s="11" t="s">
        <v>120</v>
      </c>
    </row>
    <row r="14159" spans="1:31" x14ac:dyDescent="0.25">
      <c r="A14159" s="9">
        <v>32501</v>
      </c>
      <c r="B14159" s="10" t="s">
        <v>10104</v>
      </c>
      <c r="C14159" s="9">
        <v>56248</v>
      </c>
      <c r="D14159" s="10" t="s">
        <v>10105</v>
      </c>
      <c r="E14159" s="10" t="s">
        <v>1867</v>
      </c>
      <c r="F14159" s="11" t="s">
        <v>148</v>
      </c>
      <c r="G14159" s="12" t="s">
        <v>10106</v>
      </c>
      <c r="H14159" s="12" t="s">
        <v>37</v>
      </c>
      <c r="I14159" s="13">
        <v>40</v>
      </c>
      <c r="J14159" s="13">
        <v>34.5</v>
      </c>
      <c r="K14159" s="13">
        <v>38.200000000000003</v>
      </c>
      <c r="L14159" s="10" t="s">
        <v>75</v>
      </c>
      <c r="M14159" s="11" t="s">
        <v>48</v>
      </c>
      <c r="N14159" s="11" t="s">
        <v>76</v>
      </c>
      <c r="O14159" s="11">
        <v>8</v>
      </c>
      <c r="P14159" s="11">
        <v>2002</v>
      </c>
      <c r="Q14159" s="9" t="s">
        <v>41</v>
      </c>
      <c r="R14159" s="9" t="s">
        <v>41</v>
      </c>
      <c r="S14159" s="11" t="s">
        <v>42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5865</v>
      </c>
      <c r="AA14159" s="14">
        <v>30.187508000000001</v>
      </c>
      <c r="AB14159" s="14">
        <v>-90.983959999999996</v>
      </c>
      <c r="AC14159" s="15" t="s">
        <v>44</v>
      </c>
      <c r="AD14159" s="15" t="s">
        <v>44</v>
      </c>
      <c r="AE14159" s="11" t="s">
        <v>120</v>
      </c>
    </row>
    <row r="14160" spans="1:31" x14ac:dyDescent="0.25">
      <c r="A14160" s="9">
        <v>13683</v>
      </c>
      <c r="B14160" s="10" t="s">
        <v>3174</v>
      </c>
      <c r="C14160" s="9">
        <v>56249</v>
      </c>
      <c r="D14160" s="10" t="s">
        <v>10107</v>
      </c>
      <c r="E14160" s="10" t="s">
        <v>34</v>
      </c>
      <c r="F14160" s="11" t="s">
        <v>1477</v>
      </c>
      <c r="G14160" s="12" t="s">
        <v>36</v>
      </c>
      <c r="H14160" s="12" t="s">
        <v>37</v>
      </c>
      <c r="I14160" s="13">
        <v>57.3</v>
      </c>
      <c r="J14160" s="13">
        <v>56.5</v>
      </c>
      <c r="K14160" s="13">
        <v>61.1</v>
      </c>
      <c r="L14160" s="10" t="s">
        <v>75</v>
      </c>
      <c r="M14160" s="11" t="s">
        <v>48</v>
      </c>
      <c r="N14160" s="11" t="s">
        <v>76</v>
      </c>
      <c r="O14160" s="11">
        <v>6</v>
      </c>
      <c r="P14160" s="11">
        <v>2007</v>
      </c>
      <c r="Q14160" s="9" t="s">
        <v>41</v>
      </c>
      <c r="R14160" s="9" t="s">
        <v>41</v>
      </c>
      <c r="S14160" s="11" t="s">
        <v>42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3119</v>
      </c>
      <c r="AA14160" s="14">
        <v>34.968651000000001</v>
      </c>
      <c r="AB14160" s="14">
        <v>-79.92174</v>
      </c>
      <c r="AC14160" s="15" t="s">
        <v>44</v>
      </c>
      <c r="AD14160" s="15" t="s">
        <v>44</v>
      </c>
      <c r="AE14160" s="11" t="s">
        <v>1479</v>
      </c>
    </row>
    <row r="14161" spans="1:31" x14ac:dyDescent="0.25">
      <c r="A14161" s="9">
        <v>13683</v>
      </c>
      <c r="B14161" s="10" t="s">
        <v>3174</v>
      </c>
      <c r="C14161" s="9">
        <v>56249</v>
      </c>
      <c r="D14161" s="10" t="s">
        <v>10107</v>
      </c>
      <c r="E14161" s="10" t="s">
        <v>34</v>
      </c>
      <c r="F14161" s="11" t="s">
        <v>1477</v>
      </c>
      <c r="G14161" s="12" t="s">
        <v>51</v>
      </c>
      <c r="H14161" s="12" t="s">
        <v>37</v>
      </c>
      <c r="I14161" s="13">
        <v>57.3</v>
      </c>
      <c r="J14161" s="13">
        <v>56.5</v>
      </c>
      <c r="K14161" s="13">
        <v>61.1</v>
      </c>
      <c r="L14161" s="10" t="s">
        <v>75</v>
      </c>
      <c r="M14161" s="11" t="s">
        <v>48</v>
      </c>
      <c r="N14161" s="11" t="s">
        <v>76</v>
      </c>
      <c r="O14161" s="11">
        <v>6</v>
      </c>
      <c r="P14161" s="11">
        <v>2007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9" t="s">
        <v>41</v>
      </c>
      <c r="X14161" s="9" t="s">
        <v>41</v>
      </c>
      <c r="Y14161" s="9" t="s">
        <v>41</v>
      </c>
      <c r="Z14161" s="11" t="s">
        <v>3119</v>
      </c>
      <c r="AA14161" s="14">
        <v>34.968651000000001</v>
      </c>
      <c r="AB14161" s="14">
        <v>-79.92174</v>
      </c>
      <c r="AC14161" s="15" t="s">
        <v>44</v>
      </c>
      <c r="AD14161" s="15" t="s">
        <v>44</v>
      </c>
      <c r="AE14161" s="11" t="s">
        <v>1479</v>
      </c>
    </row>
    <row r="14162" spans="1:31" x14ac:dyDescent="0.25">
      <c r="A14162" s="9">
        <v>13683</v>
      </c>
      <c r="B14162" s="10" t="s">
        <v>3174</v>
      </c>
      <c r="C14162" s="9">
        <v>56249</v>
      </c>
      <c r="D14162" s="10" t="s">
        <v>10107</v>
      </c>
      <c r="E14162" s="10" t="s">
        <v>34</v>
      </c>
      <c r="F14162" s="11" t="s">
        <v>1477</v>
      </c>
      <c r="G14162" s="12" t="s">
        <v>69</v>
      </c>
      <c r="H14162" s="12" t="s">
        <v>37</v>
      </c>
      <c r="I14162" s="13">
        <v>57.3</v>
      </c>
      <c r="J14162" s="13">
        <v>56.5</v>
      </c>
      <c r="K14162" s="13">
        <v>61.1</v>
      </c>
      <c r="L14162" s="10" t="s">
        <v>75</v>
      </c>
      <c r="M14162" s="11" t="s">
        <v>48</v>
      </c>
      <c r="N14162" s="11" t="s">
        <v>76</v>
      </c>
      <c r="O14162" s="11">
        <v>6</v>
      </c>
      <c r="P14162" s="11">
        <v>2007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3119</v>
      </c>
      <c r="AA14162" s="14">
        <v>34.968651000000001</v>
      </c>
      <c r="AB14162" s="14">
        <v>-79.92174</v>
      </c>
      <c r="AC14162" s="15" t="s">
        <v>44</v>
      </c>
      <c r="AD14162" s="15" t="s">
        <v>44</v>
      </c>
      <c r="AE14162" s="11" t="s">
        <v>1479</v>
      </c>
    </row>
    <row r="14163" spans="1:31" x14ac:dyDescent="0.25">
      <c r="A14163" s="9">
        <v>13683</v>
      </c>
      <c r="B14163" s="10" t="s">
        <v>3174</v>
      </c>
      <c r="C14163" s="9">
        <v>56249</v>
      </c>
      <c r="D14163" s="10" t="s">
        <v>10107</v>
      </c>
      <c r="E14163" s="10" t="s">
        <v>34</v>
      </c>
      <c r="F14163" s="11" t="s">
        <v>1477</v>
      </c>
      <c r="G14163" s="12" t="s">
        <v>52</v>
      </c>
      <c r="H14163" s="12" t="s">
        <v>37</v>
      </c>
      <c r="I14163" s="13">
        <v>57.3</v>
      </c>
      <c r="J14163" s="13">
        <v>56.5</v>
      </c>
      <c r="K14163" s="13">
        <v>61.1</v>
      </c>
      <c r="L14163" s="10" t="s">
        <v>75</v>
      </c>
      <c r="M14163" s="11" t="s">
        <v>48</v>
      </c>
      <c r="N14163" s="11" t="s">
        <v>76</v>
      </c>
      <c r="O14163" s="11">
        <v>6</v>
      </c>
      <c r="P14163" s="11">
        <v>2007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3119</v>
      </c>
      <c r="AA14163" s="14">
        <v>34.968651000000001</v>
      </c>
      <c r="AB14163" s="14">
        <v>-79.92174</v>
      </c>
      <c r="AC14163" s="15" t="s">
        <v>44</v>
      </c>
      <c r="AD14163" s="15" t="s">
        <v>44</v>
      </c>
      <c r="AE14163" s="11" t="s">
        <v>1479</v>
      </c>
    </row>
    <row r="14164" spans="1:31" x14ac:dyDescent="0.25">
      <c r="A14164" s="9">
        <v>13683</v>
      </c>
      <c r="B14164" s="10" t="s">
        <v>3174</v>
      </c>
      <c r="C14164" s="9">
        <v>56249</v>
      </c>
      <c r="D14164" s="10" t="s">
        <v>10107</v>
      </c>
      <c r="E14164" s="10" t="s">
        <v>34</v>
      </c>
      <c r="F14164" s="11" t="s">
        <v>1477</v>
      </c>
      <c r="G14164" s="12" t="s">
        <v>55</v>
      </c>
      <c r="H14164" s="12" t="s">
        <v>37</v>
      </c>
      <c r="I14164" s="13">
        <v>57.3</v>
      </c>
      <c r="J14164" s="13">
        <v>56.5</v>
      </c>
      <c r="K14164" s="13">
        <v>61.1</v>
      </c>
      <c r="L14164" s="10" t="s">
        <v>75</v>
      </c>
      <c r="M14164" s="11" t="s">
        <v>48</v>
      </c>
      <c r="N14164" s="11" t="s">
        <v>76</v>
      </c>
      <c r="O14164" s="11">
        <v>6</v>
      </c>
      <c r="P14164" s="11">
        <v>2007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3119</v>
      </c>
      <c r="AA14164" s="14">
        <v>34.968651000000001</v>
      </c>
      <c r="AB14164" s="14">
        <v>-79.92174</v>
      </c>
      <c r="AC14164" s="15" t="s">
        <v>44</v>
      </c>
      <c r="AD14164" s="15" t="s">
        <v>44</v>
      </c>
      <c r="AE14164" s="11" t="s">
        <v>1479</v>
      </c>
    </row>
    <row r="14165" spans="1:31" x14ac:dyDescent="0.25">
      <c r="A14165" s="9">
        <v>13683</v>
      </c>
      <c r="B14165" s="10" t="s">
        <v>3174</v>
      </c>
      <c r="C14165" s="9">
        <v>56249</v>
      </c>
      <c r="D14165" s="10" t="s">
        <v>10107</v>
      </c>
      <c r="E14165" s="10" t="s">
        <v>34</v>
      </c>
      <c r="F14165" s="11" t="s">
        <v>1477</v>
      </c>
      <c r="G14165" s="12" t="s">
        <v>98</v>
      </c>
      <c r="H14165" s="12" t="s">
        <v>37</v>
      </c>
      <c r="I14165" s="13">
        <v>57.3</v>
      </c>
      <c r="J14165" s="13">
        <v>56.5</v>
      </c>
      <c r="K14165" s="13">
        <v>61.1</v>
      </c>
      <c r="L14165" s="10" t="s">
        <v>75</v>
      </c>
      <c r="M14165" s="11" t="s">
        <v>48</v>
      </c>
      <c r="N14165" s="11" t="s">
        <v>76</v>
      </c>
      <c r="O14165" s="11">
        <v>6</v>
      </c>
      <c r="P14165" s="11">
        <v>2007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3119</v>
      </c>
      <c r="AA14165" s="14">
        <v>34.968651000000001</v>
      </c>
      <c r="AB14165" s="14">
        <v>-79.92174</v>
      </c>
      <c r="AC14165" s="15" t="s">
        <v>44</v>
      </c>
      <c r="AD14165" s="15" t="s">
        <v>44</v>
      </c>
      <c r="AE14165" s="11" t="s">
        <v>1479</v>
      </c>
    </row>
    <row r="14166" spans="1:31" x14ac:dyDescent="0.25">
      <c r="A14166" s="9">
        <v>17283</v>
      </c>
      <c r="B14166" s="10" t="s">
        <v>8416</v>
      </c>
      <c r="C14166" s="9">
        <v>56250</v>
      </c>
      <c r="D14166" s="10" t="s">
        <v>10108</v>
      </c>
      <c r="E14166" s="10" t="s">
        <v>123</v>
      </c>
      <c r="F14166" s="11" t="s">
        <v>233</v>
      </c>
      <c r="G14166" s="12" t="s">
        <v>2088</v>
      </c>
      <c r="H14166" s="12" t="s">
        <v>37</v>
      </c>
      <c r="I14166" s="13">
        <v>0.8</v>
      </c>
      <c r="J14166" s="13">
        <v>0.8</v>
      </c>
      <c r="K14166" s="13">
        <v>0.8</v>
      </c>
      <c r="L14166" s="10" t="s">
        <v>637</v>
      </c>
      <c r="M14166" s="11" t="s">
        <v>638</v>
      </c>
      <c r="N14166" s="11" t="s">
        <v>118</v>
      </c>
      <c r="O14166" s="11">
        <v>11</v>
      </c>
      <c r="P14166" s="11">
        <v>2003</v>
      </c>
      <c r="Q14166" s="9" t="s">
        <v>41</v>
      </c>
      <c r="R14166" s="9" t="s">
        <v>41</v>
      </c>
      <c r="S14166" s="11" t="s">
        <v>42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10109</v>
      </c>
      <c r="AA14166" s="14">
        <v>42.858600000000003</v>
      </c>
      <c r="AB14166" s="14">
        <v>-77.087199999999996</v>
      </c>
      <c r="AC14166" s="15" t="s">
        <v>44</v>
      </c>
      <c r="AD14166" s="15" t="s">
        <v>44</v>
      </c>
      <c r="AE14166" s="11" t="s">
        <v>235</v>
      </c>
    </row>
    <row r="14167" spans="1:31" x14ac:dyDescent="0.25">
      <c r="A14167" s="9">
        <v>17283</v>
      </c>
      <c r="B14167" s="10" t="s">
        <v>8416</v>
      </c>
      <c r="C14167" s="9">
        <v>56250</v>
      </c>
      <c r="D14167" s="10" t="s">
        <v>10108</v>
      </c>
      <c r="E14167" s="10" t="s">
        <v>123</v>
      </c>
      <c r="F14167" s="11" t="s">
        <v>233</v>
      </c>
      <c r="G14167" s="12" t="s">
        <v>6514</v>
      </c>
      <c r="H14167" s="12" t="s">
        <v>37</v>
      </c>
      <c r="I14167" s="13">
        <v>1.6</v>
      </c>
      <c r="J14167" s="13">
        <v>1.6</v>
      </c>
      <c r="K14167" s="13">
        <v>1.6</v>
      </c>
      <c r="L14167" s="10" t="s">
        <v>637</v>
      </c>
      <c r="M14167" s="11" t="s">
        <v>638</v>
      </c>
      <c r="N14167" s="11" t="s">
        <v>118</v>
      </c>
      <c r="O14167" s="11">
        <v>3</v>
      </c>
      <c r="P14167" s="11">
        <v>2013</v>
      </c>
      <c r="Q14167" s="9" t="s">
        <v>41</v>
      </c>
      <c r="R14167" s="9" t="s">
        <v>41</v>
      </c>
      <c r="S14167" s="11" t="s">
        <v>42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10109</v>
      </c>
      <c r="AA14167" s="14">
        <v>42.858600000000003</v>
      </c>
      <c r="AB14167" s="14">
        <v>-77.087199999999996</v>
      </c>
      <c r="AC14167" s="15" t="s">
        <v>44</v>
      </c>
      <c r="AD14167" s="15" t="s">
        <v>44</v>
      </c>
      <c r="AE14167" s="11" t="s">
        <v>235</v>
      </c>
    </row>
    <row r="14168" spans="1:31" x14ac:dyDescent="0.25">
      <c r="A14168" s="9">
        <v>17283</v>
      </c>
      <c r="B14168" s="10" t="s">
        <v>8416</v>
      </c>
      <c r="C14168" s="9">
        <v>56250</v>
      </c>
      <c r="D14168" s="10" t="s">
        <v>10108</v>
      </c>
      <c r="E14168" s="10" t="s">
        <v>123</v>
      </c>
      <c r="F14168" s="11" t="s">
        <v>233</v>
      </c>
      <c r="G14168" s="12" t="s">
        <v>7972</v>
      </c>
      <c r="H14168" s="12" t="s">
        <v>37</v>
      </c>
      <c r="I14168" s="13">
        <v>1.6</v>
      </c>
      <c r="J14168" s="13">
        <v>1.6</v>
      </c>
      <c r="K14168" s="13">
        <v>1.6</v>
      </c>
      <c r="L14168" s="10" t="s">
        <v>637</v>
      </c>
      <c r="M14168" s="11" t="s">
        <v>638</v>
      </c>
      <c r="N14168" s="11" t="s">
        <v>118</v>
      </c>
      <c r="O14168" s="11">
        <v>3</v>
      </c>
      <c r="P14168" s="11">
        <v>2013</v>
      </c>
      <c r="Q14168" s="9" t="s">
        <v>41</v>
      </c>
      <c r="R14168" s="9" t="s">
        <v>41</v>
      </c>
      <c r="S14168" s="11" t="s">
        <v>42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10109</v>
      </c>
      <c r="AA14168" s="14">
        <v>42.858600000000003</v>
      </c>
      <c r="AB14168" s="14">
        <v>-77.087199999999996</v>
      </c>
      <c r="AC14168" s="15" t="s">
        <v>44</v>
      </c>
      <c r="AD14168" s="15" t="s">
        <v>44</v>
      </c>
      <c r="AE14168" s="11" t="s">
        <v>235</v>
      </c>
    </row>
    <row r="14169" spans="1:31" x14ac:dyDescent="0.25">
      <c r="A14169" s="9">
        <v>17283</v>
      </c>
      <c r="B14169" s="10" t="s">
        <v>8416</v>
      </c>
      <c r="C14169" s="9">
        <v>56250</v>
      </c>
      <c r="D14169" s="10" t="s">
        <v>10108</v>
      </c>
      <c r="E14169" s="10" t="s">
        <v>123</v>
      </c>
      <c r="F14169" s="11" t="s">
        <v>233</v>
      </c>
      <c r="G14169" s="12" t="s">
        <v>1862</v>
      </c>
      <c r="H14169" s="12" t="s">
        <v>37</v>
      </c>
      <c r="I14169" s="13">
        <v>0.8</v>
      </c>
      <c r="J14169" s="13">
        <v>0.8</v>
      </c>
      <c r="K14169" s="13">
        <v>0.8</v>
      </c>
      <c r="L14169" s="10" t="s">
        <v>637</v>
      </c>
      <c r="M14169" s="11" t="s">
        <v>638</v>
      </c>
      <c r="N14169" s="11" t="s">
        <v>118</v>
      </c>
      <c r="O14169" s="11">
        <v>11</v>
      </c>
      <c r="P14169" s="11">
        <v>2003</v>
      </c>
      <c r="Q14169" s="9" t="s">
        <v>41</v>
      </c>
      <c r="R14169" s="9" t="s">
        <v>41</v>
      </c>
      <c r="S14169" s="11" t="s">
        <v>42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10109</v>
      </c>
      <c r="AA14169" s="14">
        <v>42.858600000000003</v>
      </c>
      <c r="AB14169" s="14">
        <v>-77.087199999999996</v>
      </c>
      <c r="AC14169" s="15" t="s">
        <v>44</v>
      </c>
      <c r="AD14169" s="15" t="s">
        <v>44</v>
      </c>
      <c r="AE14169" s="11" t="s">
        <v>235</v>
      </c>
    </row>
    <row r="14170" spans="1:31" x14ac:dyDescent="0.25">
      <c r="A14170" s="9">
        <v>17283</v>
      </c>
      <c r="B14170" s="10" t="s">
        <v>8416</v>
      </c>
      <c r="C14170" s="9">
        <v>56250</v>
      </c>
      <c r="D14170" s="10" t="s">
        <v>10108</v>
      </c>
      <c r="E14170" s="10" t="s">
        <v>123</v>
      </c>
      <c r="F14170" s="11" t="s">
        <v>233</v>
      </c>
      <c r="G14170" s="12" t="s">
        <v>2817</v>
      </c>
      <c r="H14170" s="12" t="s">
        <v>37</v>
      </c>
      <c r="I14170" s="13">
        <v>0.8</v>
      </c>
      <c r="J14170" s="13">
        <v>0.8</v>
      </c>
      <c r="K14170" s="13">
        <v>0.8</v>
      </c>
      <c r="L14170" s="10" t="s">
        <v>637</v>
      </c>
      <c r="M14170" s="11" t="s">
        <v>638</v>
      </c>
      <c r="N14170" s="11" t="s">
        <v>118</v>
      </c>
      <c r="O14170" s="11">
        <v>11</v>
      </c>
      <c r="P14170" s="11">
        <v>2003</v>
      </c>
      <c r="Q14170" s="9" t="s">
        <v>41</v>
      </c>
      <c r="R14170" s="9" t="s">
        <v>41</v>
      </c>
      <c r="S14170" s="11" t="s">
        <v>42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10109</v>
      </c>
      <c r="AA14170" s="14">
        <v>42.858600000000003</v>
      </c>
      <c r="AB14170" s="14">
        <v>-77.087199999999996</v>
      </c>
      <c r="AC14170" s="15" t="s">
        <v>44</v>
      </c>
      <c r="AD14170" s="15" t="s">
        <v>44</v>
      </c>
      <c r="AE14170" s="11" t="s">
        <v>235</v>
      </c>
    </row>
    <row r="14171" spans="1:31" x14ac:dyDescent="0.25">
      <c r="A14171" s="9">
        <v>17283</v>
      </c>
      <c r="B14171" s="10" t="s">
        <v>8416</v>
      </c>
      <c r="C14171" s="9">
        <v>56250</v>
      </c>
      <c r="D14171" s="10" t="s">
        <v>10108</v>
      </c>
      <c r="E14171" s="10" t="s">
        <v>123</v>
      </c>
      <c r="F14171" s="11" t="s">
        <v>233</v>
      </c>
      <c r="G14171" s="12" t="s">
        <v>2067</v>
      </c>
      <c r="H14171" s="12" t="s">
        <v>37</v>
      </c>
      <c r="I14171" s="13">
        <v>0.8</v>
      </c>
      <c r="J14171" s="13">
        <v>0.8</v>
      </c>
      <c r="K14171" s="13">
        <v>0.8</v>
      </c>
      <c r="L14171" s="10" t="s">
        <v>637</v>
      </c>
      <c r="M14171" s="11" t="s">
        <v>638</v>
      </c>
      <c r="N14171" s="11" t="s">
        <v>118</v>
      </c>
      <c r="O14171" s="11">
        <v>11</v>
      </c>
      <c r="P14171" s="11">
        <v>2003</v>
      </c>
      <c r="Q14171" s="9" t="s">
        <v>41</v>
      </c>
      <c r="R14171" s="9" t="s">
        <v>41</v>
      </c>
      <c r="S14171" s="11" t="s">
        <v>42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10109</v>
      </c>
      <c r="AA14171" s="14">
        <v>42.858600000000003</v>
      </c>
      <c r="AB14171" s="14">
        <v>-77.087199999999996</v>
      </c>
      <c r="AC14171" s="15" t="s">
        <v>44</v>
      </c>
      <c r="AD14171" s="15" t="s">
        <v>44</v>
      </c>
      <c r="AE14171" s="11" t="s">
        <v>235</v>
      </c>
    </row>
    <row r="14172" spans="1:31" x14ac:dyDescent="0.25">
      <c r="A14172" s="9">
        <v>17283</v>
      </c>
      <c r="B14172" s="10" t="s">
        <v>8416</v>
      </c>
      <c r="C14172" s="9">
        <v>56250</v>
      </c>
      <c r="D14172" s="10" t="s">
        <v>10108</v>
      </c>
      <c r="E14172" s="10" t="s">
        <v>123</v>
      </c>
      <c r="F14172" s="11" t="s">
        <v>233</v>
      </c>
      <c r="G14172" s="12" t="s">
        <v>5568</v>
      </c>
      <c r="H14172" s="12" t="s">
        <v>37</v>
      </c>
      <c r="I14172" s="13">
        <v>0.8</v>
      </c>
      <c r="J14172" s="13">
        <v>0.8</v>
      </c>
      <c r="K14172" s="13">
        <v>0.8</v>
      </c>
      <c r="L14172" s="10" t="s">
        <v>637</v>
      </c>
      <c r="M14172" s="11" t="s">
        <v>638</v>
      </c>
      <c r="N14172" s="11" t="s">
        <v>118</v>
      </c>
      <c r="O14172" s="11">
        <v>5</v>
      </c>
      <c r="P14172" s="11">
        <v>2005</v>
      </c>
      <c r="Q14172" s="9" t="s">
        <v>41</v>
      </c>
      <c r="R14172" s="9" t="s">
        <v>41</v>
      </c>
      <c r="S14172" s="11" t="s">
        <v>42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10109</v>
      </c>
      <c r="AA14172" s="14">
        <v>42.858600000000003</v>
      </c>
      <c r="AB14172" s="14">
        <v>-77.087199999999996</v>
      </c>
      <c r="AC14172" s="15" t="s">
        <v>44</v>
      </c>
      <c r="AD14172" s="15" t="s">
        <v>44</v>
      </c>
      <c r="AE14172" s="11" t="s">
        <v>235</v>
      </c>
    </row>
    <row r="14173" spans="1:31" x14ac:dyDescent="0.25">
      <c r="A14173" s="9">
        <v>17283</v>
      </c>
      <c r="B14173" s="10" t="s">
        <v>8416</v>
      </c>
      <c r="C14173" s="9">
        <v>56250</v>
      </c>
      <c r="D14173" s="10" t="s">
        <v>10108</v>
      </c>
      <c r="E14173" s="10" t="s">
        <v>123</v>
      </c>
      <c r="F14173" s="11" t="s">
        <v>233</v>
      </c>
      <c r="G14173" s="12" t="s">
        <v>5569</v>
      </c>
      <c r="H14173" s="12" t="s">
        <v>37</v>
      </c>
      <c r="I14173" s="13">
        <v>0.8</v>
      </c>
      <c r="J14173" s="13">
        <v>0.8</v>
      </c>
      <c r="K14173" s="13">
        <v>0.8</v>
      </c>
      <c r="L14173" s="10" t="s">
        <v>637</v>
      </c>
      <c r="M14173" s="11" t="s">
        <v>638</v>
      </c>
      <c r="N14173" s="11" t="s">
        <v>118</v>
      </c>
      <c r="O14173" s="11">
        <v>5</v>
      </c>
      <c r="P14173" s="11">
        <v>2005</v>
      </c>
      <c r="Q14173" s="9" t="s">
        <v>41</v>
      </c>
      <c r="R14173" s="9" t="s">
        <v>41</v>
      </c>
      <c r="S14173" s="11" t="s">
        <v>42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10109</v>
      </c>
      <c r="AA14173" s="14">
        <v>42.858600000000003</v>
      </c>
      <c r="AB14173" s="14">
        <v>-77.087199999999996</v>
      </c>
      <c r="AC14173" s="15" t="s">
        <v>44</v>
      </c>
      <c r="AD14173" s="15" t="s">
        <v>44</v>
      </c>
      <c r="AE14173" s="11" t="s">
        <v>235</v>
      </c>
    </row>
    <row r="14174" spans="1:31" x14ac:dyDescent="0.25">
      <c r="A14174" s="9">
        <v>17283</v>
      </c>
      <c r="B14174" s="10" t="s">
        <v>8416</v>
      </c>
      <c r="C14174" s="9">
        <v>56250</v>
      </c>
      <c r="D14174" s="10" t="s">
        <v>10108</v>
      </c>
      <c r="E14174" s="10" t="s">
        <v>123</v>
      </c>
      <c r="F14174" s="11" t="s">
        <v>233</v>
      </c>
      <c r="G14174" s="12" t="s">
        <v>5570</v>
      </c>
      <c r="H14174" s="12" t="s">
        <v>37</v>
      </c>
      <c r="I14174" s="13">
        <v>0.8</v>
      </c>
      <c r="J14174" s="13">
        <v>0.8</v>
      </c>
      <c r="K14174" s="13">
        <v>0.8</v>
      </c>
      <c r="L14174" s="10" t="s">
        <v>637</v>
      </c>
      <c r="M14174" s="11" t="s">
        <v>638</v>
      </c>
      <c r="N14174" s="11" t="s">
        <v>118</v>
      </c>
      <c r="O14174" s="11">
        <v>5</v>
      </c>
      <c r="P14174" s="11">
        <v>2005</v>
      </c>
      <c r="Q14174" s="9" t="s">
        <v>41</v>
      </c>
      <c r="R14174" s="9" t="s">
        <v>41</v>
      </c>
      <c r="S14174" s="11" t="s">
        <v>42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10109</v>
      </c>
      <c r="AA14174" s="14">
        <v>42.858600000000003</v>
      </c>
      <c r="AB14174" s="14">
        <v>-77.087199999999996</v>
      </c>
      <c r="AC14174" s="15" t="s">
        <v>44</v>
      </c>
      <c r="AD14174" s="15" t="s">
        <v>44</v>
      </c>
      <c r="AE14174" s="11" t="s">
        <v>235</v>
      </c>
    </row>
    <row r="14175" spans="1:31" x14ac:dyDescent="0.25">
      <c r="A14175" s="9">
        <v>17283</v>
      </c>
      <c r="B14175" s="10" t="s">
        <v>8416</v>
      </c>
      <c r="C14175" s="9">
        <v>56250</v>
      </c>
      <c r="D14175" s="10" t="s">
        <v>10108</v>
      </c>
      <c r="E14175" s="10" t="s">
        <v>123</v>
      </c>
      <c r="F14175" s="11" t="s">
        <v>233</v>
      </c>
      <c r="G14175" s="12" t="s">
        <v>5534</v>
      </c>
      <c r="H14175" s="12" t="s">
        <v>37</v>
      </c>
      <c r="I14175" s="13">
        <v>0.8</v>
      </c>
      <c r="J14175" s="13">
        <v>0.8</v>
      </c>
      <c r="K14175" s="13">
        <v>0.8</v>
      </c>
      <c r="L14175" s="10" t="s">
        <v>637</v>
      </c>
      <c r="M14175" s="11" t="s">
        <v>638</v>
      </c>
      <c r="N14175" s="11" t="s">
        <v>118</v>
      </c>
      <c r="O14175" s="11">
        <v>11</v>
      </c>
      <c r="P14175" s="11">
        <v>2010</v>
      </c>
      <c r="Q14175" s="9" t="s">
        <v>41</v>
      </c>
      <c r="R14175" s="9" t="s">
        <v>41</v>
      </c>
      <c r="S14175" s="11" t="s">
        <v>42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10109</v>
      </c>
      <c r="AA14175" s="14">
        <v>42.858600000000003</v>
      </c>
      <c r="AB14175" s="14">
        <v>-77.087199999999996</v>
      </c>
      <c r="AC14175" s="15" t="s">
        <v>44</v>
      </c>
      <c r="AD14175" s="15" t="s">
        <v>44</v>
      </c>
      <c r="AE14175" s="11" t="s">
        <v>235</v>
      </c>
    </row>
    <row r="14176" spans="1:31" x14ac:dyDescent="0.25">
      <c r="A14176" s="9">
        <v>17283</v>
      </c>
      <c r="B14176" s="10" t="s">
        <v>8416</v>
      </c>
      <c r="C14176" s="9">
        <v>56250</v>
      </c>
      <c r="D14176" s="10" t="s">
        <v>10108</v>
      </c>
      <c r="E14176" s="10" t="s">
        <v>123</v>
      </c>
      <c r="F14176" s="11" t="s">
        <v>233</v>
      </c>
      <c r="G14176" s="12" t="s">
        <v>3467</v>
      </c>
      <c r="H14176" s="12" t="s">
        <v>37</v>
      </c>
      <c r="I14176" s="13">
        <v>1.6</v>
      </c>
      <c r="J14176" s="13">
        <v>1.6</v>
      </c>
      <c r="K14176" s="13">
        <v>1.6</v>
      </c>
      <c r="L14176" s="10" t="s">
        <v>637</v>
      </c>
      <c r="M14176" s="11" t="s">
        <v>638</v>
      </c>
      <c r="N14176" s="11" t="s">
        <v>118</v>
      </c>
      <c r="O14176" s="11">
        <v>3</v>
      </c>
      <c r="P14176" s="11">
        <v>2013</v>
      </c>
      <c r="Q14176" s="9" t="s">
        <v>41</v>
      </c>
      <c r="R14176" s="9" t="s">
        <v>41</v>
      </c>
      <c r="S14176" s="11" t="s">
        <v>42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10109</v>
      </c>
      <c r="AA14176" s="14">
        <v>42.858600000000003</v>
      </c>
      <c r="AB14176" s="14">
        <v>-77.087199999999996</v>
      </c>
      <c r="AC14176" s="15" t="s">
        <v>44</v>
      </c>
      <c r="AD14176" s="15" t="s">
        <v>44</v>
      </c>
      <c r="AE14176" s="11" t="s">
        <v>235</v>
      </c>
    </row>
    <row r="14177" spans="1:31" x14ac:dyDescent="0.25">
      <c r="A14177" s="9">
        <v>12341</v>
      </c>
      <c r="B14177" s="10" t="s">
        <v>1336</v>
      </c>
      <c r="C14177" s="9">
        <v>56251</v>
      </c>
      <c r="D14177" s="10" t="s">
        <v>10110</v>
      </c>
      <c r="E14177" s="10" t="s">
        <v>34</v>
      </c>
      <c r="F14177" s="11" t="s">
        <v>1493</v>
      </c>
      <c r="G14177" s="12" t="s">
        <v>10111</v>
      </c>
      <c r="H14177" s="12" t="s">
        <v>37</v>
      </c>
      <c r="I14177" s="13">
        <v>160.5</v>
      </c>
      <c r="J14177" s="13">
        <v>160.5</v>
      </c>
      <c r="K14177" s="13">
        <v>160.5</v>
      </c>
      <c r="L14177" s="10" t="s">
        <v>245</v>
      </c>
      <c r="M14177" s="11" t="s">
        <v>246</v>
      </c>
      <c r="N14177" s="11" t="s">
        <v>247</v>
      </c>
      <c r="O14177" s="11">
        <v>12</v>
      </c>
      <c r="P14177" s="11">
        <v>2004</v>
      </c>
      <c r="Q14177" s="9" t="s">
        <v>41</v>
      </c>
      <c r="R14177" s="9" t="s">
        <v>41</v>
      </c>
      <c r="S14177" s="11" t="s">
        <v>42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1519</v>
      </c>
      <c r="AA14177" s="14">
        <v>42.553899999999999</v>
      </c>
      <c r="AB14177" s="14">
        <v>-95.328299999999999</v>
      </c>
      <c r="AC14177" s="15" t="s">
        <v>44</v>
      </c>
      <c r="AD14177" s="15" t="s">
        <v>44</v>
      </c>
      <c r="AE14177" s="11" t="s">
        <v>120</v>
      </c>
    </row>
    <row r="14178" spans="1:31" x14ac:dyDescent="0.25">
      <c r="A14178" s="9">
        <v>12341</v>
      </c>
      <c r="B14178" s="10" t="s">
        <v>1336</v>
      </c>
      <c r="C14178" s="9">
        <v>56251</v>
      </c>
      <c r="D14178" s="10" t="s">
        <v>10110</v>
      </c>
      <c r="E14178" s="10" t="s">
        <v>34</v>
      </c>
      <c r="F14178" s="11" t="s">
        <v>1493</v>
      </c>
      <c r="G14178" s="12" t="s">
        <v>10112</v>
      </c>
      <c r="H14178" s="12" t="s">
        <v>37</v>
      </c>
      <c r="I14178" s="13">
        <v>15</v>
      </c>
      <c r="J14178" s="13">
        <v>15</v>
      </c>
      <c r="K14178" s="13">
        <v>15</v>
      </c>
      <c r="L14178" s="10" t="s">
        <v>245</v>
      </c>
      <c r="M14178" s="11" t="s">
        <v>246</v>
      </c>
      <c r="N14178" s="11" t="s">
        <v>247</v>
      </c>
      <c r="O14178" s="11">
        <v>12</v>
      </c>
      <c r="P14178" s="11">
        <v>2005</v>
      </c>
      <c r="Q14178" s="9" t="s">
        <v>41</v>
      </c>
      <c r="R14178" s="9" t="s">
        <v>41</v>
      </c>
      <c r="S14178" s="11" t="s">
        <v>42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1519</v>
      </c>
      <c r="AA14178" s="14">
        <v>42.553899999999999</v>
      </c>
      <c r="AB14178" s="14">
        <v>-95.328299999999999</v>
      </c>
      <c r="AC14178" s="15" t="s">
        <v>44</v>
      </c>
      <c r="AD14178" s="15" t="s">
        <v>44</v>
      </c>
      <c r="AE14178" s="11" t="s">
        <v>120</v>
      </c>
    </row>
    <row r="14179" spans="1:31" x14ac:dyDescent="0.25">
      <c r="A14179" s="9">
        <v>12341</v>
      </c>
      <c r="B14179" s="10" t="s">
        <v>1336</v>
      </c>
      <c r="C14179" s="9">
        <v>56252</v>
      </c>
      <c r="D14179" s="10" t="s">
        <v>10113</v>
      </c>
      <c r="E14179" s="10" t="s">
        <v>34</v>
      </c>
      <c r="F14179" s="11" t="s">
        <v>1493</v>
      </c>
      <c r="G14179" s="12" t="s">
        <v>10114</v>
      </c>
      <c r="H14179" s="12" t="s">
        <v>37</v>
      </c>
      <c r="I14179" s="13">
        <v>150</v>
      </c>
      <c r="J14179" s="13">
        <v>150</v>
      </c>
      <c r="K14179" s="13">
        <v>150</v>
      </c>
      <c r="L14179" s="10" t="s">
        <v>245</v>
      </c>
      <c r="M14179" s="11" t="s">
        <v>246</v>
      </c>
      <c r="N14179" s="11" t="s">
        <v>247</v>
      </c>
      <c r="O14179" s="11">
        <v>9</v>
      </c>
      <c r="P14179" s="11">
        <v>2005</v>
      </c>
      <c r="Q14179" s="9" t="s">
        <v>41</v>
      </c>
      <c r="R14179" s="9" t="s">
        <v>41</v>
      </c>
      <c r="S14179" s="11" t="s">
        <v>42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1383</v>
      </c>
      <c r="AA14179" s="14">
        <v>42.564399999999999</v>
      </c>
      <c r="AB14179" s="14">
        <v>-93.636899999999997</v>
      </c>
      <c r="AC14179" s="15" t="s">
        <v>44</v>
      </c>
      <c r="AD14179" s="15" t="s">
        <v>44</v>
      </c>
      <c r="AE14179" s="11" t="s">
        <v>120</v>
      </c>
    </row>
    <row r="14180" spans="1:31" x14ac:dyDescent="0.25">
      <c r="A14180" s="9">
        <v>12341</v>
      </c>
      <c r="B14180" s="10" t="s">
        <v>1336</v>
      </c>
      <c r="C14180" s="9">
        <v>56252</v>
      </c>
      <c r="D14180" s="10" t="s">
        <v>10113</v>
      </c>
      <c r="E14180" s="10" t="s">
        <v>34</v>
      </c>
      <c r="F14180" s="11" t="s">
        <v>1493</v>
      </c>
      <c r="G14180" s="12" t="s">
        <v>10115</v>
      </c>
      <c r="H14180" s="12" t="s">
        <v>37</v>
      </c>
      <c r="I14180" s="13">
        <v>35</v>
      </c>
      <c r="J14180" s="13">
        <v>35</v>
      </c>
      <c r="K14180" s="13">
        <v>35</v>
      </c>
      <c r="L14180" s="10" t="s">
        <v>245</v>
      </c>
      <c r="M14180" s="11" t="s">
        <v>246</v>
      </c>
      <c r="N14180" s="11" t="s">
        <v>247</v>
      </c>
      <c r="O14180" s="11">
        <v>12</v>
      </c>
      <c r="P14180" s="11">
        <v>2007</v>
      </c>
      <c r="Q14180" s="9" t="s">
        <v>41</v>
      </c>
      <c r="R14180" s="9" t="s">
        <v>41</v>
      </c>
      <c r="S14180" s="11" t="s">
        <v>42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1383</v>
      </c>
      <c r="AA14180" s="14">
        <v>42.564399999999999</v>
      </c>
      <c r="AB14180" s="14">
        <v>-93.636899999999997</v>
      </c>
      <c r="AC14180" s="15" t="s">
        <v>44</v>
      </c>
      <c r="AD14180" s="15" t="s">
        <v>44</v>
      </c>
      <c r="AE14180" s="11" t="s">
        <v>120</v>
      </c>
    </row>
    <row r="14181" spans="1:31" x14ac:dyDescent="0.25">
      <c r="A14181" s="9">
        <v>12341</v>
      </c>
      <c r="B14181" s="10" t="s">
        <v>1336</v>
      </c>
      <c r="C14181" s="9">
        <v>56252</v>
      </c>
      <c r="D14181" s="10" t="s">
        <v>10113</v>
      </c>
      <c r="E14181" s="10" t="s">
        <v>34</v>
      </c>
      <c r="F14181" s="11" t="s">
        <v>1493</v>
      </c>
      <c r="G14181" s="12" t="s">
        <v>10116</v>
      </c>
      <c r="H14181" s="12" t="s">
        <v>37</v>
      </c>
      <c r="I14181" s="13">
        <v>15</v>
      </c>
      <c r="J14181" s="13">
        <v>15</v>
      </c>
      <c r="K14181" s="13">
        <v>15</v>
      </c>
      <c r="L14181" s="10" t="s">
        <v>245</v>
      </c>
      <c r="M14181" s="11" t="s">
        <v>246</v>
      </c>
      <c r="N14181" s="11" t="s">
        <v>247</v>
      </c>
      <c r="O14181" s="11">
        <v>12</v>
      </c>
      <c r="P14181" s="11">
        <v>2007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1383</v>
      </c>
      <c r="AA14181" s="14">
        <v>42.564399999999999</v>
      </c>
      <c r="AB14181" s="14">
        <v>-93.636899999999997</v>
      </c>
      <c r="AC14181" s="15" t="s">
        <v>44</v>
      </c>
      <c r="AD14181" s="15" t="s">
        <v>44</v>
      </c>
      <c r="AE14181" s="11" t="s">
        <v>120</v>
      </c>
    </row>
    <row r="14182" spans="1:31" x14ac:dyDescent="0.25">
      <c r="A14182" s="9">
        <v>17874</v>
      </c>
      <c r="B14182" s="10" t="s">
        <v>4709</v>
      </c>
      <c r="C14182" s="9">
        <v>56253</v>
      </c>
      <c r="D14182" s="10" t="s">
        <v>10117</v>
      </c>
      <c r="E14182" s="10" t="s">
        <v>34</v>
      </c>
      <c r="F14182" s="11" t="s">
        <v>393</v>
      </c>
      <c r="G14182" s="12" t="s">
        <v>9572</v>
      </c>
      <c r="H14182" s="12" t="s">
        <v>37</v>
      </c>
      <c r="I14182" s="13">
        <v>40</v>
      </c>
      <c r="J14182" s="13">
        <v>36.799999999999997</v>
      </c>
      <c r="K14182" s="13">
        <v>39</v>
      </c>
      <c r="L14182" s="10" t="s">
        <v>75</v>
      </c>
      <c r="M14182" s="11" t="s">
        <v>48</v>
      </c>
      <c r="N14182" s="11" t="s">
        <v>76</v>
      </c>
      <c r="O14182" s="11">
        <v>4</v>
      </c>
      <c r="P14182" s="11">
        <v>2006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162</v>
      </c>
      <c r="AA14182" s="14">
        <v>37.112091999999997</v>
      </c>
      <c r="AB14182" s="14">
        <v>-113.5166</v>
      </c>
      <c r="AC14182" s="15" t="s">
        <v>44</v>
      </c>
      <c r="AD14182" s="15" t="s">
        <v>44</v>
      </c>
      <c r="AE14182" s="11" t="s">
        <v>395</v>
      </c>
    </row>
    <row r="14183" spans="1:31" x14ac:dyDescent="0.25">
      <c r="A14183" s="9">
        <v>17874</v>
      </c>
      <c r="B14183" s="10" t="s">
        <v>4709</v>
      </c>
      <c r="C14183" s="9">
        <v>56253</v>
      </c>
      <c r="D14183" s="10" t="s">
        <v>10117</v>
      </c>
      <c r="E14183" s="10" t="s">
        <v>34</v>
      </c>
      <c r="F14183" s="11" t="s">
        <v>393</v>
      </c>
      <c r="G14183" s="12" t="s">
        <v>10118</v>
      </c>
      <c r="H14183" s="12" t="s">
        <v>37</v>
      </c>
      <c r="I14183" s="13">
        <v>40</v>
      </c>
      <c r="J14183" s="13">
        <v>36.799999999999997</v>
      </c>
      <c r="K14183" s="13">
        <v>39</v>
      </c>
      <c r="L14183" s="10" t="s">
        <v>75</v>
      </c>
      <c r="M14183" s="11" t="s">
        <v>48</v>
      </c>
      <c r="N14183" s="11" t="s">
        <v>76</v>
      </c>
      <c r="O14183" s="11">
        <v>6</v>
      </c>
      <c r="P14183" s="11">
        <v>2010</v>
      </c>
      <c r="Q14183" s="9" t="s">
        <v>41</v>
      </c>
      <c r="R14183" s="9" t="s">
        <v>41</v>
      </c>
      <c r="S14183" s="11" t="s">
        <v>42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162</v>
      </c>
      <c r="AA14183" s="14">
        <v>37.112091999999997</v>
      </c>
      <c r="AB14183" s="14">
        <v>-113.5166</v>
      </c>
      <c r="AC14183" s="15" t="s">
        <v>44</v>
      </c>
      <c r="AD14183" s="15" t="s">
        <v>44</v>
      </c>
      <c r="AE14183" s="11" t="s">
        <v>395</v>
      </c>
    </row>
    <row r="14184" spans="1:31" x14ac:dyDescent="0.25">
      <c r="A14184" s="9">
        <v>15500</v>
      </c>
      <c r="B14184" s="10" t="s">
        <v>270</v>
      </c>
      <c r="C14184" s="9">
        <v>56255</v>
      </c>
      <c r="D14184" s="10" t="s">
        <v>10119</v>
      </c>
      <c r="E14184" s="10" t="s">
        <v>34</v>
      </c>
      <c r="F14184" s="11" t="s">
        <v>272</v>
      </c>
      <c r="G14184" s="12" t="s">
        <v>36</v>
      </c>
      <c r="H14184" s="12" t="s">
        <v>37</v>
      </c>
      <c r="I14184" s="13">
        <v>149.4</v>
      </c>
      <c r="J14184" s="13">
        <v>149.4</v>
      </c>
      <c r="K14184" s="13">
        <v>149.4</v>
      </c>
      <c r="L14184" s="10" t="s">
        <v>245</v>
      </c>
      <c r="M14184" s="11" t="s">
        <v>246</v>
      </c>
      <c r="N14184" s="11" t="s">
        <v>247</v>
      </c>
      <c r="O14184" s="11">
        <v>11</v>
      </c>
      <c r="P14184" s="11">
        <v>2005</v>
      </c>
      <c r="Q14184" s="9" t="s">
        <v>41</v>
      </c>
      <c r="R14184" s="9" t="s">
        <v>41</v>
      </c>
      <c r="S14184" s="11" t="s">
        <v>42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1164</v>
      </c>
      <c r="AA14184" s="14">
        <v>46.421100000000003</v>
      </c>
      <c r="AB14184" s="14">
        <v>-117.8331</v>
      </c>
      <c r="AC14184" s="15" t="s">
        <v>44</v>
      </c>
      <c r="AD14184" s="15" t="s">
        <v>44</v>
      </c>
      <c r="AE14184" s="11" t="s">
        <v>632</v>
      </c>
    </row>
    <row r="14185" spans="1:31" x14ac:dyDescent="0.25">
      <c r="A14185" s="9">
        <v>15500</v>
      </c>
      <c r="B14185" s="10" t="s">
        <v>270</v>
      </c>
      <c r="C14185" s="9">
        <v>56255</v>
      </c>
      <c r="D14185" s="10" t="s">
        <v>10119</v>
      </c>
      <c r="E14185" s="10" t="s">
        <v>34</v>
      </c>
      <c r="F14185" s="11" t="s">
        <v>272</v>
      </c>
      <c r="G14185" s="12" t="s">
        <v>51</v>
      </c>
      <c r="H14185" s="12" t="s">
        <v>37</v>
      </c>
      <c r="I14185" s="13">
        <v>7.2</v>
      </c>
      <c r="J14185" s="13">
        <v>7.2</v>
      </c>
      <c r="K14185" s="13">
        <v>7.2</v>
      </c>
      <c r="L14185" s="10" t="s">
        <v>245</v>
      </c>
      <c r="M14185" s="11" t="s">
        <v>246</v>
      </c>
      <c r="N14185" s="11" t="s">
        <v>247</v>
      </c>
      <c r="O14185" s="11">
        <v>8</v>
      </c>
      <c r="P14185" s="11">
        <v>2008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1164</v>
      </c>
      <c r="AA14185" s="14">
        <v>46.421100000000003</v>
      </c>
      <c r="AB14185" s="14">
        <v>-117.8331</v>
      </c>
      <c r="AC14185" s="15" t="s">
        <v>44</v>
      </c>
      <c r="AD14185" s="15" t="s">
        <v>44</v>
      </c>
      <c r="AE14185" s="11" t="s">
        <v>632</v>
      </c>
    </row>
    <row r="14186" spans="1:31" x14ac:dyDescent="0.25">
      <c r="A14186" s="9">
        <v>10071</v>
      </c>
      <c r="B14186" s="10" t="s">
        <v>4520</v>
      </c>
      <c r="C14186" s="9">
        <v>56258</v>
      </c>
      <c r="D14186" s="10" t="s">
        <v>10120</v>
      </c>
      <c r="E14186" s="10" t="s">
        <v>34</v>
      </c>
      <c r="F14186" s="11" t="s">
        <v>1189</v>
      </c>
      <c r="G14186" s="12" t="s">
        <v>605</v>
      </c>
      <c r="H14186" s="12" t="s">
        <v>37</v>
      </c>
      <c r="I14186" s="13">
        <v>39.1</v>
      </c>
      <c r="J14186" s="13">
        <v>26.6</v>
      </c>
      <c r="K14186" s="13">
        <v>26.6</v>
      </c>
      <c r="L14186" s="10" t="s">
        <v>5513</v>
      </c>
      <c r="M14186" s="11" t="s">
        <v>6937</v>
      </c>
      <c r="N14186" s="11" t="s">
        <v>76</v>
      </c>
      <c r="O14186" s="11">
        <v>9</v>
      </c>
      <c r="P14186" s="11">
        <v>2002</v>
      </c>
      <c r="Q14186" s="9" t="s">
        <v>41</v>
      </c>
      <c r="R14186" s="9" t="s">
        <v>41</v>
      </c>
      <c r="S14186" s="11" t="s">
        <v>42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4522</v>
      </c>
      <c r="AA14186" s="14">
        <v>21.996451</v>
      </c>
      <c r="AB14186" s="14">
        <v>-159.3758</v>
      </c>
      <c r="AC14186" s="15" t="s">
        <v>44</v>
      </c>
      <c r="AD14186" s="15" t="s">
        <v>44</v>
      </c>
      <c r="AE14186" s="11" t="s">
        <v>37</v>
      </c>
    </row>
    <row r="14187" spans="1:31" x14ac:dyDescent="0.25">
      <c r="A14187" s="9">
        <v>56480</v>
      </c>
      <c r="B14187" s="10" t="s">
        <v>10121</v>
      </c>
      <c r="C14187" s="9">
        <v>56259</v>
      </c>
      <c r="D14187" s="10" t="s">
        <v>10121</v>
      </c>
      <c r="E14187" s="10" t="s">
        <v>221</v>
      </c>
      <c r="F14187" s="11" t="s">
        <v>233</v>
      </c>
      <c r="G14187" s="12" t="s">
        <v>3134</v>
      </c>
      <c r="H14187" s="12" t="s">
        <v>305</v>
      </c>
      <c r="I14187" s="13">
        <v>179</v>
      </c>
      <c r="J14187" s="13">
        <v>155</v>
      </c>
      <c r="K14187" s="13">
        <v>190</v>
      </c>
      <c r="L14187" s="10" t="s">
        <v>58</v>
      </c>
      <c r="M14187" s="11" t="s">
        <v>48</v>
      </c>
      <c r="N14187" s="11" t="s">
        <v>59</v>
      </c>
      <c r="O14187" s="11">
        <v>9</v>
      </c>
      <c r="P14187" s="11">
        <v>2010</v>
      </c>
      <c r="Q14187" s="9" t="s">
        <v>41</v>
      </c>
      <c r="R14187" s="9" t="s">
        <v>41</v>
      </c>
      <c r="S14187" s="11" t="s">
        <v>42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3040</v>
      </c>
      <c r="AA14187" s="14">
        <v>42.625239000000001</v>
      </c>
      <c r="AB14187" s="14">
        <v>-73.750020000000006</v>
      </c>
      <c r="AC14187" s="15" t="s">
        <v>44</v>
      </c>
      <c r="AD14187" s="15" t="s">
        <v>44</v>
      </c>
      <c r="AE14187" s="11" t="s">
        <v>235</v>
      </c>
    </row>
    <row r="14188" spans="1:31" x14ac:dyDescent="0.25">
      <c r="A14188" s="9">
        <v>56480</v>
      </c>
      <c r="B14188" s="10" t="s">
        <v>10121</v>
      </c>
      <c r="C14188" s="9">
        <v>56259</v>
      </c>
      <c r="D14188" s="10" t="s">
        <v>10121</v>
      </c>
      <c r="E14188" s="10" t="s">
        <v>221</v>
      </c>
      <c r="F14188" s="11" t="s">
        <v>233</v>
      </c>
      <c r="G14188" s="12" t="s">
        <v>3136</v>
      </c>
      <c r="H14188" s="12" t="s">
        <v>305</v>
      </c>
      <c r="I14188" s="13">
        <v>179</v>
      </c>
      <c r="J14188" s="13">
        <v>155</v>
      </c>
      <c r="K14188" s="13">
        <v>190</v>
      </c>
      <c r="L14188" s="10" t="s">
        <v>58</v>
      </c>
      <c r="M14188" s="11" t="s">
        <v>48</v>
      </c>
      <c r="N14188" s="11" t="s">
        <v>59</v>
      </c>
      <c r="O14188" s="11">
        <v>9</v>
      </c>
      <c r="P14188" s="11">
        <v>2010</v>
      </c>
      <c r="Q14188" s="9" t="s">
        <v>41</v>
      </c>
      <c r="R14188" s="9" t="s">
        <v>41</v>
      </c>
      <c r="S14188" s="11" t="s">
        <v>42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3040</v>
      </c>
      <c r="AA14188" s="14">
        <v>42.625239000000001</v>
      </c>
      <c r="AB14188" s="14">
        <v>-73.750020000000006</v>
      </c>
      <c r="AC14188" s="15" t="s">
        <v>44</v>
      </c>
      <c r="AD14188" s="15" t="s">
        <v>44</v>
      </c>
      <c r="AE14188" s="11" t="s">
        <v>235</v>
      </c>
    </row>
    <row r="14189" spans="1:31" x14ac:dyDescent="0.25">
      <c r="A14189" s="9">
        <v>56480</v>
      </c>
      <c r="B14189" s="10" t="s">
        <v>10121</v>
      </c>
      <c r="C14189" s="9">
        <v>56259</v>
      </c>
      <c r="D14189" s="10" t="s">
        <v>10121</v>
      </c>
      <c r="E14189" s="10" t="s">
        <v>221</v>
      </c>
      <c r="F14189" s="11" t="s">
        <v>233</v>
      </c>
      <c r="G14189" s="12" t="s">
        <v>8969</v>
      </c>
      <c r="H14189" s="12" t="s">
        <v>305</v>
      </c>
      <c r="I14189" s="13">
        <v>295.7</v>
      </c>
      <c r="J14189" s="13">
        <v>270</v>
      </c>
      <c r="K14189" s="13">
        <v>295.7</v>
      </c>
      <c r="L14189" s="10" t="s">
        <v>58</v>
      </c>
      <c r="M14189" s="11" t="s">
        <v>48</v>
      </c>
      <c r="N14189" s="11" t="s">
        <v>62</v>
      </c>
      <c r="O14189" s="11">
        <v>9</v>
      </c>
      <c r="P14189" s="11">
        <v>2010</v>
      </c>
      <c r="Q14189" s="9" t="s">
        <v>41</v>
      </c>
      <c r="R14189" s="9" t="s">
        <v>41</v>
      </c>
      <c r="S14189" s="11" t="s">
        <v>42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3040</v>
      </c>
      <c r="AA14189" s="14">
        <v>42.625239000000001</v>
      </c>
      <c r="AB14189" s="14">
        <v>-73.750020000000006</v>
      </c>
      <c r="AC14189" s="15" t="s">
        <v>44</v>
      </c>
      <c r="AD14189" s="15" t="s">
        <v>44</v>
      </c>
      <c r="AE14189" s="11" t="s">
        <v>235</v>
      </c>
    </row>
    <row r="14190" spans="1:31" x14ac:dyDescent="0.25">
      <c r="A14190" s="9">
        <v>13630</v>
      </c>
      <c r="B14190" s="10" t="s">
        <v>9872</v>
      </c>
      <c r="C14190" s="9">
        <v>56260</v>
      </c>
      <c r="D14190" s="10" t="s">
        <v>10122</v>
      </c>
      <c r="E14190" s="10" t="s">
        <v>34</v>
      </c>
      <c r="F14190" s="11" t="s">
        <v>1477</v>
      </c>
      <c r="G14190" s="12" t="s">
        <v>10123</v>
      </c>
      <c r="H14190" s="12" t="s">
        <v>37</v>
      </c>
      <c r="I14190" s="13">
        <v>1.8</v>
      </c>
      <c r="J14190" s="13">
        <v>1.8</v>
      </c>
      <c r="K14190" s="13">
        <v>1.8</v>
      </c>
      <c r="L14190" s="10" t="s">
        <v>111</v>
      </c>
      <c r="M14190" s="11" t="s">
        <v>112</v>
      </c>
      <c r="N14190" s="11" t="s">
        <v>118</v>
      </c>
      <c r="O14190" s="11">
        <v>7</v>
      </c>
      <c r="P14190" s="11">
        <v>2005</v>
      </c>
      <c r="Q14190" s="9" t="s">
        <v>41</v>
      </c>
      <c r="R14190" s="9" t="s">
        <v>41</v>
      </c>
      <c r="S14190" s="11" t="s">
        <v>42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9874</v>
      </c>
      <c r="AA14190" s="14">
        <v>35.9861</v>
      </c>
      <c r="AB14190" s="14">
        <v>-79.949700000000007</v>
      </c>
      <c r="AC14190" s="15" t="s">
        <v>44</v>
      </c>
      <c r="AD14190" s="15" t="s">
        <v>44</v>
      </c>
      <c r="AE14190" s="11" t="s">
        <v>3131</v>
      </c>
    </row>
    <row r="14191" spans="1:31" x14ac:dyDescent="0.25">
      <c r="A14191" s="9">
        <v>13630</v>
      </c>
      <c r="B14191" s="10" t="s">
        <v>9872</v>
      </c>
      <c r="C14191" s="9">
        <v>56260</v>
      </c>
      <c r="D14191" s="10" t="s">
        <v>10122</v>
      </c>
      <c r="E14191" s="10" t="s">
        <v>34</v>
      </c>
      <c r="F14191" s="11" t="s">
        <v>1477</v>
      </c>
      <c r="G14191" s="12" t="s">
        <v>10124</v>
      </c>
      <c r="H14191" s="12" t="s">
        <v>37</v>
      </c>
      <c r="I14191" s="13">
        <v>1.8</v>
      </c>
      <c r="J14191" s="13">
        <v>1.8</v>
      </c>
      <c r="K14191" s="13">
        <v>1.8</v>
      </c>
      <c r="L14191" s="10" t="s">
        <v>111</v>
      </c>
      <c r="M14191" s="11" t="s">
        <v>112</v>
      </c>
      <c r="N14191" s="11" t="s">
        <v>118</v>
      </c>
      <c r="O14191" s="11">
        <v>7</v>
      </c>
      <c r="P14191" s="11">
        <v>2005</v>
      </c>
      <c r="Q14191" s="9" t="s">
        <v>41</v>
      </c>
      <c r="R14191" s="9" t="s">
        <v>41</v>
      </c>
      <c r="S14191" s="11" t="s">
        <v>42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9874</v>
      </c>
      <c r="AA14191" s="14">
        <v>35.9861</v>
      </c>
      <c r="AB14191" s="14">
        <v>-79.949700000000007</v>
      </c>
      <c r="AC14191" s="15" t="s">
        <v>44</v>
      </c>
      <c r="AD14191" s="15" t="s">
        <v>44</v>
      </c>
      <c r="AE14191" s="11" t="s">
        <v>3131</v>
      </c>
    </row>
    <row r="14192" spans="1:31" x14ac:dyDescent="0.25">
      <c r="A14192" s="9">
        <v>13630</v>
      </c>
      <c r="B14192" s="10" t="s">
        <v>9872</v>
      </c>
      <c r="C14192" s="9">
        <v>56261</v>
      </c>
      <c r="D14192" s="10" t="s">
        <v>3500</v>
      </c>
      <c r="E14192" s="10" t="s">
        <v>34</v>
      </c>
      <c r="F14192" s="11" t="s">
        <v>1477</v>
      </c>
      <c r="G14192" s="12" t="s">
        <v>10123</v>
      </c>
      <c r="H14192" s="12" t="s">
        <v>37</v>
      </c>
      <c r="I14192" s="13">
        <v>1.8</v>
      </c>
      <c r="J14192" s="13">
        <v>1.8</v>
      </c>
      <c r="K14192" s="13">
        <v>1.8</v>
      </c>
      <c r="L14192" s="10" t="s">
        <v>111</v>
      </c>
      <c r="M14192" s="11" t="s">
        <v>112</v>
      </c>
      <c r="N14192" s="11" t="s">
        <v>118</v>
      </c>
      <c r="O14192" s="11">
        <v>8</v>
      </c>
      <c r="P14192" s="11">
        <v>2005</v>
      </c>
      <c r="Q14192" s="9" t="s">
        <v>41</v>
      </c>
      <c r="R14192" s="9" t="s">
        <v>41</v>
      </c>
      <c r="S14192" s="11" t="s">
        <v>42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3591</v>
      </c>
      <c r="AA14192" s="14">
        <v>35.773600000000002</v>
      </c>
      <c r="AB14192" s="14">
        <v>-80.259399999999999</v>
      </c>
      <c r="AC14192" s="15" t="s">
        <v>44</v>
      </c>
      <c r="AD14192" s="15" t="s">
        <v>44</v>
      </c>
      <c r="AE14192" s="11" t="s">
        <v>3131</v>
      </c>
    </row>
    <row r="14193" spans="1:31" x14ac:dyDescent="0.25">
      <c r="A14193" s="9">
        <v>13630</v>
      </c>
      <c r="B14193" s="10" t="s">
        <v>9872</v>
      </c>
      <c r="C14193" s="9">
        <v>56261</v>
      </c>
      <c r="D14193" s="10" t="s">
        <v>3500</v>
      </c>
      <c r="E14193" s="10" t="s">
        <v>34</v>
      </c>
      <c r="F14193" s="11" t="s">
        <v>1477</v>
      </c>
      <c r="G14193" s="12" t="s">
        <v>10124</v>
      </c>
      <c r="H14193" s="12" t="s">
        <v>37</v>
      </c>
      <c r="I14193" s="13">
        <v>1.8</v>
      </c>
      <c r="J14193" s="13">
        <v>1.8</v>
      </c>
      <c r="K14193" s="13">
        <v>1.8</v>
      </c>
      <c r="L14193" s="10" t="s">
        <v>111</v>
      </c>
      <c r="M14193" s="11" t="s">
        <v>112</v>
      </c>
      <c r="N14193" s="11" t="s">
        <v>118</v>
      </c>
      <c r="O14193" s="11">
        <v>8</v>
      </c>
      <c r="P14193" s="11">
        <v>2005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3591</v>
      </c>
      <c r="AA14193" s="14">
        <v>35.773600000000002</v>
      </c>
      <c r="AB14193" s="14">
        <v>-80.259399999999999</v>
      </c>
      <c r="AC14193" s="15" t="s">
        <v>44</v>
      </c>
      <c r="AD14193" s="15" t="s">
        <v>44</v>
      </c>
      <c r="AE14193" s="11" t="s">
        <v>3131</v>
      </c>
    </row>
    <row r="14194" spans="1:31" x14ac:dyDescent="0.25">
      <c r="A14194" s="9">
        <v>13630</v>
      </c>
      <c r="B14194" s="10" t="s">
        <v>9872</v>
      </c>
      <c r="C14194" s="9">
        <v>56262</v>
      </c>
      <c r="D14194" s="10" t="s">
        <v>10125</v>
      </c>
      <c r="E14194" s="10" t="s">
        <v>34</v>
      </c>
      <c r="F14194" s="11" t="s">
        <v>1477</v>
      </c>
      <c r="G14194" s="12" t="s">
        <v>2314</v>
      </c>
      <c r="H14194" s="12" t="s">
        <v>37</v>
      </c>
      <c r="I14194" s="13">
        <v>1.8</v>
      </c>
      <c r="J14194" s="13">
        <v>1.8</v>
      </c>
      <c r="K14194" s="13">
        <v>1.8</v>
      </c>
      <c r="L14194" s="10" t="s">
        <v>111</v>
      </c>
      <c r="M14194" s="11" t="s">
        <v>112</v>
      </c>
      <c r="N14194" s="11" t="s">
        <v>118</v>
      </c>
      <c r="O14194" s="11">
        <v>8</v>
      </c>
      <c r="P14194" s="11">
        <v>2005</v>
      </c>
      <c r="Q14194" s="9" t="s">
        <v>41</v>
      </c>
      <c r="R14194" s="9" t="s">
        <v>41</v>
      </c>
      <c r="S14194" s="11" t="s">
        <v>42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3130</v>
      </c>
      <c r="AA14194" s="14">
        <v>35.289140000000003</v>
      </c>
      <c r="AB14194" s="14">
        <v>-81.205219999999997</v>
      </c>
      <c r="AC14194" s="15" t="s">
        <v>44</v>
      </c>
      <c r="AD14194" s="15" t="s">
        <v>44</v>
      </c>
      <c r="AE14194" s="11" t="s">
        <v>3131</v>
      </c>
    </row>
    <row r="14195" spans="1:31" x14ac:dyDescent="0.25">
      <c r="A14195" s="9">
        <v>13630</v>
      </c>
      <c r="B14195" s="10" t="s">
        <v>9872</v>
      </c>
      <c r="C14195" s="9">
        <v>56262</v>
      </c>
      <c r="D14195" s="10" t="s">
        <v>10125</v>
      </c>
      <c r="E14195" s="10" t="s">
        <v>34</v>
      </c>
      <c r="F14195" s="11" t="s">
        <v>1477</v>
      </c>
      <c r="G14195" s="12" t="s">
        <v>10123</v>
      </c>
      <c r="H14195" s="12" t="s">
        <v>37</v>
      </c>
      <c r="I14195" s="13">
        <v>1.8</v>
      </c>
      <c r="J14195" s="13">
        <v>1.8</v>
      </c>
      <c r="K14195" s="13">
        <v>1.8</v>
      </c>
      <c r="L14195" s="10" t="s">
        <v>111</v>
      </c>
      <c r="M14195" s="11" t="s">
        <v>112</v>
      </c>
      <c r="N14195" s="11" t="s">
        <v>118</v>
      </c>
      <c r="O14195" s="11">
        <v>8</v>
      </c>
      <c r="P14195" s="11">
        <v>2005</v>
      </c>
      <c r="Q14195" s="9" t="s">
        <v>41</v>
      </c>
      <c r="R14195" s="9" t="s">
        <v>41</v>
      </c>
      <c r="S14195" s="11" t="s">
        <v>42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3130</v>
      </c>
      <c r="AA14195" s="14">
        <v>35.289140000000003</v>
      </c>
      <c r="AB14195" s="14">
        <v>-81.205219999999997</v>
      </c>
      <c r="AC14195" s="15" t="s">
        <v>44</v>
      </c>
      <c r="AD14195" s="15" t="s">
        <v>44</v>
      </c>
      <c r="AE14195" s="11" t="s">
        <v>3131</v>
      </c>
    </row>
    <row r="14196" spans="1:31" x14ac:dyDescent="0.25">
      <c r="A14196" s="9">
        <v>13630</v>
      </c>
      <c r="B14196" s="10" t="s">
        <v>9872</v>
      </c>
      <c r="C14196" s="9">
        <v>56262</v>
      </c>
      <c r="D14196" s="10" t="s">
        <v>10125</v>
      </c>
      <c r="E14196" s="10" t="s">
        <v>34</v>
      </c>
      <c r="F14196" s="11" t="s">
        <v>1477</v>
      </c>
      <c r="G14196" s="12" t="s">
        <v>10124</v>
      </c>
      <c r="H14196" s="12" t="s">
        <v>37</v>
      </c>
      <c r="I14196" s="13">
        <v>1.8</v>
      </c>
      <c r="J14196" s="13">
        <v>1.8</v>
      </c>
      <c r="K14196" s="13">
        <v>1.8</v>
      </c>
      <c r="L14196" s="10" t="s">
        <v>111</v>
      </c>
      <c r="M14196" s="11" t="s">
        <v>112</v>
      </c>
      <c r="N14196" s="11" t="s">
        <v>118</v>
      </c>
      <c r="O14196" s="11">
        <v>8</v>
      </c>
      <c r="P14196" s="11">
        <v>2005</v>
      </c>
      <c r="Q14196" s="9" t="s">
        <v>41</v>
      </c>
      <c r="R14196" s="9" t="s">
        <v>41</v>
      </c>
      <c r="S14196" s="11" t="s">
        <v>42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3130</v>
      </c>
      <c r="AA14196" s="14">
        <v>35.289140000000003</v>
      </c>
      <c r="AB14196" s="14">
        <v>-81.205219999999997</v>
      </c>
      <c r="AC14196" s="15" t="s">
        <v>44</v>
      </c>
      <c r="AD14196" s="15" t="s">
        <v>44</v>
      </c>
      <c r="AE14196" s="11" t="s">
        <v>3131</v>
      </c>
    </row>
    <row r="14197" spans="1:31" x14ac:dyDescent="0.25">
      <c r="A14197" s="9">
        <v>13630</v>
      </c>
      <c r="B14197" s="10" t="s">
        <v>9872</v>
      </c>
      <c r="C14197" s="9">
        <v>56263</v>
      </c>
      <c r="D14197" s="10" t="s">
        <v>10126</v>
      </c>
      <c r="E14197" s="10" t="s">
        <v>34</v>
      </c>
      <c r="F14197" s="11" t="s">
        <v>1477</v>
      </c>
      <c r="G14197" s="12" t="s">
        <v>10123</v>
      </c>
      <c r="H14197" s="12" t="s">
        <v>37</v>
      </c>
      <c r="I14197" s="13">
        <v>1.8</v>
      </c>
      <c r="J14197" s="13">
        <v>1.8</v>
      </c>
      <c r="K14197" s="13">
        <v>1.8</v>
      </c>
      <c r="L14197" s="10" t="s">
        <v>111</v>
      </c>
      <c r="M14197" s="11" t="s">
        <v>112</v>
      </c>
      <c r="N14197" s="11" t="s">
        <v>118</v>
      </c>
      <c r="O14197" s="11">
        <v>5</v>
      </c>
      <c r="P14197" s="11">
        <v>2006</v>
      </c>
      <c r="Q14197" s="9" t="s">
        <v>41</v>
      </c>
      <c r="R14197" s="9" t="s">
        <v>41</v>
      </c>
      <c r="S14197" s="11" t="s">
        <v>42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8558</v>
      </c>
      <c r="AA14197" s="14">
        <v>35.407207999999997</v>
      </c>
      <c r="AB14197" s="14">
        <v>-80.151849999999996</v>
      </c>
      <c r="AC14197" s="15" t="s">
        <v>44</v>
      </c>
      <c r="AD14197" s="15" t="s">
        <v>44</v>
      </c>
      <c r="AE14197" s="11" t="s">
        <v>3131</v>
      </c>
    </row>
    <row r="14198" spans="1:31" x14ac:dyDescent="0.25">
      <c r="A14198" s="9">
        <v>13630</v>
      </c>
      <c r="B14198" s="10" t="s">
        <v>9872</v>
      </c>
      <c r="C14198" s="9">
        <v>56263</v>
      </c>
      <c r="D14198" s="10" t="s">
        <v>10126</v>
      </c>
      <c r="E14198" s="10" t="s">
        <v>34</v>
      </c>
      <c r="F14198" s="11" t="s">
        <v>1477</v>
      </c>
      <c r="G14198" s="12" t="s">
        <v>10124</v>
      </c>
      <c r="H14198" s="12" t="s">
        <v>37</v>
      </c>
      <c r="I14198" s="13">
        <v>1.8</v>
      </c>
      <c r="J14198" s="13">
        <v>1.8</v>
      </c>
      <c r="K14198" s="13">
        <v>1.8</v>
      </c>
      <c r="L14198" s="10" t="s">
        <v>111</v>
      </c>
      <c r="M14198" s="11" t="s">
        <v>112</v>
      </c>
      <c r="N14198" s="11" t="s">
        <v>118</v>
      </c>
      <c r="O14198" s="11">
        <v>5</v>
      </c>
      <c r="P14198" s="11">
        <v>2006</v>
      </c>
      <c r="Q14198" s="9" t="s">
        <v>41</v>
      </c>
      <c r="R14198" s="9" t="s">
        <v>41</v>
      </c>
      <c r="S14198" s="11" t="s">
        <v>42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8558</v>
      </c>
      <c r="AA14198" s="14">
        <v>35.407207999999997</v>
      </c>
      <c r="AB14198" s="14">
        <v>-80.151849999999996</v>
      </c>
      <c r="AC14198" s="15" t="s">
        <v>44</v>
      </c>
      <c r="AD14198" s="15" t="s">
        <v>44</v>
      </c>
      <c r="AE14198" s="11" t="s">
        <v>3131</v>
      </c>
    </row>
    <row r="14199" spans="1:31" x14ac:dyDescent="0.25">
      <c r="A14199" s="9">
        <v>219</v>
      </c>
      <c r="B14199" s="10" t="s">
        <v>192</v>
      </c>
      <c r="C14199" s="9">
        <v>56265</v>
      </c>
      <c r="D14199" s="10" t="s">
        <v>10127</v>
      </c>
      <c r="E14199" s="10" t="s">
        <v>34</v>
      </c>
      <c r="F14199" s="11" t="s">
        <v>175</v>
      </c>
      <c r="G14199" s="12" t="s">
        <v>36</v>
      </c>
      <c r="H14199" s="12" t="s">
        <v>37</v>
      </c>
      <c r="I14199" s="13">
        <v>2</v>
      </c>
      <c r="J14199" s="13">
        <v>1.9</v>
      </c>
      <c r="K14199" s="13">
        <v>1.8</v>
      </c>
      <c r="L14199" s="10" t="s">
        <v>38</v>
      </c>
      <c r="M14199" s="11" t="s">
        <v>39</v>
      </c>
      <c r="N14199" s="11" t="s">
        <v>40</v>
      </c>
      <c r="O14199" s="11">
        <v>12</v>
      </c>
      <c r="P14199" s="11">
        <v>2005</v>
      </c>
      <c r="Q14199" s="9" t="s">
        <v>41</v>
      </c>
      <c r="R14199" s="9" t="s">
        <v>41</v>
      </c>
      <c r="S14199" s="11" t="s">
        <v>42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712</v>
      </c>
      <c r="AA14199" s="14">
        <v>55.563333</v>
      </c>
      <c r="AB14199" s="14">
        <v>-132.89109999999999</v>
      </c>
      <c r="AC14199" s="15" t="s">
        <v>44</v>
      </c>
      <c r="AD14199" s="15" t="s">
        <v>44</v>
      </c>
      <c r="AE14199" s="11" t="s">
        <v>37</v>
      </c>
    </row>
    <row r="14200" spans="1:31" x14ac:dyDescent="0.25">
      <c r="A14200" s="9">
        <v>20858</v>
      </c>
      <c r="B14200" s="10" t="s">
        <v>9682</v>
      </c>
      <c r="C14200" s="9">
        <v>56266</v>
      </c>
      <c r="D14200" s="10" t="s">
        <v>10128</v>
      </c>
      <c r="E14200" s="10" t="s">
        <v>34</v>
      </c>
      <c r="F14200" s="11" t="s">
        <v>2245</v>
      </c>
      <c r="G14200" s="12" t="s">
        <v>36</v>
      </c>
      <c r="H14200" s="12" t="s">
        <v>37</v>
      </c>
      <c r="I14200" s="13">
        <v>1.1000000000000001</v>
      </c>
      <c r="J14200" s="13">
        <v>1.1000000000000001</v>
      </c>
      <c r="K14200" s="13">
        <v>1.1000000000000001</v>
      </c>
      <c r="L14200" s="10" t="s">
        <v>111</v>
      </c>
      <c r="M14200" s="11" t="s">
        <v>112</v>
      </c>
      <c r="N14200" s="11" t="s">
        <v>118</v>
      </c>
      <c r="O14200" s="11">
        <v>4</v>
      </c>
      <c r="P14200" s="11">
        <v>2005</v>
      </c>
      <c r="Q14200" s="9" t="s">
        <v>41</v>
      </c>
      <c r="R14200" s="9" t="s">
        <v>41</v>
      </c>
      <c r="S14200" s="11" t="s">
        <v>42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162</v>
      </c>
      <c r="AA14200" s="14">
        <v>43.335799999999999</v>
      </c>
      <c r="AB14200" s="14">
        <v>-88.409700000000001</v>
      </c>
      <c r="AC14200" s="15" t="s">
        <v>44</v>
      </c>
      <c r="AD14200" s="15" t="s">
        <v>44</v>
      </c>
      <c r="AE14200" s="11" t="s">
        <v>120</v>
      </c>
    </row>
    <row r="14201" spans="1:31" x14ac:dyDescent="0.25">
      <c r="A14201" s="9">
        <v>16181</v>
      </c>
      <c r="B14201" s="10" t="s">
        <v>2463</v>
      </c>
      <c r="C14201" s="9">
        <v>56269</v>
      </c>
      <c r="D14201" s="10" t="s">
        <v>10129</v>
      </c>
      <c r="E14201" s="10" t="s">
        <v>34</v>
      </c>
      <c r="F14201" s="11" t="s">
        <v>116</v>
      </c>
      <c r="G14201" s="12" t="s">
        <v>36</v>
      </c>
      <c r="H14201" s="12" t="s">
        <v>37</v>
      </c>
      <c r="I14201" s="13">
        <v>1.8</v>
      </c>
      <c r="J14201" s="13">
        <v>1.8</v>
      </c>
      <c r="K14201" s="13">
        <v>1.8</v>
      </c>
      <c r="L14201" s="10" t="s">
        <v>111</v>
      </c>
      <c r="M14201" s="11" t="s">
        <v>112</v>
      </c>
      <c r="N14201" s="11" t="s">
        <v>118</v>
      </c>
      <c r="O14201" s="11">
        <v>10</v>
      </c>
      <c r="P14201" s="11">
        <v>2005</v>
      </c>
      <c r="Q14201" s="9" t="s">
        <v>41</v>
      </c>
      <c r="R14201" s="9" t="s">
        <v>41</v>
      </c>
      <c r="S14201" s="11" t="s">
        <v>179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4179</v>
      </c>
      <c r="AA14201" s="14">
        <v>44.058700000000002</v>
      </c>
      <c r="AB14201" s="14">
        <v>-92.511899999999997</v>
      </c>
      <c r="AC14201" s="15" t="s">
        <v>44</v>
      </c>
      <c r="AD14201" s="15" t="s">
        <v>44</v>
      </c>
      <c r="AE14201" s="11" t="s">
        <v>120</v>
      </c>
    </row>
    <row r="14202" spans="1:31" x14ac:dyDescent="0.25">
      <c r="A14202" s="9">
        <v>16181</v>
      </c>
      <c r="B14202" s="10" t="s">
        <v>2463</v>
      </c>
      <c r="C14202" s="9">
        <v>56269</v>
      </c>
      <c r="D14202" s="10" t="s">
        <v>10129</v>
      </c>
      <c r="E14202" s="10" t="s">
        <v>34</v>
      </c>
      <c r="F14202" s="11" t="s">
        <v>116</v>
      </c>
      <c r="G14202" s="12" t="s">
        <v>51</v>
      </c>
      <c r="H14202" s="12" t="s">
        <v>37</v>
      </c>
      <c r="I14202" s="13">
        <v>1.8</v>
      </c>
      <c r="J14202" s="13">
        <v>1.8</v>
      </c>
      <c r="K14202" s="13">
        <v>1.8</v>
      </c>
      <c r="L14202" s="10" t="s">
        <v>111</v>
      </c>
      <c r="M14202" s="11" t="s">
        <v>112</v>
      </c>
      <c r="N14202" s="11" t="s">
        <v>118</v>
      </c>
      <c r="O14202" s="11">
        <v>10</v>
      </c>
      <c r="P14202" s="11">
        <v>2005</v>
      </c>
      <c r="Q14202" s="9" t="s">
        <v>41</v>
      </c>
      <c r="R14202" s="9" t="s">
        <v>41</v>
      </c>
      <c r="S14202" s="11" t="s">
        <v>179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4179</v>
      </c>
      <c r="AA14202" s="14">
        <v>44.058700000000002</v>
      </c>
      <c r="AB14202" s="14">
        <v>-92.511899999999997</v>
      </c>
      <c r="AC14202" s="15" t="s">
        <v>44</v>
      </c>
      <c r="AD14202" s="15" t="s">
        <v>44</v>
      </c>
      <c r="AE14202" s="11" t="s">
        <v>120</v>
      </c>
    </row>
    <row r="14203" spans="1:31" x14ac:dyDescent="0.25">
      <c r="A14203" s="9">
        <v>50012</v>
      </c>
      <c r="B14203" s="10" t="s">
        <v>10130</v>
      </c>
      <c r="C14203" s="9">
        <v>56270</v>
      </c>
      <c r="D14203" s="10" t="s">
        <v>10131</v>
      </c>
      <c r="E14203" s="10" t="s">
        <v>123</v>
      </c>
      <c r="F14203" s="11" t="s">
        <v>74</v>
      </c>
      <c r="G14203" s="12" t="s">
        <v>36</v>
      </c>
      <c r="H14203" s="12" t="s">
        <v>37</v>
      </c>
      <c r="I14203" s="13">
        <v>114</v>
      </c>
      <c r="J14203" s="13">
        <v>114</v>
      </c>
      <c r="K14203" s="13">
        <v>114</v>
      </c>
      <c r="L14203" s="10" t="s">
        <v>245</v>
      </c>
      <c r="M14203" s="11" t="s">
        <v>246</v>
      </c>
      <c r="N14203" s="11" t="s">
        <v>247</v>
      </c>
      <c r="O14203" s="11">
        <v>3</v>
      </c>
      <c r="P14203" s="11">
        <v>2005</v>
      </c>
      <c r="Q14203" s="9" t="s">
        <v>41</v>
      </c>
      <c r="R14203" s="9" t="s">
        <v>41</v>
      </c>
      <c r="S14203" s="11" t="s">
        <v>42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1590</v>
      </c>
      <c r="AA14203" s="14">
        <v>32.303888999999998</v>
      </c>
      <c r="AB14203" s="14">
        <v>-100.0217</v>
      </c>
      <c r="AC14203" s="15" t="s">
        <v>44</v>
      </c>
      <c r="AD14203" s="15" t="s">
        <v>44</v>
      </c>
      <c r="AE14203" s="11" t="s">
        <v>569</v>
      </c>
    </row>
    <row r="14204" spans="1:31" x14ac:dyDescent="0.25">
      <c r="A14204" s="9">
        <v>61728</v>
      </c>
      <c r="B14204" s="10" t="s">
        <v>7024</v>
      </c>
      <c r="C14204" s="9">
        <v>56271</v>
      </c>
      <c r="D14204" s="10" t="s">
        <v>10132</v>
      </c>
      <c r="E14204" s="10" t="s">
        <v>123</v>
      </c>
      <c r="F14204" s="11" t="s">
        <v>62</v>
      </c>
      <c r="G14204" s="12" t="s">
        <v>10133</v>
      </c>
      <c r="H14204" s="12" t="s">
        <v>37</v>
      </c>
      <c r="I14204" s="13">
        <v>18</v>
      </c>
      <c r="J14204" s="13">
        <v>18</v>
      </c>
      <c r="K14204" s="13">
        <v>18</v>
      </c>
      <c r="L14204" s="10" t="s">
        <v>245</v>
      </c>
      <c r="M14204" s="11" t="s">
        <v>246</v>
      </c>
      <c r="N14204" s="11" t="s">
        <v>247</v>
      </c>
      <c r="O14204" s="11">
        <v>12</v>
      </c>
      <c r="P14204" s="11">
        <v>2004</v>
      </c>
      <c r="Q14204" s="9" t="s">
        <v>41</v>
      </c>
      <c r="R14204" s="9" t="s">
        <v>41</v>
      </c>
      <c r="S14204" s="11" t="s">
        <v>42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4346</v>
      </c>
      <c r="AA14204" s="14">
        <v>37.763652999999998</v>
      </c>
      <c r="AB14204" s="14">
        <v>-121.6144</v>
      </c>
      <c r="AC14204" s="15" t="s">
        <v>44</v>
      </c>
      <c r="AD14204" s="15" t="s">
        <v>44</v>
      </c>
      <c r="AE14204" s="11" t="s">
        <v>126</v>
      </c>
    </row>
    <row r="14205" spans="1:31" x14ac:dyDescent="0.25">
      <c r="A14205" s="9">
        <v>50014</v>
      </c>
      <c r="B14205" s="10" t="s">
        <v>10134</v>
      </c>
      <c r="C14205" s="9">
        <v>56273</v>
      </c>
      <c r="D14205" s="10" t="s">
        <v>10135</v>
      </c>
      <c r="E14205" s="10" t="s">
        <v>123</v>
      </c>
      <c r="F14205" s="11" t="s">
        <v>404</v>
      </c>
      <c r="G14205" s="12" t="s">
        <v>36</v>
      </c>
      <c r="H14205" s="12" t="s">
        <v>37</v>
      </c>
      <c r="I14205" s="13">
        <v>106.5</v>
      </c>
      <c r="J14205" s="13">
        <v>106.5</v>
      </c>
      <c r="K14205" s="13">
        <v>106.5</v>
      </c>
      <c r="L14205" s="10" t="s">
        <v>245</v>
      </c>
      <c r="M14205" s="11" t="s">
        <v>246</v>
      </c>
      <c r="N14205" s="11" t="s">
        <v>247</v>
      </c>
      <c r="O14205" s="11">
        <v>4</v>
      </c>
      <c r="P14205" s="11">
        <v>2005</v>
      </c>
      <c r="Q14205" s="9" t="s">
        <v>41</v>
      </c>
      <c r="R14205" s="9" t="s">
        <v>41</v>
      </c>
      <c r="S14205" s="11" t="s">
        <v>42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2622</v>
      </c>
      <c r="AA14205" s="14">
        <v>35.509399999999999</v>
      </c>
      <c r="AB14205" s="14">
        <v>-98.7346</v>
      </c>
      <c r="AC14205" s="15" t="s">
        <v>44</v>
      </c>
      <c r="AD14205" s="15" t="s">
        <v>44</v>
      </c>
      <c r="AE14205" s="11" t="s">
        <v>168</v>
      </c>
    </row>
    <row r="14206" spans="1:31" x14ac:dyDescent="0.25">
      <c r="A14206" s="9">
        <v>50014</v>
      </c>
      <c r="B14206" s="10" t="s">
        <v>10134</v>
      </c>
      <c r="C14206" s="9">
        <v>56273</v>
      </c>
      <c r="D14206" s="10" t="s">
        <v>10135</v>
      </c>
      <c r="E14206" s="10" t="s">
        <v>123</v>
      </c>
      <c r="F14206" s="11" t="s">
        <v>404</v>
      </c>
      <c r="G14206" s="12" t="s">
        <v>51</v>
      </c>
      <c r="H14206" s="12" t="s">
        <v>37</v>
      </c>
      <c r="I14206" s="13">
        <v>40.5</v>
      </c>
      <c r="J14206" s="13">
        <v>40.5</v>
      </c>
      <c r="K14206" s="13">
        <v>40.5</v>
      </c>
      <c r="L14206" s="10" t="s">
        <v>245</v>
      </c>
      <c r="M14206" s="11" t="s">
        <v>246</v>
      </c>
      <c r="N14206" s="11" t="s">
        <v>247</v>
      </c>
      <c r="O14206" s="11">
        <v>12</v>
      </c>
      <c r="P14206" s="11">
        <v>2005</v>
      </c>
      <c r="Q14206" s="9" t="s">
        <v>41</v>
      </c>
      <c r="R14206" s="9" t="s">
        <v>41</v>
      </c>
      <c r="S14206" s="11" t="s">
        <v>42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2622</v>
      </c>
      <c r="AA14206" s="14">
        <v>35.509399999999999</v>
      </c>
      <c r="AB14206" s="14">
        <v>-98.7346</v>
      </c>
      <c r="AC14206" s="15" t="s">
        <v>44</v>
      </c>
      <c r="AD14206" s="15" t="s">
        <v>44</v>
      </c>
      <c r="AE14206" s="11" t="s">
        <v>168</v>
      </c>
    </row>
    <row r="14207" spans="1:31" x14ac:dyDescent="0.25">
      <c r="A14207" s="9">
        <v>49988</v>
      </c>
      <c r="B14207" s="10" t="s">
        <v>10136</v>
      </c>
      <c r="C14207" s="9">
        <v>56274</v>
      </c>
      <c r="D14207" s="10" t="s">
        <v>10137</v>
      </c>
      <c r="E14207" s="10" t="s">
        <v>123</v>
      </c>
      <c r="F14207" s="11" t="s">
        <v>3524</v>
      </c>
      <c r="G14207" s="12" t="s">
        <v>36</v>
      </c>
      <c r="H14207" s="12" t="s">
        <v>37</v>
      </c>
      <c r="I14207" s="13">
        <v>1.5</v>
      </c>
      <c r="J14207" s="13">
        <v>0.5</v>
      </c>
      <c r="K14207" s="13">
        <v>0.5</v>
      </c>
      <c r="L14207" s="10" t="s">
        <v>111</v>
      </c>
      <c r="M14207" s="11" t="s">
        <v>112</v>
      </c>
      <c r="N14207" s="11" t="s">
        <v>118</v>
      </c>
      <c r="O14207" s="11">
        <v>4</v>
      </c>
      <c r="P14207" s="11">
        <v>2002</v>
      </c>
      <c r="Q14207" s="9" t="s">
        <v>41</v>
      </c>
      <c r="R14207" s="9" t="s">
        <v>41</v>
      </c>
      <c r="S14207" s="11" t="s">
        <v>179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1353</v>
      </c>
      <c r="AA14207" s="14">
        <v>45.221111000000001</v>
      </c>
      <c r="AB14207" s="14">
        <v>-96.637219999999999</v>
      </c>
      <c r="AC14207" s="15" t="s">
        <v>44</v>
      </c>
      <c r="AD14207" s="15" t="s">
        <v>44</v>
      </c>
      <c r="AE14207" s="11" t="s">
        <v>120</v>
      </c>
    </row>
    <row r="14208" spans="1:31" x14ac:dyDescent="0.25">
      <c r="A14208" s="9">
        <v>49988</v>
      </c>
      <c r="B14208" s="10" t="s">
        <v>10136</v>
      </c>
      <c r="C14208" s="9">
        <v>56274</v>
      </c>
      <c r="D14208" s="10" t="s">
        <v>10137</v>
      </c>
      <c r="E14208" s="10" t="s">
        <v>123</v>
      </c>
      <c r="F14208" s="11" t="s">
        <v>3524</v>
      </c>
      <c r="G14208" s="12" t="s">
        <v>51</v>
      </c>
      <c r="H14208" s="12" t="s">
        <v>37</v>
      </c>
      <c r="I14208" s="13">
        <v>1.5</v>
      </c>
      <c r="J14208" s="13">
        <v>0.5</v>
      </c>
      <c r="K14208" s="13">
        <v>0.5</v>
      </c>
      <c r="L14208" s="10" t="s">
        <v>111</v>
      </c>
      <c r="M14208" s="11" t="s">
        <v>112</v>
      </c>
      <c r="N14208" s="11" t="s">
        <v>118</v>
      </c>
      <c r="O14208" s="11">
        <v>4</v>
      </c>
      <c r="P14208" s="11">
        <v>2002</v>
      </c>
      <c r="Q14208" s="9" t="s">
        <v>41</v>
      </c>
      <c r="R14208" s="9" t="s">
        <v>41</v>
      </c>
      <c r="S14208" s="11" t="s">
        <v>179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1353</v>
      </c>
      <c r="AA14208" s="14">
        <v>45.221111000000001</v>
      </c>
      <c r="AB14208" s="14">
        <v>-96.637219999999999</v>
      </c>
      <c r="AC14208" s="15" t="s">
        <v>44</v>
      </c>
      <c r="AD14208" s="15" t="s">
        <v>44</v>
      </c>
      <c r="AE14208" s="11" t="s">
        <v>120</v>
      </c>
    </row>
    <row r="14209" spans="1:31" x14ac:dyDescent="0.25">
      <c r="A14209" s="9">
        <v>49988</v>
      </c>
      <c r="B14209" s="10" t="s">
        <v>10136</v>
      </c>
      <c r="C14209" s="9">
        <v>56274</v>
      </c>
      <c r="D14209" s="10" t="s">
        <v>10137</v>
      </c>
      <c r="E14209" s="10" t="s">
        <v>123</v>
      </c>
      <c r="F14209" s="11" t="s">
        <v>3524</v>
      </c>
      <c r="G14209" s="12" t="s">
        <v>69</v>
      </c>
      <c r="H14209" s="12" t="s">
        <v>37</v>
      </c>
      <c r="I14209" s="13">
        <v>1.5</v>
      </c>
      <c r="J14209" s="13">
        <v>0.5</v>
      </c>
      <c r="K14209" s="13">
        <v>0.5</v>
      </c>
      <c r="L14209" s="10" t="s">
        <v>111</v>
      </c>
      <c r="M14209" s="11" t="s">
        <v>112</v>
      </c>
      <c r="N14209" s="11" t="s">
        <v>118</v>
      </c>
      <c r="O14209" s="11">
        <v>5</v>
      </c>
      <c r="P14209" s="11">
        <v>2004</v>
      </c>
      <c r="Q14209" s="9" t="s">
        <v>41</v>
      </c>
      <c r="R14209" s="9" t="s">
        <v>41</v>
      </c>
      <c r="S14209" s="11" t="s">
        <v>179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1353</v>
      </c>
      <c r="AA14209" s="14">
        <v>45.221111000000001</v>
      </c>
      <c r="AB14209" s="14">
        <v>-96.637219999999999</v>
      </c>
      <c r="AC14209" s="15" t="s">
        <v>44</v>
      </c>
      <c r="AD14209" s="15" t="s">
        <v>44</v>
      </c>
      <c r="AE14209" s="11" t="s">
        <v>120</v>
      </c>
    </row>
    <row r="14210" spans="1:31" x14ac:dyDescent="0.25">
      <c r="A14210" s="9">
        <v>56899</v>
      </c>
      <c r="B14210" s="10" t="s">
        <v>7002</v>
      </c>
      <c r="C14210" s="9">
        <v>56275</v>
      </c>
      <c r="D14210" s="10" t="s">
        <v>10138</v>
      </c>
      <c r="E14210" s="10" t="s">
        <v>123</v>
      </c>
      <c r="F14210" s="11" t="s">
        <v>62</v>
      </c>
      <c r="G14210" s="12" t="s">
        <v>7005</v>
      </c>
      <c r="H14210" s="12" t="s">
        <v>37</v>
      </c>
      <c r="I14210" s="13">
        <v>2.4</v>
      </c>
      <c r="J14210" s="13">
        <v>2.4</v>
      </c>
      <c r="K14210" s="13">
        <v>2.4</v>
      </c>
      <c r="L14210" s="10" t="s">
        <v>245</v>
      </c>
      <c r="M14210" s="11" t="s">
        <v>246</v>
      </c>
      <c r="N14210" s="11" t="s">
        <v>247</v>
      </c>
      <c r="O14210" s="11">
        <v>12</v>
      </c>
      <c r="P14210" s="11">
        <v>1986</v>
      </c>
      <c r="Q14210" s="9" t="s">
        <v>41</v>
      </c>
      <c r="R14210" s="9" t="s">
        <v>41</v>
      </c>
      <c r="S14210" s="11" t="s">
        <v>42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593</v>
      </c>
      <c r="AA14210" s="14">
        <v>35.092500000000001</v>
      </c>
      <c r="AB14210" s="14">
        <v>-118.3952</v>
      </c>
      <c r="AC14210" s="15" t="s">
        <v>44</v>
      </c>
      <c r="AD14210" s="15" t="s">
        <v>44</v>
      </c>
      <c r="AE14210" s="11" t="s">
        <v>126</v>
      </c>
    </row>
    <row r="14211" spans="1:31" x14ac:dyDescent="0.25">
      <c r="A14211" s="9">
        <v>56899</v>
      </c>
      <c r="B14211" s="10" t="s">
        <v>7002</v>
      </c>
      <c r="C14211" s="9">
        <v>56276</v>
      </c>
      <c r="D14211" s="10" t="s">
        <v>10139</v>
      </c>
      <c r="E14211" s="10" t="s">
        <v>123</v>
      </c>
      <c r="F14211" s="11" t="s">
        <v>62</v>
      </c>
      <c r="G14211" s="12" t="s">
        <v>7005</v>
      </c>
      <c r="H14211" s="12" t="s">
        <v>37</v>
      </c>
      <c r="I14211" s="13">
        <v>1.6</v>
      </c>
      <c r="J14211" s="13">
        <v>1.6</v>
      </c>
      <c r="K14211" s="13">
        <v>1.6</v>
      </c>
      <c r="L14211" s="10" t="s">
        <v>245</v>
      </c>
      <c r="M14211" s="11" t="s">
        <v>246</v>
      </c>
      <c r="N14211" s="11" t="s">
        <v>247</v>
      </c>
      <c r="O14211" s="11">
        <v>12</v>
      </c>
      <c r="P14211" s="11">
        <v>1985</v>
      </c>
      <c r="Q14211" s="9" t="s">
        <v>41</v>
      </c>
      <c r="R14211" s="9" t="s">
        <v>41</v>
      </c>
      <c r="S14211" s="11" t="s">
        <v>42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593</v>
      </c>
      <c r="AA14211" s="14">
        <v>35.077199999999998</v>
      </c>
      <c r="AB14211" s="14">
        <v>-118.3811</v>
      </c>
      <c r="AC14211" s="15" t="s">
        <v>44</v>
      </c>
      <c r="AD14211" s="15" t="s">
        <v>44</v>
      </c>
      <c r="AE14211" s="11" t="s">
        <v>126</v>
      </c>
    </row>
    <row r="14212" spans="1:31" x14ac:dyDescent="0.25">
      <c r="A14212" s="9">
        <v>5580</v>
      </c>
      <c r="B14212" s="10" t="s">
        <v>155</v>
      </c>
      <c r="C14212" s="9">
        <v>56277</v>
      </c>
      <c r="D14212" s="10" t="s">
        <v>10140</v>
      </c>
      <c r="E14212" s="10" t="s">
        <v>34</v>
      </c>
      <c r="F14212" s="11" t="s">
        <v>157</v>
      </c>
      <c r="G14212" s="12" t="s">
        <v>36</v>
      </c>
      <c r="H14212" s="12" t="s">
        <v>37</v>
      </c>
      <c r="I14212" s="13">
        <v>0.8</v>
      </c>
      <c r="J14212" s="13">
        <v>0.8</v>
      </c>
      <c r="K14212" s="13">
        <v>0.8</v>
      </c>
      <c r="L14212" s="10" t="s">
        <v>637</v>
      </c>
      <c r="M14212" s="11" t="s">
        <v>638</v>
      </c>
      <c r="N14212" s="11" t="s">
        <v>118</v>
      </c>
      <c r="O14212" s="11">
        <v>9</v>
      </c>
      <c r="P14212" s="11">
        <v>2003</v>
      </c>
      <c r="Q14212" s="9" t="s">
        <v>41</v>
      </c>
      <c r="R14212" s="9" t="s">
        <v>41</v>
      </c>
      <c r="S14212" s="11" t="s">
        <v>42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1614</v>
      </c>
      <c r="AA14212" s="14">
        <v>38.860799999999998</v>
      </c>
      <c r="AB14212" s="14">
        <v>-84.655600000000007</v>
      </c>
      <c r="AC14212" s="15" t="s">
        <v>44</v>
      </c>
      <c r="AD14212" s="15" t="s">
        <v>44</v>
      </c>
      <c r="AE14212" s="11" t="s">
        <v>159</v>
      </c>
    </row>
    <row r="14213" spans="1:31" x14ac:dyDescent="0.25">
      <c r="A14213" s="9">
        <v>5580</v>
      </c>
      <c r="B14213" s="10" t="s">
        <v>155</v>
      </c>
      <c r="C14213" s="9">
        <v>56277</v>
      </c>
      <c r="D14213" s="10" t="s">
        <v>10140</v>
      </c>
      <c r="E14213" s="10" t="s">
        <v>34</v>
      </c>
      <c r="F14213" s="11" t="s">
        <v>157</v>
      </c>
      <c r="G14213" s="12" t="s">
        <v>51</v>
      </c>
      <c r="H14213" s="12" t="s">
        <v>37</v>
      </c>
      <c r="I14213" s="13">
        <v>0.8</v>
      </c>
      <c r="J14213" s="13">
        <v>0.8</v>
      </c>
      <c r="K14213" s="13">
        <v>0.8</v>
      </c>
      <c r="L14213" s="10" t="s">
        <v>637</v>
      </c>
      <c r="M14213" s="11" t="s">
        <v>638</v>
      </c>
      <c r="N14213" s="11" t="s">
        <v>118</v>
      </c>
      <c r="O14213" s="11">
        <v>9</v>
      </c>
      <c r="P14213" s="11">
        <v>2003</v>
      </c>
      <c r="Q14213" s="9" t="s">
        <v>41</v>
      </c>
      <c r="R14213" s="9" t="s">
        <v>41</v>
      </c>
      <c r="S14213" s="11" t="s">
        <v>42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1614</v>
      </c>
      <c r="AA14213" s="14">
        <v>38.860799999999998</v>
      </c>
      <c r="AB14213" s="14">
        <v>-84.655600000000007</v>
      </c>
      <c r="AC14213" s="15" t="s">
        <v>44</v>
      </c>
      <c r="AD14213" s="15" t="s">
        <v>44</v>
      </c>
      <c r="AE14213" s="11" t="s">
        <v>159</v>
      </c>
    </row>
    <row r="14214" spans="1:31" x14ac:dyDescent="0.25">
      <c r="A14214" s="9">
        <v>5580</v>
      </c>
      <c r="B14214" s="10" t="s">
        <v>155</v>
      </c>
      <c r="C14214" s="9">
        <v>56277</v>
      </c>
      <c r="D14214" s="10" t="s">
        <v>10140</v>
      </c>
      <c r="E14214" s="10" t="s">
        <v>34</v>
      </c>
      <c r="F14214" s="11" t="s">
        <v>157</v>
      </c>
      <c r="G14214" s="12" t="s">
        <v>69</v>
      </c>
      <c r="H14214" s="12" t="s">
        <v>37</v>
      </c>
      <c r="I14214" s="13">
        <v>0.8</v>
      </c>
      <c r="J14214" s="13">
        <v>0.8</v>
      </c>
      <c r="K14214" s="13">
        <v>0.8</v>
      </c>
      <c r="L14214" s="10" t="s">
        <v>637</v>
      </c>
      <c r="M14214" s="11" t="s">
        <v>638</v>
      </c>
      <c r="N14214" s="11" t="s">
        <v>118</v>
      </c>
      <c r="O14214" s="11">
        <v>9</v>
      </c>
      <c r="P14214" s="11">
        <v>2003</v>
      </c>
      <c r="Q14214" s="9" t="s">
        <v>41</v>
      </c>
      <c r="R14214" s="9" t="s">
        <v>41</v>
      </c>
      <c r="S14214" s="11" t="s">
        <v>42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1614</v>
      </c>
      <c r="AA14214" s="14">
        <v>38.860799999999998</v>
      </c>
      <c r="AB14214" s="14">
        <v>-84.655600000000007</v>
      </c>
      <c r="AC14214" s="15" t="s">
        <v>44</v>
      </c>
      <c r="AD14214" s="15" t="s">
        <v>44</v>
      </c>
      <c r="AE14214" s="11" t="s">
        <v>159</v>
      </c>
    </row>
    <row r="14215" spans="1:31" x14ac:dyDescent="0.25">
      <c r="A14215" s="9">
        <v>5580</v>
      </c>
      <c r="B14215" s="10" t="s">
        <v>155</v>
      </c>
      <c r="C14215" s="9">
        <v>56277</v>
      </c>
      <c r="D14215" s="10" t="s">
        <v>10140</v>
      </c>
      <c r="E14215" s="10" t="s">
        <v>34</v>
      </c>
      <c r="F14215" s="11" t="s">
        <v>157</v>
      </c>
      <c r="G14215" s="12" t="s">
        <v>52</v>
      </c>
      <c r="H14215" s="12" t="s">
        <v>37</v>
      </c>
      <c r="I14215" s="13">
        <v>0.8</v>
      </c>
      <c r="J14215" s="13">
        <v>0.8</v>
      </c>
      <c r="K14215" s="13">
        <v>0.8</v>
      </c>
      <c r="L14215" s="10" t="s">
        <v>637</v>
      </c>
      <c r="M14215" s="11" t="s">
        <v>638</v>
      </c>
      <c r="N14215" s="11" t="s">
        <v>118</v>
      </c>
      <c r="O14215" s="11">
        <v>9</v>
      </c>
      <c r="P14215" s="11">
        <v>2003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1614</v>
      </c>
      <c r="AA14215" s="14">
        <v>38.860799999999998</v>
      </c>
      <c r="AB14215" s="14">
        <v>-84.655600000000007</v>
      </c>
      <c r="AC14215" s="15" t="s">
        <v>44</v>
      </c>
      <c r="AD14215" s="15" t="s">
        <v>44</v>
      </c>
      <c r="AE14215" s="11" t="s">
        <v>159</v>
      </c>
    </row>
    <row r="14216" spans="1:31" x14ac:dyDescent="0.25">
      <c r="A14216" s="9">
        <v>5580</v>
      </c>
      <c r="B14216" s="10" t="s">
        <v>155</v>
      </c>
      <c r="C14216" s="9">
        <v>56277</v>
      </c>
      <c r="D14216" s="10" t="s">
        <v>10140</v>
      </c>
      <c r="E14216" s="10" t="s">
        <v>34</v>
      </c>
      <c r="F14216" s="11" t="s">
        <v>157</v>
      </c>
      <c r="G14216" s="12" t="s">
        <v>55</v>
      </c>
      <c r="H14216" s="12" t="s">
        <v>37</v>
      </c>
      <c r="I14216" s="13">
        <v>1.6</v>
      </c>
      <c r="J14216" s="13">
        <v>1.5</v>
      </c>
      <c r="K14216" s="13">
        <v>1.5</v>
      </c>
      <c r="L14216" s="10" t="s">
        <v>637</v>
      </c>
      <c r="M14216" s="11" t="s">
        <v>638</v>
      </c>
      <c r="N14216" s="11" t="s">
        <v>118</v>
      </c>
      <c r="O14216" s="11">
        <v>10</v>
      </c>
      <c r="P14216" s="11">
        <v>2016</v>
      </c>
      <c r="Q14216" s="9" t="s">
        <v>41</v>
      </c>
      <c r="R14216" s="9" t="s">
        <v>41</v>
      </c>
      <c r="S14216" s="11" t="s">
        <v>42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1614</v>
      </c>
      <c r="AA14216" s="14">
        <v>38.860799999999998</v>
      </c>
      <c r="AB14216" s="14">
        <v>-84.655600000000007</v>
      </c>
      <c r="AC14216" s="15" t="s">
        <v>44</v>
      </c>
      <c r="AD14216" s="15" t="s">
        <v>44</v>
      </c>
      <c r="AE14216" s="11" t="s">
        <v>159</v>
      </c>
    </row>
    <row r="14217" spans="1:31" x14ac:dyDescent="0.25">
      <c r="A14217" s="9">
        <v>5580</v>
      </c>
      <c r="B14217" s="10" t="s">
        <v>155</v>
      </c>
      <c r="C14217" s="9">
        <v>56278</v>
      </c>
      <c r="D14217" s="10" t="s">
        <v>10141</v>
      </c>
      <c r="E14217" s="10" t="s">
        <v>34</v>
      </c>
      <c r="F14217" s="11" t="s">
        <v>157</v>
      </c>
      <c r="G14217" s="12" t="s">
        <v>36</v>
      </c>
      <c r="H14217" s="12" t="s">
        <v>37</v>
      </c>
      <c r="I14217" s="13">
        <v>0.8</v>
      </c>
      <c r="J14217" s="13">
        <v>0.8</v>
      </c>
      <c r="K14217" s="13">
        <v>0.8</v>
      </c>
      <c r="L14217" s="10" t="s">
        <v>637</v>
      </c>
      <c r="M14217" s="11" t="s">
        <v>638</v>
      </c>
      <c r="N14217" s="11" t="s">
        <v>118</v>
      </c>
      <c r="O14217" s="11">
        <v>9</v>
      </c>
      <c r="P14217" s="11">
        <v>2003</v>
      </c>
      <c r="Q14217" s="9" t="s">
        <v>41</v>
      </c>
      <c r="R14217" s="9" t="s">
        <v>41</v>
      </c>
      <c r="S14217" s="11" t="s">
        <v>42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10142</v>
      </c>
      <c r="AA14217" s="14">
        <v>38.396737000000002</v>
      </c>
      <c r="AB14217" s="14">
        <v>-82.808819999999997</v>
      </c>
      <c r="AC14217" s="15" t="s">
        <v>44</v>
      </c>
      <c r="AD14217" s="15" t="s">
        <v>44</v>
      </c>
      <c r="AE14217" s="11" t="s">
        <v>159</v>
      </c>
    </row>
    <row r="14218" spans="1:31" x14ac:dyDescent="0.25">
      <c r="A14218" s="9">
        <v>5580</v>
      </c>
      <c r="B14218" s="10" t="s">
        <v>155</v>
      </c>
      <c r="C14218" s="9">
        <v>56278</v>
      </c>
      <c r="D14218" s="10" t="s">
        <v>10141</v>
      </c>
      <c r="E14218" s="10" t="s">
        <v>34</v>
      </c>
      <c r="F14218" s="11" t="s">
        <v>157</v>
      </c>
      <c r="G14218" s="12" t="s">
        <v>51</v>
      </c>
      <c r="H14218" s="12" t="s">
        <v>37</v>
      </c>
      <c r="I14218" s="13">
        <v>0.8</v>
      </c>
      <c r="J14218" s="13">
        <v>0.8</v>
      </c>
      <c r="K14218" s="13">
        <v>0.8</v>
      </c>
      <c r="L14218" s="10" t="s">
        <v>637</v>
      </c>
      <c r="M14218" s="11" t="s">
        <v>638</v>
      </c>
      <c r="N14218" s="11" t="s">
        <v>118</v>
      </c>
      <c r="O14218" s="11">
        <v>9</v>
      </c>
      <c r="P14218" s="11">
        <v>2003</v>
      </c>
      <c r="Q14218" s="9" t="s">
        <v>41</v>
      </c>
      <c r="R14218" s="9" t="s">
        <v>41</v>
      </c>
      <c r="S14218" s="11" t="s">
        <v>42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10142</v>
      </c>
      <c r="AA14218" s="14">
        <v>38.396737000000002</v>
      </c>
      <c r="AB14218" s="14">
        <v>-82.808819999999997</v>
      </c>
      <c r="AC14218" s="15" t="s">
        <v>44</v>
      </c>
      <c r="AD14218" s="15" t="s">
        <v>44</v>
      </c>
      <c r="AE14218" s="11" t="s">
        <v>159</v>
      </c>
    </row>
    <row r="14219" spans="1:31" x14ac:dyDescent="0.25">
      <c r="A14219" s="9">
        <v>5580</v>
      </c>
      <c r="B14219" s="10" t="s">
        <v>155</v>
      </c>
      <c r="C14219" s="9">
        <v>56278</v>
      </c>
      <c r="D14219" s="10" t="s">
        <v>10141</v>
      </c>
      <c r="E14219" s="10" t="s">
        <v>34</v>
      </c>
      <c r="F14219" s="11" t="s">
        <v>157</v>
      </c>
      <c r="G14219" s="12" t="s">
        <v>69</v>
      </c>
      <c r="H14219" s="12" t="s">
        <v>37</v>
      </c>
      <c r="I14219" s="13">
        <v>0.8</v>
      </c>
      <c r="J14219" s="13">
        <v>0.8</v>
      </c>
      <c r="K14219" s="13">
        <v>0.8</v>
      </c>
      <c r="L14219" s="10" t="s">
        <v>637</v>
      </c>
      <c r="M14219" s="11" t="s">
        <v>638</v>
      </c>
      <c r="N14219" s="11" t="s">
        <v>118</v>
      </c>
      <c r="O14219" s="11">
        <v>9</v>
      </c>
      <c r="P14219" s="11">
        <v>2003</v>
      </c>
      <c r="Q14219" s="9" t="s">
        <v>41</v>
      </c>
      <c r="R14219" s="9" t="s">
        <v>41</v>
      </c>
      <c r="S14219" s="11" t="s">
        <v>42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10142</v>
      </c>
      <c r="AA14219" s="14">
        <v>38.396737000000002</v>
      </c>
      <c r="AB14219" s="14">
        <v>-82.808819999999997</v>
      </c>
      <c r="AC14219" s="15" t="s">
        <v>44</v>
      </c>
      <c r="AD14219" s="15" t="s">
        <v>44</v>
      </c>
      <c r="AE14219" s="11" t="s">
        <v>159</v>
      </c>
    </row>
    <row r="14220" spans="1:31" x14ac:dyDescent="0.25">
      <c r="A14220" s="9">
        <v>5580</v>
      </c>
      <c r="B14220" s="10" t="s">
        <v>155</v>
      </c>
      <c r="C14220" s="9">
        <v>56279</v>
      </c>
      <c r="D14220" s="10" t="s">
        <v>10143</v>
      </c>
      <c r="E14220" s="10" t="s">
        <v>34</v>
      </c>
      <c r="F14220" s="11" t="s">
        <v>157</v>
      </c>
      <c r="G14220" s="12" t="s">
        <v>36</v>
      </c>
      <c r="H14220" s="12" t="s">
        <v>37</v>
      </c>
      <c r="I14220" s="13">
        <v>0.8</v>
      </c>
      <c r="J14220" s="13">
        <v>0.8</v>
      </c>
      <c r="K14220" s="13">
        <v>0.8</v>
      </c>
      <c r="L14220" s="10" t="s">
        <v>637</v>
      </c>
      <c r="M14220" s="11" t="s">
        <v>638</v>
      </c>
      <c r="N14220" s="11" t="s">
        <v>118</v>
      </c>
      <c r="O14220" s="11">
        <v>9</v>
      </c>
      <c r="P14220" s="11">
        <v>2003</v>
      </c>
      <c r="Q14220" s="9" t="s">
        <v>41</v>
      </c>
      <c r="R14220" s="9" t="s">
        <v>41</v>
      </c>
      <c r="S14220" s="11" t="s">
        <v>42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2738</v>
      </c>
      <c r="AA14220" s="14">
        <v>37.034999999999997</v>
      </c>
      <c r="AB14220" s="14">
        <v>-84.093299999999999</v>
      </c>
      <c r="AC14220" s="15" t="s">
        <v>44</v>
      </c>
      <c r="AD14220" s="15" t="s">
        <v>44</v>
      </c>
      <c r="AE14220" s="11" t="s">
        <v>159</v>
      </c>
    </row>
    <row r="14221" spans="1:31" x14ac:dyDescent="0.25">
      <c r="A14221" s="9">
        <v>5580</v>
      </c>
      <c r="B14221" s="10" t="s">
        <v>155</v>
      </c>
      <c r="C14221" s="9">
        <v>56279</v>
      </c>
      <c r="D14221" s="10" t="s">
        <v>10143</v>
      </c>
      <c r="E14221" s="10" t="s">
        <v>34</v>
      </c>
      <c r="F14221" s="11" t="s">
        <v>157</v>
      </c>
      <c r="G14221" s="12" t="s">
        <v>51</v>
      </c>
      <c r="H14221" s="12" t="s">
        <v>37</v>
      </c>
      <c r="I14221" s="13">
        <v>0.8</v>
      </c>
      <c r="J14221" s="13">
        <v>0.8</v>
      </c>
      <c r="K14221" s="13">
        <v>0.8</v>
      </c>
      <c r="L14221" s="10" t="s">
        <v>637</v>
      </c>
      <c r="M14221" s="11" t="s">
        <v>638</v>
      </c>
      <c r="N14221" s="11" t="s">
        <v>118</v>
      </c>
      <c r="O14221" s="11">
        <v>9</v>
      </c>
      <c r="P14221" s="11">
        <v>2003</v>
      </c>
      <c r="Q14221" s="9" t="s">
        <v>41</v>
      </c>
      <c r="R14221" s="9" t="s">
        <v>41</v>
      </c>
      <c r="S14221" s="11" t="s">
        <v>42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2738</v>
      </c>
      <c r="AA14221" s="14">
        <v>37.034999999999997</v>
      </c>
      <c r="AB14221" s="14">
        <v>-84.093299999999999</v>
      </c>
      <c r="AC14221" s="15" t="s">
        <v>44</v>
      </c>
      <c r="AD14221" s="15" t="s">
        <v>44</v>
      </c>
      <c r="AE14221" s="11" t="s">
        <v>159</v>
      </c>
    </row>
    <row r="14222" spans="1:31" x14ac:dyDescent="0.25">
      <c r="A14222" s="9">
        <v>5580</v>
      </c>
      <c r="B14222" s="10" t="s">
        <v>155</v>
      </c>
      <c r="C14222" s="9">
        <v>56279</v>
      </c>
      <c r="D14222" s="10" t="s">
        <v>10143</v>
      </c>
      <c r="E14222" s="10" t="s">
        <v>34</v>
      </c>
      <c r="F14222" s="11" t="s">
        <v>157</v>
      </c>
      <c r="G14222" s="12" t="s">
        <v>69</v>
      </c>
      <c r="H14222" s="12" t="s">
        <v>37</v>
      </c>
      <c r="I14222" s="13">
        <v>0.8</v>
      </c>
      <c r="J14222" s="13">
        <v>0.8</v>
      </c>
      <c r="K14222" s="13">
        <v>0.8</v>
      </c>
      <c r="L14222" s="10" t="s">
        <v>637</v>
      </c>
      <c r="M14222" s="11" t="s">
        <v>638</v>
      </c>
      <c r="N14222" s="11" t="s">
        <v>118</v>
      </c>
      <c r="O14222" s="11">
        <v>9</v>
      </c>
      <c r="P14222" s="11">
        <v>2003</v>
      </c>
      <c r="Q14222" s="9" t="s">
        <v>41</v>
      </c>
      <c r="R14222" s="9" t="s">
        <v>41</v>
      </c>
      <c r="S14222" s="11" t="s">
        <v>42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2738</v>
      </c>
      <c r="AA14222" s="14">
        <v>37.034999999999997</v>
      </c>
      <c r="AB14222" s="14">
        <v>-84.093299999999999</v>
      </c>
      <c r="AC14222" s="15" t="s">
        <v>44</v>
      </c>
      <c r="AD14222" s="15" t="s">
        <v>44</v>
      </c>
      <c r="AE14222" s="11" t="s">
        <v>159</v>
      </c>
    </row>
    <row r="14223" spans="1:31" x14ac:dyDescent="0.25">
      <c r="A14223" s="9">
        <v>5580</v>
      </c>
      <c r="B14223" s="10" t="s">
        <v>155</v>
      </c>
      <c r="C14223" s="9">
        <v>56279</v>
      </c>
      <c r="D14223" s="10" t="s">
        <v>10143</v>
      </c>
      <c r="E14223" s="10" t="s">
        <v>34</v>
      </c>
      <c r="F14223" s="11" t="s">
        <v>157</v>
      </c>
      <c r="G14223" s="12" t="s">
        <v>52</v>
      </c>
      <c r="H14223" s="12" t="s">
        <v>37</v>
      </c>
      <c r="I14223" s="13">
        <v>0.8</v>
      </c>
      <c r="J14223" s="13">
        <v>0.8</v>
      </c>
      <c r="K14223" s="13">
        <v>0.8</v>
      </c>
      <c r="L14223" s="10" t="s">
        <v>637</v>
      </c>
      <c r="M14223" s="11" t="s">
        <v>638</v>
      </c>
      <c r="N14223" s="11" t="s">
        <v>118</v>
      </c>
      <c r="O14223" s="11">
        <v>9</v>
      </c>
      <c r="P14223" s="11">
        <v>2003</v>
      </c>
      <c r="Q14223" s="9" t="s">
        <v>41</v>
      </c>
      <c r="R14223" s="9" t="s">
        <v>41</v>
      </c>
      <c r="S14223" s="11" t="s">
        <v>42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2738</v>
      </c>
      <c r="AA14223" s="14">
        <v>37.034999999999997</v>
      </c>
      <c r="AB14223" s="14">
        <v>-84.093299999999999</v>
      </c>
      <c r="AC14223" s="15" t="s">
        <v>44</v>
      </c>
      <c r="AD14223" s="15" t="s">
        <v>44</v>
      </c>
      <c r="AE14223" s="11" t="s">
        <v>159</v>
      </c>
    </row>
    <row r="14224" spans="1:31" x14ac:dyDescent="0.25">
      <c r="A14224" s="9">
        <v>5580</v>
      </c>
      <c r="B14224" s="10" t="s">
        <v>155</v>
      </c>
      <c r="C14224" s="9">
        <v>56279</v>
      </c>
      <c r="D14224" s="10" t="s">
        <v>10143</v>
      </c>
      <c r="E14224" s="10" t="s">
        <v>34</v>
      </c>
      <c r="F14224" s="11" t="s">
        <v>157</v>
      </c>
      <c r="G14224" s="12" t="s">
        <v>55</v>
      </c>
      <c r="H14224" s="12" t="s">
        <v>37</v>
      </c>
      <c r="I14224" s="13">
        <v>0.8</v>
      </c>
      <c r="J14224" s="13">
        <v>0.8</v>
      </c>
      <c r="K14224" s="13">
        <v>0.8</v>
      </c>
      <c r="L14224" s="10" t="s">
        <v>637</v>
      </c>
      <c r="M14224" s="11" t="s">
        <v>638</v>
      </c>
      <c r="N14224" s="11" t="s">
        <v>118</v>
      </c>
      <c r="O14224" s="11">
        <v>2</v>
      </c>
      <c r="P14224" s="11">
        <v>2006</v>
      </c>
      <c r="Q14224" s="9" t="s">
        <v>41</v>
      </c>
      <c r="R14224" s="9" t="s">
        <v>41</v>
      </c>
      <c r="S14224" s="11" t="s">
        <v>42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2738</v>
      </c>
      <c r="AA14224" s="14">
        <v>37.034999999999997</v>
      </c>
      <c r="AB14224" s="14">
        <v>-84.093299999999999</v>
      </c>
      <c r="AC14224" s="15" t="s">
        <v>44</v>
      </c>
      <c r="AD14224" s="15" t="s">
        <v>44</v>
      </c>
      <c r="AE14224" s="11" t="s">
        <v>159</v>
      </c>
    </row>
    <row r="14225" spans="1:31" x14ac:dyDescent="0.25">
      <c r="A14225" s="9">
        <v>5580</v>
      </c>
      <c r="B14225" s="10" t="s">
        <v>155</v>
      </c>
      <c r="C14225" s="9">
        <v>56280</v>
      </c>
      <c r="D14225" s="10" t="s">
        <v>10144</v>
      </c>
      <c r="E14225" s="10" t="s">
        <v>34</v>
      </c>
      <c r="F14225" s="11" t="s">
        <v>157</v>
      </c>
      <c r="G14225" s="12" t="s">
        <v>36</v>
      </c>
      <c r="H14225" s="12" t="s">
        <v>37</v>
      </c>
      <c r="I14225" s="13">
        <v>0.8</v>
      </c>
      <c r="J14225" s="13">
        <v>0.8</v>
      </c>
      <c r="K14225" s="13">
        <v>0.8</v>
      </c>
      <c r="L14225" s="10" t="s">
        <v>637</v>
      </c>
      <c r="M14225" s="11" t="s">
        <v>638</v>
      </c>
      <c r="N14225" s="11" t="s">
        <v>118</v>
      </c>
      <c r="O14225" s="11">
        <v>1</v>
      </c>
      <c r="P14225" s="11">
        <v>2006</v>
      </c>
      <c r="Q14225" s="9" t="s">
        <v>41</v>
      </c>
      <c r="R14225" s="9" t="s">
        <v>41</v>
      </c>
      <c r="S14225" s="11" t="s">
        <v>42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3578</v>
      </c>
      <c r="AA14225" s="14">
        <v>37.7258</v>
      </c>
      <c r="AB14225" s="14">
        <v>-85.725800000000007</v>
      </c>
      <c r="AC14225" s="15" t="s">
        <v>44</v>
      </c>
      <c r="AD14225" s="15" t="s">
        <v>44</v>
      </c>
      <c r="AE14225" s="11" t="s">
        <v>159</v>
      </c>
    </row>
    <row r="14226" spans="1:31" x14ac:dyDescent="0.25">
      <c r="A14226" s="9">
        <v>5580</v>
      </c>
      <c r="B14226" s="10" t="s">
        <v>155</v>
      </c>
      <c r="C14226" s="9">
        <v>56280</v>
      </c>
      <c r="D14226" s="10" t="s">
        <v>10144</v>
      </c>
      <c r="E14226" s="10" t="s">
        <v>34</v>
      </c>
      <c r="F14226" s="11" t="s">
        <v>157</v>
      </c>
      <c r="G14226" s="12" t="s">
        <v>51</v>
      </c>
      <c r="H14226" s="12" t="s">
        <v>37</v>
      </c>
      <c r="I14226" s="13">
        <v>0.8</v>
      </c>
      <c r="J14226" s="13">
        <v>0.8</v>
      </c>
      <c r="K14226" s="13">
        <v>0.8</v>
      </c>
      <c r="L14226" s="10" t="s">
        <v>637</v>
      </c>
      <c r="M14226" s="11" t="s">
        <v>638</v>
      </c>
      <c r="N14226" s="11" t="s">
        <v>118</v>
      </c>
      <c r="O14226" s="11">
        <v>1</v>
      </c>
      <c r="P14226" s="11">
        <v>2006</v>
      </c>
      <c r="Q14226" s="9" t="s">
        <v>41</v>
      </c>
      <c r="R14226" s="9" t="s">
        <v>41</v>
      </c>
      <c r="S14226" s="11" t="s">
        <v>42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3578</v>
      </c>
      <c r="AA14226" s="14">
        <v>37.7258</v>
      </c>
      <c r="AB14226" s="14">
        <v>-85.725800000000007</v>
      </c>
      <c r="AC14226" s="15" t="s">
        <v>44</v>
      </c>
      <c r="AD14226" s="15" t="s">
        <v>44</v>
      </c>
      <c r="AE14226" s="11" t="s">
        <v>159</v>
      </c>
    </row>
    <row r="14227" spans="1:31" x14ac:dyDescent="0.25">
      <c r="A14227" s="9">
        <v>5580</v>
      </c>
      <c r="B14227" s="10" t="s">
        <v>155</v>
      </c>
      <c r="C14227" s="9">
        <v>56280</v>
      </c>
      <c r="D14227" s="10" t="s">
        <v>10144</v>
      </c>
      <c r="E14227" s="10" t="s">
        <v>34</v>
      </c>
      <c r="F14227" s="11" t="s">
        <v>157</v>
      </c>
      <c r="G14227" s="12" t="s">
        <v>69</v>
      </c>
      <c r="H14227" s="12" t="s">
        <v>37</v>
      </c>
      <c r="I14227" s="13">
        <v>0.8</v>
      </c>
      <c r="J14227" s="13">
        <v>0.8</v>
      </c>
      <c r="K14227" s="13">
        <v>0.8</v>
      </c>
      <c r="L14227" s="10" t="s">
        <v>637</v>
      </c>
      <c r="M14227" s="11" t="s">
        <v>638</v>
      </c>
      <c r="N14227" s="11" t="s">
        <v>118</v>
      </c>
      <c r="O14227" s="11">
        <v>1</v>
      </c>
      <c r="P14227" s="11">
        <v>2006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3578</v>
      </c>
      <c r="AA14227" s="14">
        <v>37.7258</v>
      </c>
      <c r="AB14227" s="14">
        <v>-85.725800000000007</v>
      </c>
      <c r="AC14227" s="15" t="s">
        <v>44</v>
      </c>
      <c r="AD14227" s="15" t="s">
        <v>44</v>
      </c>
      <c r="AE14227" s="11" t="s">
        <v>159</v>
      </c>
    </row>
    <row r="14228" spans="1:31" x14ac:dyDescent="0.25">
      <c r="A14228" s="9">
        <v>50111</v>
      </c>
      <c r="B14228" s="10" t="s">
        <v>9930</v>
      </c>
      <c r="C14228" s="9">
        <v>56283</v>
      </c>
      <c r="D14228" s="10" t="s">
        <v>10145</v>
      </c>
      <c r="E14228" s="10" t="s">
        <v>34</v>
      </c>
      <c r="F14228" s="11" t="s">
        <v>148</v>
      </c>
      <c r="G14228" s="12" t="s">
        <v>3896</v>
      </c>
      <c r="H14228" s="12" t="s">
        <v>37</v>
      </c>
      <c r="I14228" s="13">
        <v>50.4</v>
      </c>
      <c r="J14228" s="13">
        <v>47</v>
      </c>
      <c r="K14228" s="13">
        <v>47</v>
      </c>
      <c r="L14228" s="10" t="s">
        <v>75</v>
      </c>
      <c r="M14228" s="11" t="s">
        <v>48</v>
      </c>
      <c r="N14228" s="11" t="s">
        <v>76</v>
      </c>
      <c r="O14228" s="11">
        <v>6</v>
      </c>
      <c r="P14228" s="11">
        <v>2006</v>
      </c>
      <c r="Q14228" s="9" t="s">
        <v>41</v>
      </c>
      <c r="R14228" s="9" t="s">
        <v>41</v>
      </c>
      <c r="S14228" s="11" t="s">
        <v>42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2580</v>
      </c>
      <c r="AA14228" s="14">
        <v>30.1694</v>
      </c>
      <c r="AB14228" s="14">
        <v>-91.9923</v>
      </c>
      <c r="AC14228" s="15" t="s">
        <v>44</v>
      </c>
      <c r="AD14228" s="15" t="s">
        <v>44</v>
      </c>
      <c r="AE14228" s="11" t="s">
        <v>120</v>
      </c>
    </row>
    <row r="14229" spans="1:31" x14ac:dyDescent="0.25">
      <c r="A14229" s="9">
        <v>50111</v>
      </c>
      <c r="B14229" s="10" t="s">
        <v>9930</v>
      </c>
      <c r="C14229" s="9">
        <v>56283</v>
      </c>
      <c r="D14229" s="10" t="s">
        <v>10145</v>
      </c>
      <c r="E14229" s="10" t="s">
        <v>34</v>
      </c>
      <c r="F14229" s="11" t="s">
        <v>148</v>
      </c>
      <c r="G14229" s="12" t="s">
        <v>3899</v>
      </c>
      <c r="H14229" s="12" t="s">
        <v>37</v>
      </c>
      <c r="I14229" s="13">
        <v>50.4</v>
      </c>
      <c r="J14229" s="13">
        <v>47</v>
      </c>
      <c r="K14229" s="13">
        <v>47</v>
      </c>
      <c r="L14229" s="10" t="s">
        <v>75</v>
      </c>
      <c r="M14229" s="11" t="s">
        <v>48</v>
      </c>
      <c r="N14229" s="11" t="s">
        <v>76</v>
      </c>
      <c r="O14229" s="11">
        <v>6</v>
      </c>
      <c r="P14229" s="11">
        <v>2006</v>
      </c>
      <c r="Q14229" s="9" t="s">
        <v>41</v>
      </c>
      <c r="R14229" s="9" t="s">
        <v>41</v>
      </c>
      <c r="S14229" s="11" t="s">
        <v>42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2580</v>
      </c>
      <c r="AA14229" s="14">
        <v>30.1694</v>
      </c>
      <c r="AB14229" s="14">
        <v>-91.9923</v>
      </c>
      <c r="AC14229" s="15" t="s">
        <v>44</v>
      </c>
      <c r="AD14229" s="15" t="s">
        <v>44</v>
      </c>
      <c r="AE14229" s="11" t="s">
        <v>120</v>
      </c>
    </row>
    <row r="14230" spans="1:31" x14ac:dyDescent="0.25">
      <c r="A14230" s="9">
        <v>50045</v>
      </c>
      <c r="B14230" s="10" t="s">
        <v>6516</v>
      </c>
      <c r="C14230" s="9">
        <v>56284</v>
      </c>
      <c r="D14230" s="10" t="s">
        <v>10146</v>
      </c>
      <c r="E14230" s="10" t="s">
        <v>5546</v>
      </c>
      <c r="F14230" s="11" t="s">
        <v>62</v>
      </c>
      <c r="G14230" s="12" t="s">
        <v>10147</v>
      </c>
      <c r="H14230" s="12" t="s">
        <v>37</v>
      </c>
      <c r="I14230" s="13">
        <v>5.5</v>
      </c>
      <c r="J14230" s="13">
        <v>5.3</v>
      </c>
      <c r="K14230" s="13">
        <v>5.3</v>
      </c>
      <c r="L14230" s="10" t="s">
        <v>1868</v>
      </c>
      <c r="M14230" s="11" t="s">
        <v>1869</v>
      </c>
      <c r="N14230" s="11" t="s">
        <v>49</v>
      </c>
      <c r="O14230" s="11">
        <v>12</v>
      </c>
      <c r="P14230" s="11">
        <v>1995</v>
      </c>
      <c r="Q14230" s="9" t="s">
        <v>41</v>
      </c>
      <c r="R14230" s="9" t="s">
        <v>41</v>
      </c>
      <c r="S14230" s="11" t="s">
        <v>42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4220</v>
      </c>
      <c r="AA14230" s="14">
        <v>35.040832999999999</v>
      </c>
      <c r="AB14230" s="14">
        <v>-120.6367</v>
      </c>
      <c r="AC14230" s="15" t="s">
        <v>44</v>
      </c>
      <c r="AD14230" s="15" t="s">
        <v>44</v>
      </c>
      <c r="AE14230" s="11" t="s">
        <v>126</v>
      </c>
    </row>
    <row r="14231" spans="1:31" x14ac:dyDescent="0.25">
      <c r="A14231" s="9">
        <v>16558</v>
      </c>
      <c r="B14231" s="10" t="s">
        <v>10148</v>
      </c>
      <c r="C14231" s="9">
        <v>56288</v>
      </c>
      <c r="D14231" s="10" t="s">
        <v>10149</v>
      </c>
      <c r="E14231" s="10" t="s">
        <v>202</v>
      </c>
      <c r="F14231" s="11" t="s">
        <v>3793</v>
      </c>
      <c r="G14231" s="12" t="s">
        <v>36</v>
      </c>
      <c r="H14231" s="12" t="s">
        <v>37</v>
      </c>
      <c r="I14231" s="13">
        <v>2</v>
      </c>
      <c r="J14231" s="13">
        <v>2</v>
      </c>
      <c r="K14231" s="13">
        <v>2</v>
      </c>
      <c r="L14231" s="10" t="s">
        <v>111</v>
      </c>
      <c r="M14231" s="11" t="s">
        <v>112</v>
      </c>
      <c r="N14231" s="11" t="s">
        <v>118</v>
      </c>
      <c r="O14231" s="11">
        <v>8</v>
      </c>
      <c r="P14231" s="11">
        <v>2003</v>
      </c>
      <c r="Q14231" s="9" t="s">
        <v>41</v>
      </c>
      <c r="R14231" s="9" t="s">
        <v>41</v>
      </c>
      <c r="S14231" s="11" t="s">
        <v>179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10150</v>
      </c>
      <c r="AA14231" s="14">
        <v>37.287500000000001</v>
      </c>
      <c r="AB14231" s="14">
        <v>-80.077100000000002</v>
      </c>
      <c r="AC14231" s="15" t="s">
        <v>44</v>
      </c>
      <c r="AD14231" s="15" t="s">
        <v>44</v>
      </c>
      <c r="AE14231" s="11" t="s">
        <v>159</v>
      </c>
    </row>
    <row r="14232" spans="1:31" x14ac:dyDescent="0.25">
      <c r="A14232" s="9">
        <v>16558</v>
      </c>
      <c r="B14232" s="10" t="s">
        <v>10148</v>
      </c>
      <c r="C14232" s="9">
        <v>56289</v>
      </c>
      <c r="D14232" s="10" t="s">
        <v>10151</v>
      </c>
      <c r="E14232" s="10" t="s">
        <v>202</v>
      </c>
      <c r="F14232" s="11" t="s">
        <v>3793</v>
      </c>
      <c r="G14232" s="12" t="s">
        <v>36</v>
      </c>
      <c r="H14232" s="12" t="s">
        <v>37</v>
      </c>
      <c r="I14232" s="13">
        <v>1.8</v>
      </c>
      <c r="J14232" s="13">
        <v>2</v>
      </c>
      <c r="K14232" s="13">
        <v>2</v>
      </c>
      <c r="L14232" s="10" t="s">
        <v>111</v>
      </c>
      <c r="M14232" s="11" t="s">
        <v>112</v>
      </c>
      <c r="N14232" s="11" t="s">
        <v>118</v>
      </c>
      <c r="O14232" s="11">
        <v>7</v>
      </c>
      <c r="P14232" s="11">
        <v>2005</v>
      </c>
      <c r="Q14232" s="9" t="s">
        <v>41</v>
      </c>
      <c r="R14232" s="9" t="s">
        <v>41</v>
      </c>
      <c r="S14232" s="11" t="s">
        <v>179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10150</v>
      </c>
      <c r="AA14232" s="14">
        <v>37.279400000000003</v>
      </c>
      <c r="AB14232" s="14">
        <v>-80.044700000000006</v>
      </c>
      <c r="AC14232" s="15" t="s">
        <v>44</v>
      </c>
      <c r="AD14232" s="15" t="s">
        <v>44</v>
      </c>
      <c r="AE14232" s="11" t="s">
        <v>159</v>
      </c>
    </row>
    <row r="14233" spans="1:31" x14ac:dyDescent="0.25">
      <c r="A14233" s="9">
        <v>54684</v>
      </c>
      <c r="B14233" s="10" t="s">
        <v>10152</v>
      </c>
      <c r="C14233" s="9">
        <v>56290</v>
      </c>
      <c r="D14233" s="10" t="s">
        <v>10153</v>
      </c>
      <c r="E14233" s="10" t="s">
        <v>123</v>
      </c>
      <c r="F14233" s="11" t="s">
        <v>233</v>
      </c>
      <c r="G14233" s="12" t="s">
        <v>36</v>
      </c>
      <c r="H14233" s="12" t="s">
        <v>37</v>
      </c>
      <c r="I14233" s="13">
        <v>137</v>
      </c>
      <c r="J14233" s="13">
        <v>137</v>
      </c>
      <c r="K14233" s="13">
        <v>137</v>
      </c>
      <c r="L14233" s="10" t="s">
        <v>245</v>
      </c>
      <c r="M14233" s="11" t="s">
        <v>246</v>
      </c>
      <c r="N14233" s="11" t="s">
        <v>247</v>
      </c>
      <c r="O14233" s="11">
        <v>12</v>
      </c>
      <c r="P14233" s="11">
        <v>2005</v>
      </c>
      <c r="Q14233" s="9" t="s">
        <v>41</v>
      </c>
      <c r="R14233" s="9" t="s">
        <v>41</v>
      </c>
      <c r="S14233" s="11" t="s">
        <v>42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3000</v>
      </c>
      <c r="AA14233" s="14">
        <v>43.785299999999999</v>
      </c>
      <c r="AB14233" s="14">
        <v>-75.575299999999999</v>
      </c>
      <c r="AC14233" s="15" t="s">
        <v>44</v>
      </c>
      <c r="AD14233" s="15" t="s">
        <v>44</v>
      </c>
      <c r="AE14233" s="11" t="s">
        <v>235</v>
      </c>
    </row>
    <row r="14234" spans="1:31" x14ac:dyDescent="0.25">
      <c r="A14234" s="9">
        <v>54684</v>
      </c>
      <c r="B14234" s="10" t="s">
        <v>10152</v>
      </c>
      <c r="C14234" s="9">
        <v>56290</v>
      </c>
      <c r="D14234" s="10" t="s">
        <v>10153</v>
      </c>
      <c r="E14234" s="10" t="s">
        <v>123</v>
      </c>
      <c r="F14234" s="11" t="s">
        <v>233</v>
      </c>
      <c r="G14234" s="12" t="s">
        <v>717</v>
      </c>
      <c r="H14234" s="12" t="s">
        <v>37</v>
      </c>
      <c r="I14234" s="13">
        <v>61</v>
      </c>
      <c r="J14234" s="13">
        <v>61</v>
      </c>
      <c r="K14234" s="13">
        <v>61</v>
      </c>
      <c r="L14234" s="10" t="s">
        <v>245</v>
      </c>
      <c r="M14234" s="11" t="s">
        <v>246</v>
      </c>
      <c r="N14234" s="11" t="s">
        <v>247</v>
      </c>
      <c r="O14234" s="11">
        <v>1</v>
      </c>
      <c r="P14234" s="11">
        <v>2006</v>
      </c>
      <c r="Q14234" s="9" t="s">
        <v>41</v>
      </c>
      <c r="R14234" s="9" t="s">
        <v>41</v>
      </c>
      <c r="S14234" s="11" t="s">
        <v>42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3000</v>
      </c>
      <c r="AA14234" s="14">
        <v>43.785299999999999</v>
      </c>
      <c r="AB14234" s="14">
        <v>-75.575299999999999</v>
      </c>
      <c r="AC14234" s="15" t="s">
        <v>44</v>
      </c>
      <c r="AD14234" s="15" t="s">
        <v>44</v>
      </c>
      <c r="AE14234" s="11" t="s">
        <v>235</v>
      </c>
    </row>
    <row r="14235" spans="1:31" x14ac:dyDescent="0.25">
      <c r="A14235" s="9">
        <v>54684</v>
      </c>
      <c r="B14235" s="10" t="s">
        <v>10152</v>
      </c>
      <c r="C14235" s="9">
        <v>56290</v>
      </c>
      <c r="D14235" s="10" t="s">
        <v>10153</v>
      </c>
      <c r="E14235" s="10" t="s">
        <v>123</v>
      </c>
      <c r="F14235" s="11" t="s">
        <v>233</v>
      </c>
      <c r="G14235" s="12" t="s">
        <v>51</v>
      </c>
      <c r="H14235" s="12" t="s">
        <v>37</v>
      </c>
      <c r="I14235" s="13">
        <v>33</v>
      </c>
      <c r="J14235" s="13">
        <v>33</v>
      </c>
      <c r="K14235" s="13">
        <v>33</v>
      </c>
      <c r="L14235" s="10" t="s">
        <v>245</v>
      </c>
      <c r="M14235" s="11" t="s">
        <v>246</v>
      </c>
      <c r="N14235" s="11" t="s">
        <v>247</v>
      </c>
      <c r="O14235" s="11">
        <v>6</v>
      </c>
      <c r="P14235" s="11">
        <v>2006</v>
      </c>
      <c r="Q14235" s="9" t="s">
        <v>41</v>
      </c>
      <c r="R14235" s="9" t="s">
        <v>41</v>
      </c>
      <c r="S14235" s="11" t="s">
        <v>42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3000</v>
      </c>
      <c r="AA14235" s="14">
        <v>43.785299999999999</v>
      </c>
      <c r="AB14235" s="14">
        <v>-75.575299999999999</v>
      </c>
      <c r="AC14235" s="15" t="s">
        <v>44</v>
      </c>
      <c r="AD14235" s="15" t="s">
        <v>44</v>
      </c>
      <c r="AE14235" s="11" t="s">
        <v>235</v>
      </c>
    </row>
    <row r="14236" spans="1:31" x14ac:dyDescent="0.25">
      <c r="A14236" s="9">
        <v>54684</v>
      </c>
      <c r="B14236" s="10" t="s">
        <v>10152</v>
      </c>
      <c r="C14236" s="9">
        <v>56290</v>
      </c>
      <c r="D14236" s="10" t="s">
        <v>10153</v>
      </c>
      <c r="E14236" s="10" t="s">
        <v>123</v>
      </c>
      <c r="F14236" s="11" t="s">
        <v>233</v>
      </c>
      <c r="G14236" s="12" t="s">
        <v>69</v>
      </c>
      <c r="H14236" s="12" t="s">
        <v>37</v>
      </c>
      <c r="I14236" s="13">
        <v>91</v>
      </c>
      <c r="J14236" s="13">
        <v>91</v>
      </c>
      <c r="K14236" s="13">
        <v>91</v>
      </c>
      <c r="L14236" s="10" t="s">
        <v>245</v>
      </c>
      <c r="M14236" s="11" t="s">
        <v>246</v>
      </c>
      <c r="N14236" s="11" t="s">
        <v>247</v>
      </c>
      <c r="O14236" s="11">
        <v>12</v>
      </c>
      <c r="P14236" s="11">
        <v>2006</v>
      </c>
      <c r="Q14236" s="9" t="s">
        <v>41</v>
      </c>
      <c r="R14236" s="9" t="s">
        <v>41</v>
      </c>
      <c r="S14236" s="11" t="s">
        <v>42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3000</v>
      </c>
      <c r="AA14236" s="14">
        <v>43.785299999999999</v>
      </c>
      <c r="AB14236" s="14">
        <v>-75.575299999999999</v>
      </c>
      <c r="AC14236" s="15" t="s">
        <v>44</v>
      </c>
      <c r="AD14236" s="15" t="s">
        <v>44</v>
      </c>
      <c r="AE14236" s="11" t="s">
        <v>235</v>
      </c>
    </row>
    <row r="14237" spans="1:31" x14ac:dyDescent="0.25">
      <c r="A14237" s="9">
        <v>50063</v>
      </c>
      <c r="B14237" s="10" t="s">
        <v>10154</v>
      </c>
      <c r="C14237" s="9">
        <v>56291</v>
      </c>
      <c r="D14237" s="10" t="s">
        <v>10155</v>
      </c>
      <c r="E14237" s="10" t="s">
        <v>123</v>
      </c>
      <c r="F14237" s="11" t="s">
        <v>74</v>
      </c>
      <c r="G14237" s="12" t="s">
        <v>36</v>
      </c>
      <c r="H14237" s="12" t="s">
        <v>37</v>
      </c>
      <c r="I14237" s="13">
        <v>213</v>
      </c>
      <c r="J14237" s="13">
        <v>213</v>
      </c>
      <c r="K14237" s="13">
        <v>213</v>
      </c>
      <c r="L14237" s="10" t="s">
        <v>245</v>
      </c>
      <c r="M14237" s="11" t="s">
        <v>246</v>
      </c>
      <c r="N14237" s="11" t="s">
        <v>247</v>
      </c>
      <c r="O14237" s="11">
        <v>12</v>
      </c>
      <c r="P14237" s="11">
        <v>2005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1590</v>
      </c>
      <c r="AA14237" s="14">
        <v>32.214024000000002</v>
      </c>
      <c r="AB14237" s="14">
        <v>-100.05710000000001</v>
      </c>
      <c r="AC14237" s="15" t="s">
        <v>44</v>
      </c>
      <c r="AD14237" s="15" t="s">
        <v>44</v>
      </c>
      <c r="AE14237" s="11" t="s">
        <v>569</v>
      </c>
    </row>
    <row r="14238" spans="1:31" x14ac:dyDescent="0.25">
      <c r="A14238" s="9">
        <v>50063</v>
      </c>
      <c r="B14238" s="10" t="s">
        <v>10154</v>
      </c>
      <c r="C14238" s="9">
        <v>56291</v>
      </c>
      <c r="D14238" s="10" t="s">
        <v>10155</v>
      </c>
      <c r="E14238" s="10" t="s">
        <v>123</v>
      </c>
      <c r="F14238" s="11" t="s">
        <v>74</v>
      </c>
      <c r="G14238" s="12" t="s">
        <v>51</v>
      </c>
      <c r="H14238" s="12" t="s">
        <v>37</v>
      </c>
      <c r="I14238" s="13">
        <v>223.5</v>
      </c>
      <c r="J14238" s="13">
        <v>223.5</v>
      </c>
      <c r="K14238" s="13">
        <v>223.5</v>
      </c>
      <c r="L14238" s="10" t="s">
        <v>245</v>
      </c>
      <c r="M14238" s="11" t="s">
        <v>246</v>
      </c>
      <c r="N14238" s="11" t="s">
        <v>247</v>
      </c>
      <c r="O14238" s="11">
        <v>6</v>
      </c>
      <c r="P14238" s="11">
        <v>2006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1590</v>
      </c>
      <c r="AA14238" s="14">
        <v>32.214024000000002</v>
      </c>
      <c r="AB14238" s="14">
        <v>-100.05710000000001</v>
      </c>
      <c r="AC14238" s="15" t="s">
        <v>44</v>
      </c>
      <c r="AD14238" s="15" t="s">
        <v>44</v>
      </c>
      <c r="AE14238" s="11" t="s">
        <v>569</v>
      </c>
    </row>
    <row r="14239" spans="1:31" x14ac:dyDescent="0.25">
      <c r="A14239" s="9">
        <v>50063</v>
      </c>
      <c r="B14239" s="10" t="s">
        <v>10154</v>
      </c>
      <c r="C14239" s="9">
        <v>56291</v>
      </c>
      <c r="D14239" s="10" t="s">
        <v>10155</v>
      </c>
      <c r="E14239" s="10" t="s">
        <v>123</v>
      </c>
      <c r="F14239" s="11" t="s">
        <v>74</v>
      </c>
      <c r="G14239" s="12" t="s">
        <v>69</v>
      </c>
      <c r="H14239" s="12" t="s">
        <v>37</v>
      </c>
      <c r="I14239" s="13">
        <v>299</v>
      </c>
      <c r="J14239" s="13">
        <v>299</v>
      </c>
      <c r="K14239" s="13">
        <v>299</v>
      </c>
      <c r="L14239" s="10" t="s">
        <v>245</v>
      </c>
      <c r="M14239" s="11" t="s">
        <v>246</v>
      </c>
      <c r="N14239" s="11" t="s">
        <v>247</v>
      </c>
      <c r="O14239" s="11">
        <v>6</v>
      </c>
      <c r="P14239" s="11">
        <v>2006</v>
      </c>
      <c r="Q14239" s="9" t="s">
        <v>41</v>
      </c>
      <c r="R14239" s="9" t="s">
        <v>41</v>
      </c>
      <c r="S14239" s="11" t="s">
        <v>42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1590</v>
      </c>
      <c r="AA14239" s="14">
        <v>32.214024000000002</v>
      </c>
      <c r="AB14239" s="14">
        <v>-100.05710000000001</v>
      </c>
      <c r="AC14239" s="15" t="s">
        <v>44</v>
      </c>
      <c r="AD14239" s="15" t="s">
        <v>44</v>
      </c>
      <c r="AE14239" s="11" t="s">
        <v>569</v>
      </c>
    </row>
    <row r="14240" spans="1:31" x14ac:dyDescent="0.25">
      <c r="A14240" s="9">
        <v>13683</v>
      </c>
      <c r="B14240" s="10" t="s">
        <v>3174</v>
      </c>
      <c r="C14240" s="9">
        <v>56292</v>
      </c>
      <c r="D14240" s="10" t="s">
        <v>10156</v>
      </c>
      <c r="E14240" s="10" t="s">
        <v>34</v>
      </c>
      <c r="F14240" s="11" t="s">
        <v>1477</v>
      </c>
      <c r="G14240" s="12" t="s">
        <v>4423</v>
      </c>
      <c r="H14240" s="12" t="s">
        <v>37</v>
      </c>
      <c r="I14240" s="13">
        <v>57.3</v>
      </c>
      <c r="J14240" s="13">
        <v>56.5</v>
      </c>
      <c r="K14240" s="13">
        <v>61.1</v>
      </c>
      <c r="L14240" s="10" t="s">
        <v>75</v>
      </c>
      <c r="M14240" s="11" t="s">
        <v>48</v>
      </c>
      <c r="N14240" s="11" t="s">
        <v>76</v>
      </c>
      <c r="O14240" s="11">
        <v>12</v>
      </c>
      <c r="P14240" s="11">
        <v>2007</v>
      </c>
      <c r="Q14240" s="9" t="s">
        <v>41</v>
      </c>
      <c r="R14240" s="9" t="s">
        <v>41</v>
      </c>
      <c r="S14240" s="11" t="s">
        <v>42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2911</v>
      </c>
      <c r="AA14240" s="14">
        <v>34.842311000000002</v>
      </c>
      <c r="AB14240" s="14">
        <v>-79.736090000000004</v>
      </c>
      <c r="AC14240" s="15" t="s">
        <v>44</v>
      </c>
      <c r="AD14240" s="15" t="s">
        <v>44</v>
      </c>
      <c r="AE14240" s="11" t="s">
        <v>1479</v>
      </c>
    </row>
    <row r="14241" spans="1:31" x14ac:dyDescent="0.25">
      <c r="A14241" s="9">
        <v>13683</v>
      </c>
      <c r="B14241" s="10" t="s">
        <v>3174</v>
      </c>
      <c r="C14241" s="9">
        <v>56292</v>
      </c>
      <c r="D14241" s="10" t="s">
        <v>10156</v>
      </c>
      <c r="E14241" s="10" t="s">
        <v>34</v>
      </c>
      <c r="F14241" s="11" t="s">
        <v>1477</v>
      </c>
      <c r="G14241" s="12" t="s">
        <v>10157</v>
      </c>
      <c r="H14241" s="12" t="s">
        <v>37</v>
      </c>
      <c r="I14241" s="13">
        <v>57.3</v>
      </c>
      <c r="J14241" s="13">
        <v>56.5</v>
      </c>
      <c r="K14241" s="13">
        <v>61.1</v>
      </c>
      <c r="L14241" s="10" t="s">
        <v>75</v>
      </c>
      <c r="M14241" s="11" t="s">
        <v>48</v>
      </c>
      <c r="N14241" s="11" t="s">
        <v>76</v>
      </c>
      <c r="O14241" s="11">
        <v>12</v>
      </c>
      <c r="P14241" s="11">
        <v>2007</v>
      </c>
      <c r="Q14241" s="9" t="s">
        <v>41</v>
      </c>
      <c r="R14241" s="9" t="s">
        <v>41</v>
      </c>
      <c r="S14241" s="11" t="s">
        <v>42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2911</v>
      </c>
      <c r="AA14241" s="14">
        <v>34.842311000000002</v>
      </c>
      <c r="AB14241" s="14">
        <v>-79.736090000000004</v>
      </c>
      <c r="AC14241" s="15" t="s">
        <v>44</v>
      </c>
      <c r="AD14241" s="15" t="s">
        <v>44</v>
      </c>
      <c r="AE14241" s="11" t="s">
        <v>1479</v>
      </c>
    </row>
    <row r="14242" spans="1:31" x14ac:dyDescent="0.25">
      <c r="A14242" s="9">
        <v>13683</v>
      </c>
      <c r="B14242" s="10" t="s">
        <v>3174</v>
      </c>
      <c r="C14242" s="9">
        <v>56292</v>
      </c>
      <c r="D14242" s="10" t="s">
        <v>10156</v>
      </c>
      <c r="E14242" s="10" t="s">
        <v>34</v>
      </c>
      <c r="F14242" s="11" t="s">
        <v>1477</v>
      </c>
      <c r="G14242" s="12" t="s">
        <v>10158</v>
      </c>
      <c r="H14242" s="12" t="s">
        <v>37</v>
      </c>
      <c r="I14242" s="13">
        <v>57.3</v>
      </c>
      <c r="J14242" s="13">
        <v>56.5</v>
      </c>
      <c r="K14242" s="13">
        <v>61.1</v>
      </c>
      <c r="L14242" s="10" t="s">
        <v>75</v>
      </c>
      <c r="M14242" s="11" t="s">
        <v>48</v>
      </c>
      <c r="N14242" s="11" t="s">
        <v>76</v>
      </c>
      <c r="O14242" s="11">
        <v>12</v>
      </c>
      <c r="P14242" s="11">
        <v>2007</v>
      </c>
      <c r="Q14242" s="9" t="s">
        <v>41</v>
      </c>
      <c r="R14242" s="9" t="s">
        <v>41</v>
      </c>
      <c r="S14242" s="11" t="s">
        <v>42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2911</v>
      </c>
      <c r="AA14242" s="14">
        <v>34.842311000000002</v>
      </c>
      <c r="AB14242" s="14">
        <v>-79.736090000000004</v>
      </c>
      <c r="AC14242" s="15" t="s">
        <v>44</v>
      </c>
      <c r="AD14242" s="15" t="s">
        <v>44</v>
      </c>
      <c r="AE14242" s="11" t="s">
        <v>1479</v>
      </c>
    </row>
    <row r="14243" spans="1:31" x14ac:dyDescent="0.25">
      <c r="A14243" s="9">
        <v>13683</v>
      </c>
      <c r="B14243" s="10" t="s">
        <v>3174</v>
      </c>
      <c r="C14243" s="9">
        <v>56292</v>
      </c>
      <c r="D14243" s="10" t="s">
        <v>10156</v>
      </c>
      <c r="E14243" s="10" t="s">
        <v>34</v>
      </c>
      <c r="F14243" s="11" t="s">
        <v>1477</v>
      </c>
      <c r="G14243" s="12" t="s">
        <v>10159</v>
      </c>
      <c r="H14243" s="12" t="s">
        <v>37</v>
      </c>
      <c r="I14243" s="13">
        <v>57.3</v>
      </c>
      <c r="J14243" s="13">
        <v>56.5</v>
      </c>
      <c r="K14243" s="13">
        <v>61.1</v>
      </c>
      <c r="L14243" s="10" t="s">
        <v>75</v>
      </c>
      <c r="M14243" s="11" t="s">
        <v>48</v>
      </c>
      <c r="N14243" s="11" t="s">
        <v>76</v>
      </c>
      <c r="O14243" s="11">
        <v>12</v>
      </c>
      <c r="P14243" s="11">
        <v>2007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2911</v>
      </c>
      <c r="AA14243" s="14">
        <v>34.842311000000002</v>
      </c>
      <c r="AB14243" s="14">
        <v>-79.736090000000004</v>
      </c>
      <c r="AC14243" s="15" t="s">
        <v>44</v>
      </c>
      <c r="AD14243" s="15" t="s">
        <v>44</v>
      </c>
      <c r="AE14243" s="11" t="s">
        <v>1479</v>
      </c>
    </row>
    <row r="14244" spans="1:31" x14ac:dyDescent="0.25">
      <c r="A14244" s="9">
        <v>13683</v>
      </c>
      <c r="B14244" s="10" t="s">
        <v>3174</v>
      </c>
      <c r="C14244" s="9">
        <v>56292</v>
      </c>
      <c r="D14244" s="10" t="s">
        <v>10156</v>
      </c>
      <c r="E14244" s="10" t="s">
        <v>34</v>
      </c>
      <c r="F14244" s="11" t="s">
        <v>1477</v>
      </c>
      <c r="G14244" s="12" t="s">
        <v>10160</v>
      </c>
      <c r="H14244" s="12" t="s">
        <v>37</v>
      </c>
      <c r="I14244" s="13">
        <v>57.3</v>
      </c>
      <c r="J14244" s="13">
        <v>56.5</v>
      </c>
      <c r="K14244" s="13">
        <v>61.1</v>
      </c>
      <c r="L14244" s="10" t="s">
        <v>75</v>
      </c>
      <c r="M14244" s="11" t="s">
        <v>48</v>
      </c>
      <c r="N14244" s="11" t="s">
        <v>76</v>
      </c>
      <c r="O14244" s="11">
        <v>12</v>
      </c>
      <c r="P14244" s="11">
        <v>2007</v>
      </c>
      <c r="Q14244" s="9" t="s">
        <v>41</v>
      </c>
      <c r="R14244" s="9" t="s">
        <v>41</v>
      </c>
      <c r="S14244" s="11" t="s">
        <v>42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2911</v>
      </c>
      <c r="AA14244" s="14">
        <v>34.842311000000002</v>
      </c>
      <c r="AB14244" s="14">
        <v>-79.736090000000004</v>
      </c>
      <c r="AC14244" s="15" t="s">
        <v>44</v>
      </c>
      <c r="AD14244" s="15" t="s">
        <v>44</v>
      </c>
      <c r="AE14244" s="11" t="s">
        <v>1479</v>
      </c>
    </row>
    <row r="14245" spans="1:31" x14ac:dyDescent="0.25">
      <c r="A14245" s="9">
        <v>13683</v>
      </c>
      <c r="B14245" s="10" t="s">
        <v>3174</v>
      </c>
      <c r="C14245" s="9">
        <v>56292</v>
      </c>
      <c r="D14245" s="10" t="s">
        <v>10156</v>
      </c>
      <c r="E14245" s="10" t="s">
        <v>34</v>
      </c>
      <c r="F14245" s="11" t="s">
        <v>1477</v>
      </c>
      <c r="G14245" s="12" t="s">
        <v>10161</v>
      </c>
      <c r="H14245" s="12" t="s">
        <v>37</v>
      </c>
      <c r="I14245" s="13">
        <v>57.3</v>
      </c>
      <c r="J14245" s="13">
        <v>56.5</v>
      </c>
      <c r="K14245" s="13">
        <v>61.1</v>
      </c>
      <c r="L14245" s="10" t="s">
        <v>75</v>
      </c>
      <c r="M14245" s="11" t="s">
        <v>48</v>
      </c>
      <c r="N14245" s="11" t="s">
        <v>76</v>
      </c>
      <c r="O14245" s="11">
        <v>7</v>
      </c>
      <c r="P14245" s="11">
        <v>2013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9" t="s">
        <v>41</v>
      </c>
      <c r="X14245" s="9" t="s">
        <v>41</v>
      </c>
      <c r="Y14245" s="9" t="s">
        <v>41</v>
      </c>
      <c r="Z14245" s="11" t="s">
        <v>2911</v>
      </c>
      <c r="AA14245" s="14">
        <v>34.842311000000002</v>
      </c>
      <c r="AB14245" s="14">
        <v>-79.736090000000004</v>
      </c>
      <c r="AC14245" s="15" t="s">
        <v>44</v>
      </c>
      <c r="AD14245" s="15" t="s">
        <v>44</v>
      </c>
      <c r="AE14245" s="11" t="s">
        <v>1479</v>
      </c>
    </row>
    <row r="14246" spans="1:31" x14ac:dyDescent="0.25">
      <c r="A14246" s="9">
        <v>50123</v>
      </c>
      <c r="B14246" s="10" t="s">
        <v>10000</v>
      </c>
      <c r="C14246" s="9">
        <v>56293</v>
      </c>
      <c r="D14246" s="10" t="s">
        <v>10162</v>
      </c>
      <c r="E14246" s="10" t="s">
        <v>123</v>
      </c>
      <c r="F14246" s="11" t="s">
        <v>228</v>
      </c>
      <c r="G14246" s="12" t="s">
        <v>36</v>
      </c>
      <c r="H14246" s="12" t="s">
        <v>37</v>
      </c>
      <c r="I14246" s="13">
        <v>60</v>
      </c>
      <c r="J14246" s="13">
        <v>60</v>
      </c>
      <c r="K14246" s="13">
        <v>60</v>
      </c>
      <c r="L14246" s="10" t="s">
        <v>245</v>
      </c>
      <c r="M14246" s="11" t="s">
        <v>246</v>
      </c>
      <c r="N14246" s="11" t="s">
        <v>247</v>
      </c>
      <c r="O14246" s="11">
        <v>12</v>
      </c>
      <c r="P14246" s="11">
        <v>2004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9" t="s">
        <v>41</v>
      </c>
      <c r="X14246" s="9" t="s">
        <v>41</v>
      </c>
      <c r="Y14246" s="9" t="s">
        <v>41</v>
      </c>
      <c r="Z14246" s="11" t="s">
        <v>9914</v>
      </c>
      <c r="AA14246" s="14">
        <v>34.980556</v>
      </c>
      <c r="AB14246" s="14">
        <v>-103.3539</v>
      </c>
      <c r="AC14246" s="15" t="s">
        <v>44</v>
      </c>
      <c r="AD14246" s="15" t="s">
        <v>44</v>
      </c>
      <c r="AE14246" s="11" t="s">
        <v>168</v>
      </c>
    </row>
    <row r="14247" spans="1:31" x14ac:dyDescent="0.25">
      <c r="A14247" s="9">
        <v>50123</v>
      </c>
      <c r="B14247" s="10" t="s">
        <v>10000</v>
      </c>
      <c r="C14247" s="9">
        <v>56293</v>
      </c>
      <c r="D14247" s="10" t="s">
        <v>10162</v>
      </c>
      <c r="E14247" s="10" t="s">
        <v>123</v>
      </c>
      <c r="F14247" s="11" t="s">
        <v>228</v>
      </c>
      <c r="G14247" s="12" t="s">
        <v>51</v>
      </c>
      <c r="H14247" s="12" t="s">
        <v>37</v>
      </c>
      <c r="I14247" s="13">
        <v>20</v>
      </c>
      <c r="J14247" s="13">
        <v>20</v>
      </c>
      <c r="K14247" s="13">
        <v>20</v>
      </c>
      <c r="L14247" s="10" t="s">
        <v>245</v>
      </c>
      <c r="M14247" s="11" t="s">
        <v>246</v>
      </c>
      <c r="N14247" s="11" t="s">
        <v>247</v>
      </c>
      <c r="O14247" s="11">
        <v>5</v>
      </c>
      <c r="P14247" s="11">
        <v>2005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9" t="s">
        <v>41</v>
      </c>
      <c r="X14247" s="9" t="s">
        <v>41</v>
      </c>
      <c r="Y14247" s="9" t="s">
        <v>41</v>
      </c>
      <c r="Z14247" s="11" t="s">
        <v>9914</v>
      </c>
      <c r="AA14247" s="14">
        <v>34.980556</v>
      </c>
      <c r="AB14247" s="14">
        <v>-103.3539</v>
      </c>
      <c r="AC14247" s="15" t="s">
        <v>44</v>
      </c>
      <c r="AD14247" s="15" t="s">
        <v>44</v>
      </c>
      <c r="AE14247" s="11" t="s">
        <v>168</v>
      </c>
    </row>
    <row r="14248" spans="1:31" x14ac:dyDescent="0.25">
      <c r="A14248" s="9">
        <v>50095</v>
      </c>
      <c r="B14248" s="10" t="s">
        <v>7467</v>
      </c>
      <c r="C14248" s="9">
        <v>56294</v>
      </c>
      <c r="D14248" s="10" t="s">
        <v>10163</v>
      </c>
      <c r="E14248" s="10" t="s">
        <v>5546</v>
      </c>
      <c r="F14248" s="11" t="s">
        <v>2839</v>
      </c>
      <c r="G14248" s="12" t="s">
        <v>10164</v>
      </c>
      <c r="H14248" s="12" t="s">
        <v>37</v>
      </c>
      <c r="I14248" s="13">
        <v>11.2</v>
      </c>
      <c r="J14248" s="13">
        <v>11.2</v>
      </c>
      <c r="K14248" s="13">
        <v>11.2</v>
      </c>
      <c r="L14248" s="10" t="s">
        <v>5513</v>
      </c>
      <c r="M14248" s="11" t="s">
        <v>5514</v>
      </c>
      <c r="N14248" s="11" t="s">
        <v>5992</v>
      </c>
      <c r="O14248" s="11">
        <v>12</v>
      </c>
      <c r="P14248" s="11">
        <v>1967</v>
      </c>
      <c r="Q14248" s="9" t="s">
        <v>41</v>
      </c>
      <c r="R14248" s="9" t="s">
        <v>41</v>
      </c>
      <c r="S14248" s="11" t="s">
        <v>42</v>
      </c>
      <c r="T14248" s="9" t="s">
        <v>41</v>
      </c>
      <c r="U14248" s="9" t="s">
        <v>41</v>
      </c>
      <c r="V14248" s="9" t="s">
        <v>41</v>
      </c>
      <c r="W14248" s="9" t="s">
        <v>41</v>
      </c>
      <c r="X14248" s="9" t="s">
        <v>41</v>
      </c>
      <c r="Y14248" s="9" t="s">
        <v>41</v>
      </c>
      <c r="Z14248" s="11" t="s">
        <v>1179</v>
      </c>
      <c r="AA14248" s="14">
        <v>40.637554000000002</v>
      </c>
      <c r="AB14248" s="14">
        <v>-74.221220000000002</v>
      </c>
      <c r="AC14248" s="15" t="s">
        <v>44</v>
      </c>
      <c r="AD14248" s="15" t="s">
        <v>44</v>
      </c>
      <c r="AE14248" s="11" t="s">
        <v>159</v>
      </c>
    </row>
    <row r="14249" spans="1:31" x14ac:dyDescent="0.25">
      <c r="A14249" s="9">
        <v>50123</v>
      </c>
      <c r="B14249" s="10" t="s">
        <v>10000</v>
      </c>
      <c r="C14249" s="9">
        <v>56295</v>
      </c>
      <c r="D14249" s="10" t="s">
        <v>10165</v>
      </c>
      <c r="E14249" s="10" t="s">
        <v>123</v>
      </c>
      <c r="F14249" s="11" t="s">
        <v>62</v>
      </c>
      <c r="G14249" s="12" t="s">
        <v>36</v>
      </c>
      <c r="H14249" s="12" t="s">
        <v>37</v>
      </c>
      <c r="I14249" s="13">
        <v>50</v>
      </c>
      <c r="J14249" s="13">
        <v>50</v>
      </c>
      <c r="K14249" s="13">
        <v>50</v>
      </c>
      <c r="L14249" s="10" t="s">
        <v>245</v>
      </c>
      <c r="M14249" s="11" t="s">
        <v>246</v>
      </c>
      <c r="N14249" s="11" t="s">
        <v>247</v>
      </c>
      <c r="O14249" s="11">
        <v>12</v>
      </c>
      <c r="P14249" s="11">
        <v>2005</v>
      </c>
      <c r="Q14249" s="9" t="s">
        <v>41</v>
      </c>
      <c r="R14249" s="9" t="s">
        <v>41</v>
      </c>
      <c r="S14249" s="11" t="s">
        <v>42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754</v>
      </c>
      <c r="AA14249" s="14">
        <v>32.705556000000001</v>
      </c>
      <c r="AB14249" s="14">
        <v>-116.3425</v>
      </c>
      <c r="AC14249" s="15" t="s">
        <v>44</v>
      </c>
      <c r="AD14249" s="15" t="s">
        <v>44</v>
      </c>
      <c r="AE14249" s="11" t="s">
        <v>126</v>
      </c>
    </row>
    <row r="14250" spans="1:31" x14ac:dyDescent="0.25">
      <c r="A14250" s="9">
        <v>15399</v>
      </c>
      <c r="B14250" s="10" t="s">
        <v>9718</v>
      </c>
      <c r="C14250" s="9">
        <v>56296</v>
      </c>
      <c r="D14250" s="10" t="s">
        <v>10166</v>
      </c>
      <c r="E14250" s="10" t="s">
        <v>123</v>
      </c>
      <c r="F14250" s="11" t="s">
        <v>116</v>
      </c>
      <c r="G14250" s="12" t="s">
        <v>36</v>
      </c>
      <c r="H14250" s="12" t="s">
        <v>37</v>
      </c>
      <c r="I14250" s="13">
        <v>100.5</v>
      </c>
      <c r="J14250" s="13">
        <v>100.5</v>
      </c>
      <c r="K14250" s="13">
        <v>100.5</v>
      </c>
      <c r="L14250" s="10" t="s">
        <v>245</v>
      </c>
      <c r="M14250" s="11" t="s">
        <v>246</v>
      </c>
      <c r="N14250" s="11" t="s">
        <v>247</v>
      </c>
      <c r="O14250" s="11">
        <v>11</v>
      </c>
      <c r="P14250" s="11">
        <v>2005</v>
      </c>
      <c r="Q14250" s="9" t="s">
        <v>41</v>
      </c>
      <c r="R14250" s="9" t="s">
        <v>41</v>
      </c>
      <c r="S14250" s="11" t="s">
        <v>42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2403</v>
      </c>
      <c r="AA14250" s="14">
        <v>43.793799999999997</v>
      </c>
      <c r="AB14250" s="14">
        <v>-94.849900000000005</v>
      </c>
      <c r="AC14250" s="15" t="s">
        <v>44</v>
      </c>
      <c r="AD14250" s="15" t="s">
        <v>44</v>
      </c>
      <c r="AE14250" s="11" t="s">
        <v>120</v>
      </c>
    </row>
    <row r="14251" spans="1:31" x14ac:dyDescent="0.25">
      <c r="A14251" s="9">
        <v>50123</v>
      </c>
      <c r="B14251" s="10" t="s">
        <v>10000</v>
      </c>
      <c r="C14251" s="9">
        <v>56297</v>
      </c>
      <c r="D14251" s="10" t="s">
        <v>10167</v>
      </c>
      <c r="E14251" s="10" t="s">
        <v>123</v>
      </c>
      <c r="F14251" s="11" t="s">
        <v>452</v>
      </c>
      <c r="G14251" s="12" t="s">
        <v>36</v>
      </c>
      <c r="H14251" s="12" t="s">
        <v>37</v>
      </c>
      <c r="I14251" s="13">
        <v>53</v>
      </c>
      <c r="J14251" s="13">
        <v>53</v>
      </c>
      <c r="K14251" s="13">
        <v>53</v>
      </c>
      <c r="L14251" s="10" t="s">
        <v>245</v>
      </c>
      <c r="M14251" s="11" t="s">
        <v>246</v>
      </c>
      <c r="N14251" s="11" t="s">
        <v>247</v>
      </c>
      <c r="O14251" s="11">
        <v>12</v>
      </c>
      <c r="P14251" s="11">
        <v>2005</v>
      </c>
      <c r="Q14251" s="9" t="s">
        <v>41</v>
      </c>
      <c r="R14251" s="9" t="s">
        <v>41</v>
      </c>
      <c r="S14251" s="11" t="s">
        <v>42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1394</v>
      </c>
      <c r="AA14251" s="14">
        <v>41.25</v>
      </c>
      <c r="AB14251" s="14">
        <v>-89.570800000000006</v>
      </c>
      <c r="AC14251" s="15" t="s">
        <v>44</v>
      </c>
      <c r="AD14251" s="15" t="s">
        <v>44</v>
      </c>
      <c r="AE14251" s="11" t="s">
        <v>159</v>
      </c>
    </row>
    <row r="14252" spans="1:31" x14ac:dyDescent="0.25">
      <c r="A14252" s="9">
        <v>16295</v>
      </c>
      <c r="B14252" s="10" t="s">
        <v>4975</v>
      </c>
      <c r="C14252" s="9">
        <v>56298</v>
      </c>
      <c r="D14252" s="10" t="s">
        <v>10168</v>
      </c>
      <c r="E14252" s="10" t="s">
        <v>34</v>
      </c>
      <c r="F14252" s="11" t="s">
        <v>62</v>
      </c>
      <c r="G14252" s="12" t="s">
        <v>715</v>
      </c>
      <c r="H14252" s="12" t="s">
        <v>10169</v>
      </c>
      <c r="I14252" s="13">
        <v>42</v>
      </c>
      <c r="J14252" s="13">
        <v>38</v>
      </c>
      <c r="K14252" s="13">
        <v>42</v>
      </c>
      <c r="L14252" s="10" t="s">
        <v>58</v>
      </c>
      <c r="M14252" s="11" t="s">
        <v>48</v>
      </c>
      <c r="N14252" s="11" t="s">
        <v>59</v>
      </c>
      <c r="O14252" s="11">
        <v>11</v>
      </c>
      <c r="P14252" s="11">
        <v>2007</v>
      </c>
      <c r="Q14252" s="9" t="s">
        <v>41</v>
      </c>
      <c r="R14252" s="9" t="s">
        <v>41</v>
      </c>
      <c r="S14252" s="11" t="s">
        <v>42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125</v>
      </c>
      <c r="AA14252" s="14">
        <v>38.7928</v>
      </c>
      <c r="AB14252" s="14">
        <v>-121.3811</v>
      </c>
      <c r="AC14252" s="15" t="s">
        <v>44</v>
      </c>
      <c r="AD14252" s="15" t="s">
        <v>44</v>
      </c>
      <c r="AE14252" s="11" t="s">
        <v>375</v>
      </c>
    </row>
    <row r="14253" spans="1:31" x14ac:dyDescent="0.25">
      <c r="A14253" s="9">
        <v>16295</v>
      </c>
      <c r="B14253" s="10" t="s">
        <v>4975</v>
      </c>
      <c r="C14253" s="9">
        <v>56298</v>
      </c>
      <c r="D14253" s="10" t="s">
        <v>10168</v>
      </c>
      <c r="E14253" s="10" t="s">
        <v>34</v>
      </c>
      <c r="F14253" s="11" t="s">
        <v>62</v>
      </c>
      <c r="G14253" s="12" t="s">
        <v>6718</v>
      </c>
      <c r="H14253" s="12" t="s">
        <v>10169</v>
      </c>
      <c r="I14253" s="13">
        <v>42</v>
      </c>
      <c r="J14253" s="13">
        <v>38</v>
      </c>
      <c r="K14253" s="13">
        <v>42</v>
      </c>
      <c r="L14253" s="10" t="s">
        <v>58</v>
      </c>
      <c r="M14253" s="11" t="s">
        <v>48</v>
      </c>
      <c r="N14253" s="11" t="s">
        <v>59</v>
      </c>
      <c r="O14253" s="11">
        <v>11</v>
      </c>
      <c r="P14253" s="11">
        <v>2007</v>
      </c>
      <c r="Q14253" s="9" t="s">
        <v>41</v>
      </c>
      <c r="R14253" s="9" t="s">
        <v>41</v>
      </c>
      <c r="S14253" s="11" t="s">
        <v>42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125</v>
      </c>
      <c r="AA14253" s="14">
        <v>38.7928</v>
      </c>
      <c r="AB14253" s="14">
        <v>-121.3811</v>
      </c>
      <c r="AC14253" s="15" t="s">
        <v>44</v>
      </c>
      <c r="AD14253" s="15" t="s">
        <v>44</v>
      </c>
      <c r="AE14253" s="11" t="s">
        <v>375</v>
      </c>
    </row>
    <row r="14254" spans="1:31" x14ac:dyDescent="0.25">
      <c r="A14254" s="9">
        <v>16295</v>
      </c>
      <c r="B14254" s="10" t="s">
        <v>4975</v>
      </c>
      <c r="C14254" s="9">
        <v>56298</v>
      </c>
      <c r="D14254" s="10" t="s">
        <v>10168</v>
      </c>
      <c r="E14254" s="10" t="s">
        <v>34</v>
      </c>
      <c r="F14254" s="11" t="s">
        <v>62</v>
      </c>
      <c r="G14254" s="12" t="s">
        <v>4191</v>
      </c>
      <c r="H14254" s="12" t="s">
        <v>10169</v>
      </c>
      <c r="I14254" s="13">
        <v>80</v>
      </c>
      <c r="J14254" s="13">
        <v>75</v>
      </c>
      <c r="K14254" s="13">
        <v>78</v>
      </c>
      <c r="L14254" s="10" t="s">
        <v>58</v>
      </c>
      <c r="M14254" s="11" t="s">
        <v>48</v>
      </c>
      <c r="N14254" s="11" t="s">
        <v>62</v>
      </c>
      <c r="O14254" s="11">
        <v>11</v>
      </c>
      <c r="P14254" s="11">
        <v>2007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125</v>
      </c>
      <c r="AA14254" s="14">
        <v>38.7928</v>
      </c>
      <c r="AB14254" s="14">
        <v>-121.3811</v>
      </c>
      <c r="AC14254" s="15" t="s">
        <v>44</v>
      </c>
      <c r="AD14254" s="15" t="s">
        <v>44</v>
      </c>
      <c r="AE14254" s="11" t="s">
        <v>375</v>
      </c>
    </row>
    <row r="14255" spans="1:31" x14ac:dyDescent="0.25">
      <c r="A14255" s="9">
        <v>50123</v>
      </c>
      <c r="B14255" s="10" t="s">
        <v>10000</v>
      </c>
      <c r="C14255" s="9">
        <v>56299</v>
      </c>
      <c r="D14255" s="10" t="s">
        <v>10170</v>
      </c>
      <c r="E14255" s="10" t="s">
        <v>123</v>
      </c>
      <c r="F14255" s="11" t="s">
        <v>3354</v>
      </c>
      <c r="G14255" s="12" t="s">
        <v>36</v>
      </c>
      <c r="H14255" s="12" t="s">
        <v>37</v>
      </c>
      <c r="I14255" s="13">
        <v>24</v>
      </c>
      <c r="J14255" s="13">
        <v>24</v>
      </c>
      <c r="K14255" s="13">
        <v>24</v>
      </c>
      <c r="L14255" s="10" t="s">
        <v>245</v>
      </c>
      <c r="M14255" s="11" t="s">
        <v>246</v>
      </c>
      <c r="N14255" s="11" t="s">
        <v>247</v>
      </c>
      <c r="O14255" s="11">
        <v>3</v>
      </c>
      <c r="P14255" s="11">
        <v>2006</v>
      </c>
      <c r="Q14255" s="9" t="s">
        <v>41</v>
      </c>
      <c r="R14255" s="9" t="s">
        <v>41</v>
      </c>
      <c r="S14255" s="11" t="s">
        <v>42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3402</v>
      </c>
      <c r="AA14255" s="14">
        <v>41.235278000000001</v>
      </c>
      <c r="AB14255" s="14">
        <v>-75.753060000000005</v>
      </c>
      <c r="AC14255" s="15" t="s">
        <v>44</v>
      </c>
      <c r="AD14255" s="15" t="s">
        <v>44</v>
      </c>
      <c r="AE14255" s="11" t="s">
        <v>159</v>
      </c>
    </row>
    <row r="14256" spans="1:31" x14ac:dyDescent="0.25">
      <c r="A14256" s="9">
        <v>50123</v>
      </c>
      <c r="B14256" s="10" t="s">
        <v>10000</v>
      </c>
      <c r="C14256" s="9">
        <v>56300</v>
      </c>
      <c r="D14256" s="10" t="s">
        <v>10171</v>
      </c>
      <c r="E14256" s="10" t="s">
        <v>123</v>
      </c>
      <c r="F14256" s="11" t="s">
        <v>2839</v>
      </c>
      <c r="G14256" s="12" t="s">
        <v>36</v>
      </c>
      <c r="H14256" s="12" t="s">
        <v>37</v>
      </c>
      <c r="I14256" s="13">
        <v>7.5</v>
      </c>
      <c r="J14256" s="13">
        <v>7.5</v>
      </c>
      <c r="K14256" s="13">
        <v>7.5</v>
      </c>
      <c r="L14256" s="10" t="s">
        <v>245</v>
      </c>
      <c r="M14256" s="11" t="s">
        <v>246</v>
      </c>
      <c r="N14256" s="11" t="s">
        <v>247</v>
      </c>
      <c r="O14256" s="11">
        <v>3</v>
      </c>
      <c r="P14256" s="11">
        <v>2006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1527</v>
      </c>
      <c r="AA14256" s="14">
        <v>39.382221999999999</v>
      </c>
      <c r="AB14256" s="14">
        <v>-74.447500000000005</v>
      </c>
      <c r="AC14256" s="15" t="s">
        <v>44</v>
      </c>
      <c r="AD14256" s="15" t="s">
        <v>44</v>
      </c>
      <c r="AE14256" s="11" t="s">
        <v>159</v>
      </c>
    </row>
    <row r="14257" spans="1:31" x14ac:dyDescent="0.25">
      <c r="A14257" s="9">
        <v>49893</v>
      </c>
      <c r="B14257" s="10" t="s">
        <v>5381</v>
      </c>
      <c r="C14257" s="9">
        <v>56301</v>
      </c>
      <c r="D14257" s="10" t="s">
        <v>10172</v>
      </c>
      <c r="E14257" s="10" t="s">
        <v>123</v>
      </c>
      <c r="F14257" s="11" t="s">
        <v>1224</v>
      </c>
      <c r="G14257" s="12" t="s">
        <v>36</v>
      </c>
      <c r="H14257" s="12" t="s">
        <v>37</v>
      </c>
      <c r="I14257" s="13">
        <v>64.5</v>
      </c>
      <c r="J14257" s="13">
        <v>64.5</v>
      </c>
      <c r="K14257" s="13">
        <v>64.5</v>
      </c>
      <c r="L14257" s="10" t="s">
        <v>245</v>
      </c>
      <c r="M14257" s="11" t="s">
        <v>246</v>
      </c>
      <c r="N14257" s="11" t="s">
        <v>247</v>
      </c>
      <c r="O14257" s="11">
        <v>2</v>
      </c>
      <c r="P14257" s="11">
        <v>2006</v>
      </c>
      <c r="Q14257" s="9" t="s">
        <v>41</v>
      </c>
      <c r="R14257" s="9" t="s">
        <v>41</v>
      </c>
      <c r="S14257" s="11" t="s">
        <v>42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1225</v>
      </c>
      <c r="AA14257" s="14">
        <v>43.419499999999999</v>
      </c>
      <c r="AB14257" s="14">
        <v>-111.82940000000001</v>
      </c>
      <c r="AC14257" s="15" t="s">
        <v>44</v>
      </c>
      <c r="AD14257" s="15" t="s">
        <v>44</v>
      </c>
      <c r="AE14257" s="11" t="s">
        <v>395</v>
      </c>
    </row>
    <row r="14258" spans="1:31" x14ac:dyDescent="0.25">
      <c r="A14258" s="9">
        <v>57170</v>
      </c>
      <c r="B14258" s="10" t="s">
        <v>7968</v>
      </c>
      <c r="C14258" s="9">
        <v>56302</v>
      </c>
      <c r="D14258" s="10" t="s">
        <v>10173</v>
      </c>
      <c r="E14258" s="10" t="s">
        <v>123</v>
      </c>
      <c r="F14258" s="11" t="s">
        <v>62</v>
      </c>
      <c r="G14258" s="12" t="s">
        <v>36</v>
      </c>
      <c r="H14258" s="12" t="s">
        <v>37</v>
      </c>
      <c r="I14258" s="13">
        <v>59</v>
      </c>
      <c r="J14258" s="13">
        <v>59</v>
      </c>
      <c r="K14258" s="13">
        <v>59</v>
      </c>
      <c r="L14258" s="10" t="s">
        <v>245</v>
      </c>
      <c r="M14258" s="11" t="s">
        <v>246</v>
      </c>
      <c r="N14258" s="11" t="s">
        <v>247</v>
      </c>
      <c r="O14258" s="11">
        <v>12</v>
      </c>
      <c r="P14258" s="11">
        <v>2004</v>
      </c>
      <c r="Q14258" s="9" t="s">
        <v>41</v>
      </c>
      <c r="R14258" s="9" t="s">
        <v>41</v>
      </c>
      <c r="S14258" s="11" t="s">
        <v>42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593</v>
      </c>
      <c r="AA14258" s="14">
        <v>35.060940000000002</v>
      </c>
      <c r="AB14258" s="14">
        <v>-118.2924</v>
      </c>
      <c r="AC14258" s="15" t="s">
        <v>44</v>
      </c>
      <c r="AD14258" s="15" t="s">
        <v>44</v>
      </c>
      <c r="AE14258" s="11" t="s">
        <v>126</v>
      </c>
    </row>
    <row r="14259" spans="1:31" x14ac:dyDescent="0.25">
      <c r="A14259" s="9">
        <v>15399</v>
      </c>
      <c r="B14259" s="10" t="s">
        <v>9718</v>
      </c>
      <c r="C14259" s="9">
        <v>56303</v>
      </c>
      <c r="D14259" s="10" t="s">
        <v>10174</v>
      </c>
      <c r="E14259" s="10" t="s">
        <v>123</v>
      </c>
      <c r="F14259" s="11" t="s">
        <v>288</v>
      </c>
      <c r="G14259" s="12" t="s">
        <v>36</v>
      </c>
      <c r="H14259" s="12" t="s">
        <v>37</v>
      </c>
      <c r="I14259" s="13">
        <v>150</v>
      </c>
      <c r="J14259" s="13">
        <v>150</v>
      </c>
      <c r="K14259" s="13">
        <v>150</v>
      </c>
      <c r="L14259" s="10" t="s">
        <v>245</v>
      </c>
      <c r="M14259" s="11" t="s">
        <v>246</v>
      </c>
      <c r="N14259" s="11" t="s">
        <v>247</v>
      </c>
      <c r="O14259" s="11">
        <v>12</v>
      </c>
      <c r="P14259" s="11">
        <v>2005</v>
      </c>
      <c r="Q14259" s="9" t="s">
        <v>41</v>
      </c>
      <c r="R14259" s="9" t="s">
        <v>41</v>
      </c>
      <c r="S14259" s="11" t="s">
        <v>42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1701</v>
      </c>
      <c r="AA14259" s="14">
        <v>37.579700000000003</v>
      </c>
      <c r="AB14259" s="14">
        <v>-96.550299999999993</v>
      </c>
      <c r="AC14259" s="15" t="s">
        <v>44</v>
      </c>
      <c r="AD14259" s="15" t="s">
        <v>44</v>
      </c>
      <c r="AE14259" s="11" t="s">
        <v>168</v>
      </c>
    </row>
    <row r="14260" spans="1:31" x14ac:dyDescent="0.25">
      <c r="A14260" s="9">
        <v>59883</v>
      </c>
      <c r="B14260" s="10" t="s">
        <v>10175</v>
      </c>
      <c r="C14260" s="9">
        <v>56304</v>
      </c>
      <c r="D14260" s="10" t="s">
        <v>10176</v>
      </c>
      <c r="E14260" s="10" t="s">
        <v>123</v>
      </c>
      <c r="F14260" s="11" t="s">
        <v>228</v>
      </c>
      <c r="G14260" s="12" t="s">
        <v>36</v>
      </c>
      <c r="H14260" s="12" t="s">
        <v>37</v>
      </c>
      <c r="I14260" s="13">
        <v>120</v>
      </c>
      <c r="J14260" s="13">
        <v>120</v>
      </c>
      <c r="K14260" s="13">
        <v>120</v>
      </c>
      <c r="L14260" s="10" t="s">
        <v>245</v>
      </c>
      <c r="M14260" s="11" t="s">
        <v>246</v>
      </c>
      <c r="N14260" s="11" t="s">
        <v>247</v>
      </c>
      <c r="O14260" s="11">
        <v>12</v>
      </c>
      <c r="P14260" s="11">
        <v>2005</v>
      </c>
      <c r="Q14260" s="9" t="s">
        <v>41</v>
      </c>
      <c r="R14260" s="9" t="s">
        <v>41</v>
      </c>
      <c r="S14260" s="11" t="s">
        <v>42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368</v>
      </c>
      <c r="AA14260" s="14">
        <v>33.971600000000002</v>
      </c>
      <c r="AB14260" s="14">
        <v>-103.8604</v>
      </c>
      <c r="AC14260" s="15" t="s">
        <v>44</v>
      </c>
      <c r="AD14260" s="15" t="s">
        <v>44</v>
      </c>
      <c r="AE14260" s="11" t="s">
        <v>168</v>
      </c>
    </row>
    <row r="14261" spans="1:31" x14ac:dyDescent="0.25">
      <c r="A14261" s="9">
        <v>56769</v>
      </c>
      <c r="B14261" s="10" t="s">
        <v>9229</v>
      </c>
      <c r="C14261" s="9">
        <v>56307</v>
      </c>
      <c r="D14261" s="10" t="s">
        <v>10177</v>
      </c>
      <c r="E14261" s="10" t="s">
        <v>123</v>
      </c>
      <c r="F14261" s="11" t="s">
        <v>116</v>
      </c>
      <c r="G14261" s="12" t="s">
        <v>36</v>
      </c>
      <c r="H14261" s="12" t="s">
        <v>37</v>
      </c>
      <c r="I14261" s="13">
        <v>14</v>
      </c>
      <c r="J14261" s="13">
        <v>14</v>
      </c>
      <c r="K14261" s="13">
        <v>14</v>
      </c>
      <c r="L14261" s="10" t="s">
        <v>245</v>
      </c>
      <c r="M14261" s="11" t="s">
        <v>246</v>
      </c>
      <c r="N14261" s="11" t="s">
        <v>247</v>
      </c>
      <c r="O14261" s="11">
        <v>9</v>
      </c>
      <c r="P14261" s="11">
        <v>2003</v>
      </c>
      <c r="Q14261" s="9" t="s">
        <v>41</v>
      </c>
      <c r="R14261" s="9" t="s">
        <v>41</v>
      </c>
      <c r="S14261" s="11" t="s">
        <v>42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5198</v>
      </c>
      <c r="AA14261" s="14">
        <v>43.554777999999999</v>
      </c>
      <c r="AB14261" s="14">
        <v>-92.724140000000006</v>
      </c>
      <c r="AC14261" s="15" t="s">
        <v>44</v>
      </c>
      <c r="AD14261" s="15" t="s">
        <v>44</v>
      </c>
      <c r="AE14261" s="11" t="s">
        <v>120</v>
      </c>
    </row>
    <row r="14262" spans="1:31" x14ac:dyDescent="0.25">
      <c r="A14262" s="9">
        <v>56769</v>
      </c>
      <c r="B14262" s="10" t="s">
        <v>9229</v>
      </c>
      <c r="C14262" s="9">
        <v>56307</v>
      </c>
      <c r="D14262" s="10" t="s">
        <v>10177</v>
      </c>
      <c r="E14262" s="10" t="s">
        <v>123</v>
      </c>
      <c r="F14262" s="11" t="s">
        <v>116</v>
      </c>
      <c r="G14262" s="12" t="s">
        <v>51</v>
      </c>
      <c r="H14262" s="12" t="s">
        <v>37</v>
      </c>
      <c r="I14262" s="13">
        <v>10</v>
      </c>
      <c r="J14262" s="13">
        <v>10</v>
      </c>
      <c r="K14262" s="13">
        <v>10</v>
      </c>
      <c r="L14262" s="10" t="s">
        <v>245</v>
      </c>
      <c r="M14262" s="11" t="s">
        <v>246</v>
      </c>
      <c r="N14262" s="11" t="s">
        <v>247</v>
      </c>
      <c r="O14262" s="11">
        <v>7</v>
      </c>
      <c r="P14262" s="11">
        <v>2004</v>
      </c>
      <c r="Q14262" s="9" t="s">
        <v>41</v>
      </c>
      <c r="R14262" s="9" t="s">
        <v>41</v>
      </c>
      <c r="S14262" s="11" t="s">
        <v>42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5198</v>
      </c>
      <c r="AA14262" s="14">
        <v>43.554777999999999</v>
      </c>
      <c r="AB14262" s="14">
        <v>-92.724140000000006</v>
      </c>
      <c r="AC14262" s="15" t="s">
        <v>44</v>
      </c>
      <c r="AD14262" s="15" t="s">
        <v>44</v>
      </c>
      <c r="AE14262" s="11" t="s">
        <v>120</v>
      </c>
    </row>
    <row r="14263" spans="1:31" x14ac:dyDescent="0.25">
      <c r="A14263" s="9">
        <v>60025</v>
      </c>
      <c r="B14263" s="10" t="s">
        <v>10178</v>
      </c>
      <c r="C14263" s="9">
        <v>56308</v>
      </c>
      <c r="D14263" s="10" t="s">
        <v>10179</v>
      </c>
      <c r="E14263" s="10" t="s">
        <v>123</v>
      </c>
      <c r="F14263" s="11" t="s">
        <v>1224</v>
      </c>
      <c r="G14263" s="12" t="s">
        <v>36</v>
      </c>
      <c r="H14263" s="12" t="s">
        <v>37</v>
      </c>
      <c r="I14263" s="13">
        <v>10.5</v>
      </c>
      <c r="J14263" s="13">
        <v>10.5</v>
      </c>
      <c r="K14263" s="13">
        <v>10.5</v>
      </c>
      <c r="L14263" s="10" t="s">
        <v>245</v>
      </c>
      <c r="M14263" s="11" t="s">
        <v>246</v>
      </c>
      <c r="N14263" s="11" t="s">
        <v>247</v>
      </c>
      <c r="O14263" s="11">
        <v>2</v>
      </c>
      <c r="P14263" s="11">
        <v>2005</v>
      </c>
      <c r="Q14263" s="9" t="s">
        <v>41</v>
      </c>
      <c r="R14263" s="9" t="s">
        <v>41</v>
      </c>
      <c r="S14263" s="11" t="s">
        <v>42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1255</v>
      </c>
      <c r="AA14263" s="14">
        <v>42.858055999999998</v>
      </c>
      <c r="AB14263" s="14">
        <v>-114.9494</v>
      </c>
      <c r="AC14263" s="15" t="s">
        <v>44</v>
      </c>
      <c r="AD14263" s="15" t="s">
        <v>44</v>
      </c>
      <c r="AE14263" s="11" t="s">
        <v>1253</v>
      </c>
    </row>
    <row r="14264" spans="1:31" x14ac:dyDescent="0.25">
      <c r="A14264" s="9">
        <v>50130</v>
      </c>
      <c r="B14264" s="10" t="s">
        <v>10180</v>
      </c>
      <c r="C14264" s="9">
        <v>56309</v>
      </c>
      <c r="D14264" s="10" t="s">
        <v>10181</v>
      </c>
      <c r="E14264" s="10" t="s">
        <v>221</v>
      </c>
      <c r="F14264" s="11" t="s">
        <v>1112</v>
      </c>
      <c r="G14264" s="12" t="s">
        <v>4105</v>
      </c>
      <c r="H14264" s="12" t="s">
        <v>9329</v>
      </c>
      <c r="I14264" s="13">
        <v>7.8</v>
      </c>
      <c r="J14264" s="13">
        <v>5</v>
      </c>
      <c r="K14264" s="13">
        <v>7.8</v>
      </c>
      <c r="L14264" s="10" t="s">
        <v>58</v>
      </c>
      <c r="M14264" s="11" t="s">
        <v>48</v>
      </c>
      <c r="N14264" s="11" t="s">
        <v>301</v>
      </c>
      <c r="O14264" s="11">
        <v>7</v>
      </c>
      <c r="P14264" s="11">
        <v>1999</v>
      </c>
      <c r="Q14264" s="9" t="s">
        <v>41</v>
      </c>
      <c r="R14264" s="9" t="s">
        <v>41</v>
      </c>
      <c r="S14264" s="11" t="s">
        <v>42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2302</v>
      </c>
      <c r="AA14264" s="14">
        <v>38.635899999999999</v>
      </c>
      <c r="AB14264" s="14">
        <v>-90.180899999999994</v>
      </c>
      <c r="AC14264" s="15" t="s">
        <v>44</v>
      </c>
      <c r="AD14264" s="15" t="s">
        <v>44</v>
      </c>
      <c r="AE14264" s="11" t="s">
        <v>120</v>
      </c>
    </row>
    <row r="14265" spans="1:31" x14ac:dyDescent="0.25">
      <c r="A14265" s="9">
        <v>50130</v>
      </c>
      <c r="B14265" s="10" t="s">
        <v>10180</v>
      </c>
      <c r="C14265" s="9">
        <v>56309</v>
      </c>
      <c r="D14265" s="10" t="s">
        <v>10181</v>
      </c>
      <c r="E14265" s="10" t="s">
        <v>221</v>
      </c>
      <c r="F14265" s="11" t="s">
        <v>1112</v>
      </c>
      <c r="G14265" s="12" t="s">
        <v>4106</v>
      </c>
      <c r="H14265" s="12" t="s">
        <v>9329</v>
      </c>
      <c r="I14265" s="13">
        <v>7.8</v>
      </c>
      <c r="J14265" s="13">
        <v>5</v>
      </c>
      <c r="K14265" s="13">
        <v>7.8</v>
      </c>
      <c r="L14265" s="10" t="s">
        <v>58</v>
      </c>
      <c r="M14265" s="11" t="s">
        <v>48</v>
      </c>
      <c r="N14265" s="11" t="s">
        <v>301</v>
      </c>
      <c r="O14265" s="11">
        <v>7</v>
      </c>
      <c r="P14265" s="11">
        <v>1999</v>
      </c>
      <c r="Q14265" s="9" t="s">
        <v>41</v>
      </c>
      <c r="R14265" s="9" t="s">
        <v>41</v>
      </c>
      <c r="S14265" s="11" t="s">
        <v>42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2302</v>
      </c>
      <c r="AA14265" s="14">
        <v>38.635899999999999</v>
      </c>
      <c r="AB14265" s="14">
        <v>-90.180899999999994</v>
      </c>
      <c r="AC14265" s="15" t="s">
        <v>44</v>
      </c>
      <c r="AD14265" s="15" t="s">
        <v>44</v>
      </c>
      <c r="AE14265" s="11" t="s">
        <v>120</v>
      </c>
    </row>
    <row r="14266" spans="1:31" x14ac:dyDescent="0.25">
      <c r="A14266" s="9">
        <v>50130</v>
      </c>
      <c r="B14266" s="10" t="s">
        <v>10180</v>
      </c>
      <c r="C14266" s="9">
        <v>56309</v>
      </c>
      <c r="D14266" s="10" t="s">
        <v>10181</v>
      </c>
      <c r="E14266" s="10" t="s">
        <v>221</v>
      </c>
      <c r="F14266" s="11" t="s">
        <v>1112</v>
      </c>
      <c r="G14266" s="12" t="s">
        <v>10182</v>
      </c>
      <c r="H14266" s="12" t="s">
        <v>37</v>
      </c>
      <c r="I14266" s="13">
        <v>1.2</v>
      </c>
      <c r="J14266" s="13">
        <v>1</v>
      </c>
      <c r="K14266" s="13">
        <v>1</v>
      </c>
      <c r="L14266" s="10" t="s">
        <v>111</v>
      </c>
      <c r="M14266" s="11" t="s">
        <v>112</v>
      </c>
      <c r="N14266" s="11" t="s">
        <v>118</v>
      </c>
      <c r="O14266" s="11">
        <v>6</v>
      </c>
      <c r="P14266" s="11">
        <v>1999</v>
      </c>
      <c r="Q14266" s="9" t="s">
        <v>41</v>
      </c>
      <c r="R14266" s="9" t="s">
        <v>41</v>
      </c>
      <c r="S14266" s="11" t="s">
        <v>42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2302</v>
      </c>
      <c r="AA14266" s="14">
        <v>38.635899999999999</v>
      </c>
      <c r="AB14266" s="14">
        <v>-90.180899999999994</v>
      </c>
      <c r="AC14266" s="15" t="s">
        <v>44</v>
      </c>
      <c r="AD14266" s="15" t="s">
        <v>44</v>
      </c>
      <c r="AE14266" s="11" t="s">
        <v>120</v>
      </c>
    </row>
    <row r="14267" spans="1:31" x14ac:dyDescent="0.25">
      <c r="A14267" s="9">
        <v>50130</v>
      </c>
      <c r="B14267" s="10" t="s">
        <v>10180</v>
      </c>
      <c r="C14267" s="9">
        <v>56309</v>
      </c>
      <c r="D14267" s="10" t="s">
        <v>10181</v>
      </c>
      <c r="E14267" s="10" t="s">
        <v>221</v>
      </c>
      <c r="F14267" s="11" t="s">
        <v>1112</v>
      </c>
      <c r="G14267" s="12" t="s">
        <v>10183</v>
      </c>
      <c r="H14267" s="12" t="s">
        <v>9329</v>
      </c>
      <c r="I14267" s="13">
        <v>18.2</v>
      </c>
      <c r="J14267" s="13">
        <v>18</v>
      </c>
      <c r="K14267" s="13">
        <v>18</v>
      </c>
      <c r="L14267" s="10" t="s">
        <v>58</v>
      </c>
      <c r="M14267" s="11" t="s">
        <v>48</v>
      </c>
      <c r="N14267" s="11" t="s">
        <v>62</v>
      </c>
      <c r="O14267" s="11">
        <v>6</v>
      </c>
      <c r="P14267" s="11">
        <v>2000</v>
      </c>
      <c r="Q14267" s="9" t="s">
        <v>41</v>
      </c>
      <c r="R14267" s="9" t="s">
        <v>41</v>
      </c>
      <c r="S14267" s="11" t="s">
        <v>42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2302</v>
      </c>
      <c r="AA14267" s="14">
        <v>38.635899999999999</v>
      </c>
      <c r="AB14267" s="14">
        <v>-90.180899999999994</v>
      </c>
      <c r="AC14267" s="15" t="s">
        <v>44</v>
      </c>
      <c r="AD14267" s="15" t="s">
        <v>44</v>
      </c>
      <c r="AE14267" s="11" t="s">
        <v>120</v>
      </c>
    </row>
    <row r="14268" spans="1:31" x14ac:dyDescent="0.25">
      <c r="A14268" s="9">
        <v>50130</v>
      </c>
      <c r="B14268" s="10" t="s">
        <v>10180</v>
      </c>
      <c r="C14268" s="9">
        <v>56309</v>
      </c>
      <c r="D14268" s="10" t="s">
        <v>10181</v>
      </c>
      <c r="E14268" s="10" t="s">
        <v>221</v>
      </c>
      <c r="F14268" s="11" t="s">
        <v>1112</v>
      </c>
      <c r="G14268" s="12" t="s">
        <v>8963</v>
      </c>
      <c r="H14268" s="12" t="s">
        <v>37</v>
      </c>
      <c r="I14268" s="13">
        <v>1.5</v>
      </c>
      <c r="J14268" s="13">
        <v>1.5</v>
      </c>
      <c r="K14268" s="13">
        <v>1.5</v>
      </c>
      <c r="L14268" s="10" t="s">
        <v>47</v>
      </c>
      <c r="M14268" s="11" t="s">
        <v>48</v>
      </c>
      <c r="N14268" s="11" t="s">
        <v>49</v>
      </c>
      <c r="O14268" s="11">
        <v>6</v>
      </c>
      <c r="P14268" s="11">
        <v>1999</v>
      </c>
      <c r="Q14268" s="9" t="s">
        <v>41</v>
      </c>
      <c r="R14268" s="9" t="s">
        <v>41</v>
      </c>
      <c r="S14268" s="11" t="s">
        <v>42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2302</v>
      </c>
      <c r="AA14268" s="14">
        <v>38.635899999999999</v>
      </c>
      <c r="AB14268" s="14">
        <v>-90.180899999999994</v>
      </c>
      <c r="AC14268" s="15" t="s">
        <v>44</v>
      </c>
      <c r="AD14268" s="15" t="s">
        <v>44</v>
      </c>
      <c r="AE14268" s="11" t="s">
        <v>120</v>
      </c>
    </row>
    <row r="14269" spans="1:31" x14ac:dyDescent="0.25">
      <c r="A14269" s="9">
        <v>50130</v>
      </c>
      <c r="B14269" s="10" t="s">
        <v>10180</v>
      </c>
      <c r="C14269" s="9">
        <v>56309</v>
      </c>
      <c r="D14269" s="10" t="s">
        <v>10181</v>
      </c>
      <c r="E14269" s="10" t="s">
        <v>221</v>
      </c>
      <c r="F14269" s="11" t="s">
        <v>1112</v>
      </c>
      <c r="G14269" s="12" t="s">
        <v>8964</v>
      </c>
      <c r="H14269" s="12" t="s">
        <v>37</v>
      </c>
      <c r="I14269" s="13">
        <v>1.5</v>
      </c>
      <c r="J14269" s="13">
        <v>1.5</v>
      </c>
      <c r="K14269" s="13">
        <v>1.5</v>
      </c>
      <c r="L14269" s="10" t="s">
        <v>47</v>
      </c>
      <c r="M14269" s="11" t="s">
        <v>48</v>
      </c>
      <c r="N14269" s="11" t="s">
        <v>49</v>
      </c>
      <c r="O14269" s="11">
        <v>6</v>
      </c>
      <c r="P14269" s="11">
        <v>1999</v>
      </c>
      <c r="Q14269" s="9" t="s">
        <v>41</v>
      </c>
      <c r="R14269" s="9" t="s">
        <v>41</v>
      </c>
      <c r="S14269" s="11" t="s">
        <v>42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2302</v>
      </c>
      <c r="AA14269" s="14">
        <v>38.635899999999999</v>
      </c>
      <c r="AB14269" s="14">
        <v>-90.180899999999994</v>
      </c>
      <c r="AC14269" s="15" t="s">
        <v>44</v>
      </c>
      <c r="AD14269" s="15" t="s">
        <v>44</v>
      </c>
      <c r="AE14269" s="11" t="s">
        <v>120</v>
      </c>
    </row>
    <row r="14270" spans="1:31" x14ac:dyDescent="0.25">
      <c r="A14270" s="9">
        <v>50123</v>
      </c>
      <c r="B14270" s="10" t="s">
        <v>10000</v>
      </c>
      <c r="C14270" s="9">
        <v>56311</v>
      </c>
      <c r="D14270" s="10" t="s">
        <v>10184</v>
      </c>
      <c r="E14270" s="10" t="s">
        <v>123</v>
      </c>
      <c r="F14270" s="11" t="s">
        <v>74</v>
      </c>
      <c r="G14270" s="12" t="s">
        <v>10185</v>
      </c>
      <c r="H14270" s="12" t="s">
        <v>37</v>
      </c>
      <c r="I14270" s="13">
        <v>135</v>
      </c>
      <c r="J14270" s="13">
        <v>135</v>
      </c>
      <c r="K14270" s="13">
        <v>135</v>
      </c>
      <c r="L14270" s="10" t="s">
        <v>245</v>
      </c>
      <c r="M14270" s="11" t="s">
        <v>246</v>
      </c>
      <c r="N14270" s="11" t="s">
        <v>247</v>
      </c>
      <c r="O14270" s="11">
        <v>12</v>
      </c>
      <c r="P14270" s="11">
        <v>2005</v>
      </c>
      <c r="Q14270" s="9" t="s">
        <v>41</v>
      </c>
      <c r="R14270" s="9" t="s">
        <v>41</v>
      </c>
      <c r="S14270" s="11" t="s">
        <v>42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9775</v>
      </c>
      <c r="AA14270" s="14">
        <v>32.290832999999999</v>
      </c>
      <c r="AB14270" s="14">
        <v>-100.42189999999999</v>
      </c>
      <c r="AC14270" s="15" t="s">
        <v>44</v>
      </c>
      <c r="AD14270" s="15" t="s">
        <v>44</v>
      </c>
      <c r="AE14270" s="11" t="s">
        <v>569</v>
      </c>
    </row>
    <row r="14271" spans="1:31" x14ac:dyDescent="0.25">
      <c r="A14271" s="9">
        <v>6529</v>
      </c>
      <c r="B14271" s="10" t="s">
        <v>6695</v>
      </c>
      <c r="C14271" s="9">
        <v>56312</v>
      </c>
      <c r="D14271" s="10" t="s">
        <v>10186</v>
      </c>
      <c r="E14271" s="10" t="s">
        <v>1867</v>
      </c>
      <c r="F14271" s="11" t="s">
        <v>807</v>
      </c>
      <c r="G14271" s="12" t="s">
        <v>10187</v>
      </c>
      <c r="H14271" s="12" t="s">
        <v>37</v>
      </c>
      <c r="I14271" s="13">
        <v>48</v>
      </c>
      <c r="J14271" s="13">
        <v>32.9</v>
      </c>
      <c r="K14271" s="13">
        <v>37</v>
      </c>
      <c r="L14271" s="10" t="s">
        <v>1868</v>
      </c>
      <c r="M14271" s="11" t="s">
        <v>1869</v>
      </c>
      <c r="N14271" s="11" t="s">
        <v>76</v>
      </c>
      <c r="O14271" s="11">
        <v>5</v>
      </c>
      <c r="P14271" s="11">
        <v>2005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1767</v>
      </c>
      <c r="AA14271" s="14">
        <v>41.880499999999998</v>
      </c>
      <c r="AB14271" s="14">
        <v>-110.0904</v>
      </c>
      <c r="AC14271" s="15" t="s">
        <v>44</v>
      </c>
      <c r="AD14271" s="15" t="s">
        <v>44</v>
      </c>
      <c r="AE14271" s="11" t="s">
        <v>395</v>
      </c>
    </row>
    <row r="14272" spans="1:31" x14ac:dyDescent="0.25">
      <c r="A14272" s="9">
        <v>6529</v>
      </c>
      <c r="B14272" s="10" t="s">
        <v>6695</v>
      </c>
      <c r="C14272" s="9">
        <v>56312</v>
      </c>
      <c r="D14272" s="10" t="s">
        <v>10186</v>
      </c>
      <c r="E14272" s="10" t="s">
        <v>1867</v>
      </c>
      <c r="F14272" s="11" t="s">
        <v>807</v>
      </c>
      <c r="G14272" s="12" t="s">
        <v>10188</v>
      </c>
      <c r="H14272" s="12" t="s">
        <v>37</v>
      </c>
      <c r="I14272" s="13">
        <v>48</v>
      </c>
      <c r="J14272" s="13">
        <v>32.9</v>
      </c>
      <c r="K14272" s="13">
        <v>37</v>
      </c>
      <c r="L14272" s="10" t="s">
        <v>1868</v>
      </c>
      <c r="M14272" s="11" t="s">
        <v>1869</v>
      </c>
      <c r="N14272" s="11" t="s">
        <v>76</v>
      </c>
      <c r="O14272" s="11">
        <v>5</v>
      </c>
      <c r="P14272" s="11">
        <v>2005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1767</v>
      </c>
      <c r="AA14272" s="14">
        <v>41.880499999999998</v>
      </c>
      <c r="AB14272" s="14">
        <v>-110.0904</v>
      </c>
      <c r="AC14272" s="15" t="s">
        <v>44</v>
      </c>
      <c r="AD14272" s="15" t="s">
        <v>44</v>
      </c>
      <c r="AE14272" s="11" t="s">
        <v>395</v>
      </c>
    </row>
    <row r="14273" spans="1:31" x14ac:dyDescent="0.25">
      <c r="A14273" s="9">
        <v>6529</v>
      </c>
      <c r="B14273" s="10" t="s">
        <v>6695</v>
      </c>
      <c r="C14273" s="9">
        <v>56312</v>
      </c>
      <c r="D14273" s="10" t="s">
        <v>10186</v>
      </c>
      <c r="E14273" s="10" t="s">
        <v>1867</v>
      </c>
      <c r="F14273" s="11" t="s">
        <v>807</v>
      </c>
      <c r="G14273" s="12" t="s">
        <v>10189</v>
      </c>
      <c r="H14273" s="12" t="s">
        <v>37</v>
      </c>
      <c r="I14273" s="13">
        <v>48</v>
      </c>
      <c r="J14273" s="13">
        <v>32.9</v>
      </c>
      <c r="K14273" s="13">
        <v>36.6</v>
      </c>
      <c r="L14273" s="10" t="s">
        <v>1868</v>
      </c>
      <c r="M14273" s="11" t="s">
        <v>1869</v>
      </c>
      <c r="N14273" s="11" t="s">
        <v>76</v>
      </c>
      <c r="O14273" s="11">
        <v>5</v>
      </c>
      <c r="P14273" s="11">
        <v>2005</v>
      </c>
      <c r="Q14273" s="9" t="s">
        <v>41</v>
      </c>
      <c r="R14273" s="9" t="s">
        <v>41</v>
      </c>
      <c r="S14273" s="11" t="s">
        <v>42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1767</v>
      </c>
      <c r="AA14273" s="14">
        <v>41.880499999999998</v>
      </c>
      <c r="AB14273" s="14">
        <v>-110.0904</v>
      </c>
      <c r="AC14273" s="15" t="s">
        <v>44</v>
      </c>
      <c r="AD14273" s="15" t="s">
        <v>44</v>
      </c>
      <c r="AE14273" s="11" t="s">
        <v>395</v>
      </c>
    </row>
    <row r="14274" spans="1:31" x14ac:dyDescent="0.25">
      <c r="A14274" s="9">
        <v>50134</v>
      </c>
      <c r="B14274" s="10" t="s">
        <v>10190</v>
      </c>
      <c r="C14274" s="9">
        <v>56313</v>
      </c>
      <c r="D14274" s="10" t="s">
        <v>10191</v>
      </c>
      <c r="E14274" s="10" t="s">
        <v>5546</v>
      </c>
      <c r="F14274" s="11" t="s">
        <v>3793</v>
      </c>
      <c r="G14274" s="12" t="s">
        <v>10192</v>
      </c>
      <c r="H14274" s="12" t="s">
        <v>37</v>
      </c>
      <c r="I14274" s="13">
        <v>0.5</v>
      </c>
      <c r="J14274" s="13">
        <v>0.5</v>
      </c>
      <c r="K14274" s="13">
        <v>0.5</v>
      </c>
      <c r="L14274" s="10" t="s">
        <v>38</v>
      </c>
      <c r="M14274" s="11" t="s">
        <v>39</v>
      </c>
      <c r="N14274" s="11" t="s">
        <v>40</v>
      </c>
      <c r="O14274" s="11">
        <v>6</v>
      </c>
      <c r="P14274" s="11">
        <v>1983</v>
      </c>
      <c r="Q14274" s="9" t="s">
        <v>41</v>
      </c>
      <c r="R14274" s="9" t="s">
        <v>41</v>
      </c>
      <c r="S14274" s="11" t="s">
        <v>248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3839</v>
      </c>
      <c r="AA14274" s="14">
        <v>37.503500000000003</v>
      </c>
      <c r="AB14274" s="14">
        <v>-79.300600000000003</v>
      </c>
      <c r="AC14274" s="15" t="s">
        <v>44</v>
      </c>
      <c r="AD14274" s="15" t="s">
        <v>44</v>
      </c>
      <c r="AE14274" s="11" t="s">
        <v>159</v>
      </c>
    </row>
    <row r="14275" spans="1:31" x14ac:dyDescent="0.25">
      <c r="A14275" s="9">
        <v>50134</v>
      </c>
      <c r="B14275" s="10" t="s">
        <v>10190</v>
      </c>
      <c r="C14275" s="9">
        <v>56313</v>
      </c>
      <c r="D14275" s="10" t="s">
        <v>10191</v>
      </c>
      <c r="E14275" s="10" t="s">
        <v>5546</v>
      </c>
      <c r="F14275" s="11" t="s">
        <v>3793</v>
      </c>
      <c r="G14275" s="12" t="s">
        <v>10193</v>
      </c>
      <c r="H14275" s="12" t="s">
        <v>37</v>
      </c>
      <c r="I14275" s="13">
        <v>0.5</v>
      </c>
      <c r="J14275" s="13">
        <v>0.5</v>
      </c>
      <c r="K14275" s="13">
        <v>0.5</v>
      </c>
      <c r="L14275" s="10" t="s">
        <v>38</v>
      </c>
      <c r="M14275" s="11" t="s">
        <v>39</v>
      </c>
      <c r="N14275" s="11" t="s">
        <v>40</v>
      </c>
      <c r="O14275" s="11">
        <v>6</v>
      </c>
      <c r="P14275" s="11">
        <v>1983</v>
      </c>
      <c r="Q14275" s="9" t="s">
        <v>41</v>
      </c>
      <c r="R14275" s="9" t="s">
        <v>41</v>
      </c>
      <c r="S14275" s="11" t="s">
        <v>248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3839</v>
      </c>
      <c r="AA14275" s="14">
        <v>37.503500000000003</v>
      </c>
      <c r="AB14275" s="14">
        <v>-79.300600000000003</v>
      </c>
      <c r="AC14275" s="15" t="s">
        <v>44</v>
      </c>
      <c r="AD14275" s="15" t="s">
        <v>44</v>
      </c>
      <c r="AE14275" s="11" t="s">
        <v>159</v>
      </c>
    </row>
    <row r="14276" spans="1:31" x14ac:dyDescent="0.25">
      <c r="A14276" s="9">
        <v>50134</v>
      </c>
      <c r="B14276" s="10" t="s">
        <v>10190</v>
      </c>
      <c r="C14276" s="9">
        <v>56313</v>
      </c>
      <c r="D14276" s="10" t="s">
        <v>10191</v>
      </c>
      <c r="E14276" s="10" t="s">
        <v>5546</v>
      </c>
      <c r="F14276" s="11" t="s">
        <v>3793</v>
      </c>
      <c r="G14276" s="12" t="s">
        <v>10194</v>
      </c>
      <c r="H14276" s="12" t="s">
        <v>37</v>
      </c>
      <c r="I14276" s="13">
        <v>0.5</v>
      </c>
      <c r="J14276" s="13">
        <v>0.5</v>
      </c>
      <c r="K14276" s="13">
        <v>0.5</v>
      </c>
      <c r="L14276" s="10" t="s">
        <v>38</v>
      </c>
      <c r="M14276" s="11" t="s">
        <v>39</v>
      </c>
      <c r="N14276" s="11" t="s">
        <v>40</v>
      </c>
      <c r="O14276" s="11">
        <v>6</v>
      </c>
      <c r="P14276" s="11">
        <v>1983</v>
      </c>
      <c r="Q14276" s="9" t="s">
        <v>41</v>
      </c>
      <c r="R14276" s="9" t="s">
        <v>41</v>
      </c>
      <c r="S14276" s="11" t="s">
        <v>248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3839</v>
      </c>
      <c r="AA14276" s="14">
        <v>37.503500000000003</v>
      </c>
      <c r="AB14276" s="14">
        <v>-79.300600000000003</v>
      </c>
      <c r="AC14276" s="15" t="s">
        <v>44</v>
      </c>
      <c r="AD14276" s="15" t="s">
        <v>44</v>
      </c>
      <c r="AE14276" s="11" t="s">
        <v>159</v>
      </c>
    </row>
    <row r="14277" spans="1:31" x14ac:dyDescent="0.25">
      <c r="A14277" s="9">
        <v>50134</v>
      </c>
      <c r="B14277" s="10" t="s">
        <v>10190</v>
      </c>
      <c r="C14277" s="9">
        <v>56314</v>
      </c>
      <c r="D14277" s="10" t="s">
        <v>10195</v>
      </c>
      <c r="E14277" s="10" t="s">
        <v>5546</v>
      </c>
      <c r="F14277" s="11" t="s">
        <v>3793</v>
      </c>
      <c r="G14277" s="12" t="s">
        <v>5319</v>
      </c>
      <c r="H14277" s="12" t="s">
        <v>37</v>
      </c>
      <c r="I14277" s="13">
        <v>0.6</v>
      </c>
      <c r="J14277" s="13">
        <v>0.2</v>
      </c>
      <c r="K14277" s="13">
        <v>0.2</v>
      </c>
      <c r="L14277" s="10" t="s">
        <v>38</v>
      </c>
      <c r="M14277" s="11" t="s">
        <v>39</v>
      </c>
      <c r="N14277" s="11" t="s">
        <v>40</v>
      </c>
      <c r="O14277" s="11">
        <v>6</v>
      </c>
      <c r="P14277" s="11">
        <v>1920</v>
      </c>
      <c r="Q14277" s="9" t="s">
        <v>41</v>
      </c>
      <c r="R14277" s="9" t="s">
        <v>41</v>
      </c>
      <c r="S14277" s="11" t="s">
        <v>248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10196</v>
      </c>
      <c r="AA14277" s="14">
        <v>37.503500000000003</v>
      </c>
      <c r="AB14277" s="14">
        <v>-79.300600000000003</v>
      </c>
      <c r="AC14277" s="15" t="s">
        <v>44</v>
      </c>
      <c r="AD14277" s="15" t="s">
        <v>44</v>
      </c>
      <c r="AE14277" s="11" t="s">
        <v>159</v>
      </c>
    </row>
    <row r="14278" spans="1:31" x14ac:dyDescent="0.25">
      <c r="A14278" s="9">
        <v>50134</v>
      </c>
      <c r="B14278" s="10" t="s">
        <v>10190</v>
      </c>
      <c r="C14278" s="9">
        <v>56314</v>
      </c>
      <c r="D14278" s="10" t="s">
        <v>10195</v>
      </c>
      <c r="E14278" s="10" t="s">
        <v>5546</v>
      </c>
      <c r="F14278" s="11" t="s">
        <v>3793</v>
      </c>
      <c r="G14278" s="12" t="s">
        <v>5320</v>
      </c>
      <c r="H14278" s="12" t="s">
        <v>37</v>
      </c>
      <c r="I14278" s="13">
        <v>0.6</v>
      </c>
      <c r="J14278" s="13">
        <v>0.2</v>
      </c>
      <c r="K14278" s="13">
        <v>0.2</v>
      </c>
      <c r="L14278" s="10" t="s">
        <v>38</v>
      </c>
      <c r="M14278" s="11" t="s">
        <v>39</v>
      </c>
      <c r="N14278" s="11" t="s">
        <v>40</v>
      </c>
      <c r="O14278" s="11">
        <v>6</v>
      </c>
      <c r="P14278" s="11">
        <v>1920</v>
      </c>
      <c r="Q14278" s="9" t="s">
        <v>41</v>
      </c>
      <c r="R14278" s="9" t="s">
        <v>41</v>
      </c>
      <c r="S14278" s="11" t="s">
        <v>248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10196</v>
      </c>
      <c r="AA14278" s="14">
        <v>37.503500000000003</v>
      </c>
      <c r="AB14278" s="14">
        <v>-79.300600000000003</v>
      </c>
      <c r="AC14278" s="15" t="s">
        <v>44</v>
      </c>
      <c r="AD14278" s="15" t="s">
        <v>44</v>
      </c>
      <c r="AE14278" s="11" t="s">
        <v>159</v>
      </c>
    </row>
    <row r="14279" spans="1:31" x14ac:dyDescent="0.25">
      <c r="A14279" s="9">
        <v>50134</v>
      </c>
      <c r="B14279" s="10" t="s">
        <v>10190</v>
      </c>
      <c r="C14279" s="9">
        <v>56314</v>
      </c>
      <c r="D14279" s="10" t="s">
        <v>10195</v>
      </c>
      <c r="E14279" s="10" t="s">
        <v>5546</v>
      </c>
      <c r="F14279" s="11" t="s">
        <v>3793</v>
      </c>
      <c r="G14279" s="12" t="s">
        <v>5321</v>
      </c>
      <c r="H14279" s="12" t="s">
        <v>37</v>
      </c>
      <c r="I14279" s="13">
        <v>0.6</v>
      </c>
      <c r="J14279" s="13">
        <v>0.2</v>
      </c>
      <c r="K14279" s="13">
        <v>0.2</v>
      </c>
      <c r="L14279" s="10" t="s">
        <v>38</v>
      </c>
      <c r="M14279" s="11" t="s">
        <v>39</v>
      </c>
      <c r="N14279" s="11" t="s">
        <v>40</v>
      </c>
      <c r="O14279" s="11">
        <v>6</v>
      </c>
      <c r="P14279" s="11">
        <v>1920</v>
      </c>
      <c r="Q14279" s="9" t="s">
        <v>41</v>
      </c>
      <c r="R14279" s="9" t="s">
        <v>41</v>
      </c>
      <c r="S14279" s="11" t="s">
        <v>248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10196</v>
      </c>
      <c r="AA14279" s="14">
        <v>37.503500000000003</v>
      </c>
      <c r="AB14279" s="14">
        <v>-79.300600000000003</v>
      </c>
      <c r="AC14279" s="15" t="s">
        <v>44</v>
      </c>
      <c r="AD14279" s="15" t="s">
        <v>44</v>
      </c>
      <c r="AE14279" s="11" t="s">
        <v>159</v>
      </c>
    </row>
    <row r="14280" spans="1:31" x14ac:dyDescent="0.25">
      <c r="A14280" s="9">
        <v>50147</v>
      </c>
      <c r="B14280" s="10" t="s">
        <v>10197</v>
      </c>
      <c r="C14280" s="9">
        <v>56317</v>
      </c>
      <c r="D14280" s="10" t="s">
        <v>10198</v>
      </c>
      <c r="E14280" s="10" t="s">
        <v>123</v>
      </c>
      <c r="F14280" s="11" t="s">
        <v>1224</v>
      </c>
      <c r="G14280" s="12" t="s">
        <v>36</v>
      </c>
      <c r="H14280" s="12" t="s">
        <v>37</v>
      </c>
      <c r="I14280" s="13">
        <v>18</v>
      </c>
      <c r="J14280" s="13">
        <v>10</v>
      </c>
      <c r="K14280" s="13">
        <v>12.2</v>
      </c>
      <c r="L14280" s="10" t="s">
        <v>540</v>
      </c>
      <c r="M14280" s="11" t="s">
        <v>541</v>
      </c>
      <c r="N14280" s="11" t="s">
        <v>5542</v>
      </c>
      <c r="O14280" s="11">
        <v>1</v>
      </c>
      <c r="P14280" s="11">
        <v>2008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4786</v>
      </c>
      <c r="AA14280" s="14">
        <v>42.099417000000003</v>
      </c>
      <c r="AB14280" s="14">
        <v>-113.38249999999999</v>
      </c>
      <c r="AC14280" s="15" t="s">
        <v>44</v>
      </c>
      <c r="AD14280" s="15" t="s">
        <v>44</v>
      </c>
      <c r="AE14280" s="11" t="s">
        <v>632</v>
      </c>
    </row>
    <row r="14281" spans="1:31" x14ac:dyDescent="0.25">
      <c r="A14281" s="9">
        <v>19545</v>
      </c>
      <c r="B14281" s="10" t="s">
        <v>3522</v>
      </c>
      <c r="C14281" s="9">
        <v>56319</v>
      </c>
      <c r="D14281" s="10" t="s">
        <v>10199</v>
      </c>
      <c r="E14281" s="10" t="s">
        <v>34</v>
      </c>
      <c r="F14281" s="11" t="s">
        <v>807</v>
      </c>
      <c r="G14281" s="12" t="s">
        <v>715</v>
      </c>
      <c r="H14281" s="12" t="s">
        <v>37</v>
      </c>
      <c r="I14281" s="13">
        <v>95</v>
      </c>
      <c r="J14281" s="13">
        <v>90</v>
      </c>
      <c r="K14281" s="13">
        <v>91</v>
      </c>
      <c r="L14281" s="10" t="s">
        <v>53</v>
      </c>
      <c r="M14281" s="11" t="s">
        <v>166</v>
      </c>
      <c r="N14281" s="11" t="s">
        <v>49</v>
      </c>
      <c r="O14281" s="11">
        <v>1</v>
      </c>
      <c r="P14281" s="11">
        <v>2008</v>
      </c>
      <c r="Q14281" s="9" t="s">
        <v>41</v>
      </c>
      <c r="R14281" s="9" t="s">
        <v>41</v>
      </c>
      <c r="S14281" s="11" t="s">
        <v>42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3801</v>
      </c>
      <c r="AA14281" s="14">
        <v>44.291899999999998</v>
      </c>
      <c r="AB14281" s="14">
        <v>-105.3811</v>
      </c>
      <c r="AC14281" s="15" t="s">
        <v>44</v>
      </c>
      <c r="AD14281" s="15" t="s">
        <v>44</v>
      </c>
      <c r="AE14281" s="11" t="s">
        <v>230</v>
      </c>
    </row>
    <row r="14282" spans="1:31" x14ac:dyDescent="0.25">
      <c r="A14282" s="9">
        <v>49893</v>
      </c>
      <c r="B14282" s="10" t="s">
        <v>5381</v>
      </c>
      <c r="C14282" s="9">
        <v>56320</v>
      </c>
      <c r="D14282" s="10" t="s">
        <v>10200</v>
      </c>
      <c r="E14282" s="10" t="s">
        <v>123</v>
      </c>
      <c r="F14282" s="11" t="s">
        <v>758</v>
      </c>
      <c r="G14282" s="12" t="s">
        <v>36</v>
      </c>
      <c r="H14282" s="12" t="s">
        <v>37</v>
      </c>
      <c r="I14282" s="13">
        <v>60</v>
      </c>
      <c r="J14282" s="13">
        <v>60</v>
      </c>
      <c r="K14282" s="13">
        <v>60</v>
      </c>
      <c r="L14282" s="10" t="s">
        <v>245</v>
      </c>
      <c r="M14282" s="11" t="s">
        <v>246</v>
      </c>
      <c r="N14282" s="11" t="s">
        <v>247</v>
      </c>
      <c r="O14282" s="11">
        <v>2</v>
      </c>
      <c r="P14282" s="11">
        <v>2006</v>
      </c>
      <c r="Q14282" s="9" t="s">
        <v>41</v>
      </c>
      <c r="R14282" s="9" t="s">
        <v>41</v>
      </c>
      <c r="S14282" s="11" t="s">
        <v>42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9534</v>
      </c>
      <c r="AA14282" s="14">
        <v>40.982999999999997</v>
      </c>
      <c r="AB14282" s="14">
        <v>-102.96469999999999</v>
      </c>
      <c r="AC14282" s="15" t="s">
        <v>44</v>
      </c>
      <c r="AD14282" s="15" t="s">
        <v>44</v>
      </c>
      <c r="AE14282" s="11" t="s">
        <v>759</v>
      </c>
    </row>
    <row r="14283" spans="1:31" x14ac:dyDescent="0.25">
      <c r="A14283" s="9">
        <v>34691</v>
      </c>
      <c r="B14283" s="10" t="s">
        <v>5540</v>
      </c>
      <c r="C14283" s="9">
        <v>56321</v>
      </c>
      <c r="D14283" s="10" t="s">
        <v>10201</v>
      </c>
      <c r="E14283" s="10" t="s">
        <v>123</v>
      </c>
      <c r="F14283" s="11" t="s">
        <v>383</v>
      </c>
      <c r="G14283" s="12" t="s">
        <v>36</v>
      </c>
      <c r="H14283" s="12" t="s">
        <v>37</v>
      </c>
      <c r="I14283" s="13">
        <v>15</v>
      </c>
      <c r="J14283" s="13">
        <v>7.8</v>
      </c>
      <c r="K14283" s="13">
        <v>11</v>
      </c>
      <c r="L14283" s="10" t="s">
        <v>540</v>
      </c>
      <c r="M14283" s="11" t="s">
        <v>541</v>
      </c>
      <c r="N14283" s="11" t="s">
        <v>5542</v>
      </c>
      <c r="O14283" s="11">
        <v>11</v>
      </c>
      <c r="P14283" s="11">
        <v>2005</v>
      </c>
      <c r="Q14283" s="9" t="s">
        <v>41</v>
      </c>
      <c r="R14283" s="9" t="s">
        <v>41</v>
      </c>
      <c r="S14283" s="11" t="s">
        <v>42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4546</v>
      </c>
      <c r="AA14283" s="14">
        <v>39.390842999999997</v>
      </c>
      <c r="AB14283" s="14">
        <v>-119.7546</v>
      </c>
      <c r="AC14283" s="15" t="s">
        <v>44</v>
      </c>
      <c r="AD14283" s="15" t="s">
        <v>44</v>
      </c>
      <c r="AE14283" s="11" t="s">
        <v>2808</v>
      </c>
    </row>
    <row r="14284" spans="1:31" x14ac:dyDescent="0.25">
      <c r="A14284" s="9">
        <v>34691</v>
      </c>
      <c r="B14284" s="10" t="s">
        <v>5540</v>
      </c>
      <c r="C14284" s="9">
        <v>56321</v>
      </c>
      <c r="D14284" s="10" t="s">
        <v>10201</v>
      </c>
      <c r="E14284" s="10" t="s">
        <v>123</v>
      </c>
      <c r="F14284" s="11" t="s">
        <v>383</v>
      </c>
      <c r="G14284" s="12" t="s">
        <v>5543</v>
      </c>
      <c r="H14284" s="12" t="s">
        <v>37</v>
      </c>
      <c r="I14284" s="13">
        <v>15</v>
      </c>
      <c r="J14284" s="13">
        <v>7.8</v>
      </c>
      <c r="K14284" s="13">
        <v>11</v>
      </c>
      <c r="L14284" s="10" t="s">
        <v>540</v>
      </c>
      <c r="M14284" s="11" t="s">
        <v>541</v>
      </c>
      <c r="N14284" s="11" t="s">
        <v>5542</v>
      </c>
      <c r="O14284" s="11">
        <v>11</v>
      </c>
      <c r="P14284" s="11">
        <v>2005</v>
      </c>
      <c r="Q14284" s="9" t="s">
        <v>41</v>
      </c>
      <c r="R14284" s="9" t="s">
        <v>41</v>
      </c>
      <c r="S14284" s="11" t="s">
        <v>42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4546</v>
      </c>
      <c r="AA14284" s="14">
        <v>39.390842999999997</v>
      </c>
      <c r="AB14284" s="14">
        <v>-119.7546</v>
      </c>
      <c r="AC14284" s="15" t="s">
        <v>44</v>
      </c>
      <c r="AD14284" s="15" t="s">
        <v>44</v>
      </c>
      <c r="AE14284" s="11" t="s">
        <v>2808</v>
      </c>
    </row>
    <row r="14285" spans="1:31" x14ac:dyDescent="0.25">
      <c r="A14285" s="9">
        <v>15500</v>
      </c>
      <c r="B14285" s="10" t="s">
        <v>270</v>
      </c>
      <c r="C14285" s="9">
        <v>56322</v>
      </c>
      <c r="D14285" s="10" t="s">
        <v>10202</v>
      </c>
      <c r="E14285" s="10" t="s">
        <v>34</v>
      </c>
      <c r="F14285" s="11" t="s">
        <v>272</v>
      </c>
      <c r="G14285" s="12" t="s">
        <v>36</v>
      </c>
      <c r="H14285" s="12" t="s">
        <v>37</v>
      </c>
      <c r="I14285" s="13">
        <v>228.6</v>
      </c>
      <c r="J14285" s="13">
        <v>228.6</v>
      </c>
      <c r="K14285" s="13">
        <v>228.6</v>
      </c>
      <c r="L14285" s="10" t="s">
        <v>245</v>
      </c>
      <c r="M14285" s="11" t="s">
        <v>246</v>
      </c>
      <c r="N14285" s="11" t="s">
        <v>247</v>
      </c>
      <c r="O14285" s="11">
        <v>12</v>
      </c>
      <c r="P14285" s="11">
        <v>2006</v>
      </c>
      <c r="Q14285" s="9" t="s">
        <v>41</v>
      </c>
      <c r="R14285" s="9" t="s">
        <v>41</v>
      </c>
      <c r="S14285" s="11" t="s">
        <v>42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10203</v>
      </c>
      <c r="AA14285" s="14">
        <v>47.036268999999997</v>
      </c>
      <c r="AB14285" s="14">
        <v>-120.20650000000001</v>
      </c>
      <c r="AC14285" s="15" t="s">
        <v>44</v>
      </c>
      <c r="AD14285" s="15" t="s">
        <v>44</v>
      </c>
      <c r="AE14285" s="11" t="s">
        <v>274</v>
      </c>
    </row>
    <row r="14286" spans="1:31" x14ac:dyDescent="0.25">
      <c r="A14286" s="9">
        <v>15500</v>
      </c>
      <c r="B14286" s="10" t="s">
        <v>270</v>
      </c>
      <c r="C14286" s="9">
        <v>56322</v>
      </c>
      <c r="D14286" s="10" t="s">
        <v>10202</v>
      </c>
      <c r="E14286" s="10" t="s">
        <v>34</v>
      </c>
      <c r="F14286" s="11" t="s">
        <v>272</v>
      </c>
      <c r="G14286" s="12" t="s">
        <v>10204</v>
      </c>
      <c r="H14286" s="12" t="s">
        <v>37</v>
      </c>
      <c r="I14286" s="13">
        <v>44</v>
      </c>
      <c r="J14286" s="13">
        <v>44</v>
      </c>
      <c r="K14286" s="13">
        <v>44</v>
      </c>
      <c r="L14286" s="10" t="s">
        <v>245</v>
      </c>
      <c r="M14286" s="11" t="s">
        <v>246</v>
      </c>
      <c r="N14286" s="11" t="s">
        <v>247</v>
      </c>
      <c r="O14286" s="11">
        <v>11</v>
      </c>
      <c r="P14286" s="11">
        <v>2009</v>
      </c>
      <c r="Q14286" s="9" t="s">
        <v>41</v>
      </c>
      <c r="R14286" s="9" t="s">
        <v>41</v>
      </c>
      <c r="S14286" s="11" t="s">
        <v>42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10203</v>
      </c>
      <c r="AA14286" s="14">
        <v>47.036268999999997</v>
      </c>
      <c r="AB14286" s="14">
        <v>-120.20650000000001</v>
      </c>
      <c r="AC14286" s="15" t="s">
        <v>44</v>
      </c>
      <c r="AD14286" s="15" t="s">
        <v>44</v>
      </c>
      <c r="AE14286" s="11" t="s">
        <v>274</v>
      </c>
    </row>
    <row r="14287" spans="1:31" x14ac:dyDescent="0.25">
      <c r="A14287" s="9">
        <v>15500</v>
      </c>
      <c r="B14287" s="10" t="s">
        <v>270</v>
      </c>
      <c r="C14287" s="9">
        <v>56322</v>
      </c>
      <c r="D14287" s="10" t="s">
        <v>10202</v>
      </c>
      <c r="E14287" s="10" t="s">
        <v>34</v>
      </c>
      <c r="F14287" s="11" t="s">
        <v>272</v>
      </c>
      <c r="G14287" s="12" t="s">
        <v>10205</v>
      </c>
      <c r="H14287" s="12" t="s">
        <v>37</v>
      </c>
      <c r="I14287" s="13">
        <v>0.5</v>
      </c>
      <c r="J14287" s="13">
        <v>0.5</v>
      </c>
      <c r="K14287" s="13">
        <v>0.5</v>
      </c>
      <c r="L14287" s="10" t="s">
        <v>345</v>
      </c>
      <c r="M14287" s="11" t="s">
        <v>346</v>
      </c>
      <c r="N14287" s="11" t="s">
        <v>347</v>
      </c>
      <c r="O14287" s="11">
        <v>10</v>
      </c>
      <c r="P14287" s="11">
        <v>2007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10203</v>
      </c>
      <c r="AA14287" s="14">
        <v>47.036268999999997</v>
      </c>
      <c r="AB14287" s="14">
        <v>-120.20650000000001</v>
      </c>
      <c r="AC14287" s="15" t="s">
        <v>44</v>
      </c>
      <c r="AD14287" s="15" t="s">
        <v>44</v>
      </c>
      <c r="AE14287" s="11" t="s">
        <v>274</v>
      </c>
    </row>
    <row r="14288" spans="1:31" x14ac:dyDescent="0.25">
      <c r="A14288" s="9">
        <v>50158</v>
      </c>
      <c r="B14288" s="10" t="s">
        <v>10206</v>
      </c>
      <c r="C14288" s="9">
        <v>56323</v>
      </c>
      <c r="D14288" s="10" t="s">
        <v>10207</v>
      </c>
      <c r="E14288" s="10" t="s">
        <v>123</v>
      </c>
      <c r="F14288" s="11" t="s">
        <v>233</v>
      </c>
      <c r="G14288" s="12" t="s">
        <v>2088</v>
      </c>
      <c r="H14288" s="12" t="s">
        <v>37</v>
      </c>
      <c r="I14288" s="13">
        <v>1.6</v>
      </c>
      <c r="J14288" s="13">
        <v>1.6</v>
      </c>
      <c r="K14288" s="13">
        <v>1.6</v>
      </c>
      <c r="L14288" s="10" t="s">
        <v>637</v>
      </c>
      <c r="M14288" s="11" t="s">
        <v>638</v>
      </c>
      <c r="N14288" s="11" t="s">
        <v>118</v>
      </c>
      <c r="O14288" s="11">
        <v>2</v>
      </c>
      <c r="P14288" s="11">
        <v>2006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3037</v>
      </c>
      <c r="AA14288" s="14">
        <v>43.209400000000002</v>
      </c>
      <c r="AB14288" s="14">
        <v>-78.983599999999996</v>
      </c>
      <c r="AC14288" s="15" t="s">
        <v>44</v>
      </c>
      <c r="AD14288" s="15" t="s">
        <v>44</v>
      </c>
      <c r="AE14288" s="11" t="s">
        <v>235</v>
      </c>
    </row>
    <row r="14289" spans="1:31" x14ac:dyDescent="0.25">
      <c r="A14289" s="9">
        <v>50158</v>
      </c>
      <c r="B14289" s="10" t="s">
        <v>10206</v>
      </c>
      <c r="C14289" s="9">
        <v>56323</v>
      </c>
      <c r="D14289" s="10" t="s">
        <v>10207</v>
      </c>
      <c r="E14289" s="10" t="s">
        <v>123</v>
      </c>
      <c r="F14289" s="11" t="s">
        <v>233</v>
      </c>
      <c r="G14289" s="12" t="s">
        <v>1862</v>
      </c>
      <c r="H14289" s="12" t="s">
        <v>37</v>
      </c>
      <c r="I14289" s="13">
        <v>1.6</v>
      </c>
      <c r="J14289" s="13">
        <v>1.6</v>
      </c>
      <c r="K14289" s="13">
        <v>1.6</v>
      </c>
      <c r="L14289" s="10" t="s">
        <v>637</v>
      </c>
      <c r="M14289" s="11" t="s">
        <v>638</v>
      </c>
      <c r="N14289" s="11" t="s">
        <v>118</v>
      </c>
      <c r="O14289" s="11">
        <v>2</v>
      </c>
      <c r="P14289" s="11">
        <v>2006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9" t="s">
        <v>41</v>
      </c>
      <c r="X14289" s="9" t="s">
        <v>41</v>
      </c>
      <c r="Y14289" s="9" t="s">
        <v>41</v>
      </c>
      <c r="Z14289" s="11" t="s">
        <v>3037</v>
      </c>
      <c r="AA14289" s="14">
        <v>43.209400000000002</v>
      </c>
      <c r="AB14289" s="14">
        <v>-78.983599999999996</v>
      </c>
      <c r="AC14289" s="15" t="s">
        <v>44</v>
      </c>
      <c r="AD14289" s="15" t="s">
        <v>44</v>
      </c>
      <c r="AE14289" s="11" t="s">
        <v>235</v>
      </c>
    </row>
    <row r="14290" spans="1:31" x14ac:dyDescent="0.25">
      <c r="A14290" s="9">
        <v>50158</v>
      </c>
      <c r="B14290" s="10" t="s">
        <v>10206</v>
      </c>
      <c r="C14290" s="9">
        <v>56323</v>
      </c>
      <c r="D14290" s="10" t="s">
        <v>10207</v>
      </c>
      <c r="E14290" s="10" t="s">
        <v>123</v>
      </c>
      <c r="F14290" s="11" t="s">
        <v>233</v>
      </c>
      <c r="G14290" s="12" t="s">
        <v>2817</v>
      </c>
      <c r="H14290" s="12" t="s">
        <v>37</v>
      </c>
      <c r="I14290" s="13">
        <v>1.6</v>
      </c>
      <c r="J14290" s="13">
        <v>1.6</v>
      </c>
      <c r="K14290" s="13">
        <v>1.6</v>
      </c>
      <c r="L14290" s="10" t="s">
        <v>637</v>
      </c>
      <c r="M14290" s="11" t="s">
        <v>638</v>
      </c>
      <c r="N14290" s="11" t="s">
        <v>118</v>
      </c>
      <c r="O14290" s="11">
        <v>2</v>
      </c>
      <c r="P14290" s="11">
        <v>2006</v>
      </c>
      <c r="Q14290" s="9" t="s">
        <v>41</v>
      </c>
      <c r="R14290" s="9" t="s">
        <v>41</v>
      </c>
      <c r="S14290" s="11" t="s">
        <v>179</v>
      </c>
      <c r="T14290" s="9" t="s">
        <v>41</v>
      </c>
      <c r="U14290" s="9" t="s">
        <v>41</v>
      </c>
      <c r="V14290" s="9" t="s">
        <v>41</v>
      </c>
      <c r="W14290" s="9" t="s">
        <v>41</v>
      </c>
      <c r="X14290" s="9" t="s">
        <v>41</v>
      </c>
      <c r="Y14290" s="9" t="s">
        <v>41</v>
      </c>
      <c r="Z14290" s="11" t="s">
        <v>3037</v>
      </c>
      <c r="AA14290" s="14">
        <v>43.209400000000002</v>
      </c>
      <c r="AB14290" s="14">
        <v>-78.983599999999996</v>
      </c>
      <c r="AC14290" s="15" t="s">
        <v>44</v>
      </c>
      <c r="AD14290" s="15" t="s">
        <v>44</v>
      </c>
      <c r="AE14290" s="11" t="s">
        <v>235</v>
      </c>
    </row>
    <row r="14291" spans="1:31" x14ac:dyDescent="0.25">
      <c r="A14291" s="9">
        <v>50158</v>
      </c>
      <c r="B14291" s="10" t="s">
        <v>10206</v>
      </c>
      <c r="C14291" s="9">
        <v>56323</v>
      </c>
      <c r="D14291" s="10" t="s">
        <v>10207</v>
      </c>
      <c r="E14291" s="10" t="s">
        <v>123</v>
      </c>
      <c r="F14291" s="11" t="s">
        <v>233</v>
      </c>
      <c r="G14291" s="12" t="s">
        <v>2067</v>
      </c>
      <c r="H14291" s="12" t="s">
        <v>37</v>
      </c>
      <c r="I14291" s="13">
        <v>1.6</v>
      </c>
      <c r="J14291" s="13">
        <v>1.6</v>
      </c>
      <c r="K14291" s="13">
        <v>1.6</v>
      </c>
      <c r="L14291" s="10" t="s">
        <v>637</v>
      </c>
      <c r="M14291" s="11" t="s">
        <v>638</v>
      </c>
      <c r="N14291" s="11" t="s">
        <v>118</v>
      </c>
      <c r="O14291" s="11">
        <v>2</v>
      </c>
      <c r="P14291" s="11">
        <v>2006</v>
      </c>
      <c r="Q14291" s="9" t="s">
        <v>41</v>
      </c>
      <c r="R14291" s="9" t="s">
        <v>41</v>
      </c>
      <c r="S14291" s="11" t="s">
        <v>179</v>
      </c>
      <c r="T14291" s="9" t="s">
        <v>41</v>
      </c>
      <c r="U14291" s="9" t="s">
        <v>41</v>
      </c>
      <c r="V14291" s="9" t="s">
        <v>41</v>
      </c>
      <c r="W14291" s="9" t="s">
        <v>41</v>
      </c>
      <c r="X14291" s="9" t="s">
        <v>41</v>
      </c>
      <c r="Y14291" s="9" t="s">
        <v>41</v>
      </c>
      <c r="Z14291" s="11" t="s">
        <v>3037</v>
      </c>
      <c r="AA14291" s="14">
        <v>43.209400000000002</v>
      </c>
      <c r="AB14291" s="14">
        <v>-78.983599999999996</v>
      </c>
      <c r="AC14291" s="15" t="s">
        <v>44</v>
      </c>
      <c r="AD14291" s="15" t="s">
        <v>44</v>
      </c>
      <c r="AE14291" s="11" t="s">
        <v>235</v>
      </c>
    </row>
    <row r="14292" spans="1:31" x14ac:dyDescent="0.25">
      <c r="A14292" s="9">
        <v>50158</v>
      </c>
      <c r="B14292" s="10" t="s">
        <v>10206</v>
      </c>
      <c r="C14292" s="9">
        <v>56324</v>
      </c>
      <c r="D14292" s="10" t="s">
        <v>10208</v>
      </c>
      <c r="E14292" s="10" t="s">
        <v>123</v>
      </c>
      <c r="F14292" s="11" t="s">
        <v>233</v>
      </c>
      <c r="G14292" s="12" t="s">
        <v>2088</v>
      </c>
      <c r="H14292" s="12" t="s">
        <v>37</v>
      </c>
      <c r="I14292" s="13">
        <v>1.6</v>
      </c>
      <c r="J14292" s="13">
        <v>1.6</v>
      </c>
      <c r="K14292" s="13">
        <v>1.6</v>
      </c>
      <c r="L14292" s="10" t="s">
        <v>637</v>
      </c>
      <c r="M14292" s="11" t="s">
        <v>638</v>
      </c>
      <c r="N14292" s="11" t="s">
        <v>118</v>
      </c>
      <c r="O14292" s="11">
        <v>2</v>
      </c>
      <c r="P14292" s="11">
        <v>2006</v>
      </c>
      <c r="Q14292" s="9" t="s">
        <v>41</v>
      </c>
      <c r="R14292" s="9" t="s">
        <v>41</v>
      </c>
      <c r="S14292" s="11" t="s">
        <v>42</v>
      </c>
      <c r="T14292" s="9" t="s">
        <v>41</v>
      </c>
      <c r="U14292" s="9" t="s">
        <v>41</v>
      </c>
      <c r="V14292" s="9" t="s">
        <v>41</v>
      </c>
      <c r="W14292" s="9" t="s">
        <v>41</v>
      </c>
      <c r="X14292" s="9" t="s">
        <v>41</v>
      </c>
      <c r="Y14292" s="9" t="s">
        <v>41</v>
      </c>
      <c r="Z14292" s="11" t="s">
        <v>2542</v>
      </c>
      <c r="AA14292" s="14">
        <v>42.803325000000001</v>
      </c>
      <c r="AB14292" s="14">
        <v>-73.726740000000007</v>
      </c>
      <c r="AC14292" s="15" t="s">
        <v>44</v>
      </c>
      <c r="AD14292" s="15" t="s">
        <v>44</v>
      </c>
      <c r="AE14292" s="11" t="s">
        <v>235</v>
      </c>
    </row>
    <row r="14293" spans="1:31" x14ac:dyDescent="0.25">
      <c r="A14293" s="9">
        <v>50158</v>
      </c>
      <c r="B14293" s="10" t="s">
        <v>10206</v>
      </c>
      <c r="C14293" s="9">
        <v>56324</v>
      </c>
      <c r="D14293" s="10" t="s">
        <v>10208</v>
      </c>
      <c r="E14293" s="10" t="s">
        <v>123</v>
      </c>
      <c r="F14293" s="11" t="s">
        <v>233</v>
      </c>
      <c r="G14293" s="12" t="s">
        <v>1862</v>
      </c>
      <c r="H14293" s="12" t="s">
        <v>37</v>
      </c>
      <c r="I14293" s="13">
        <v>1.6</v>
      </c>
      <c r="J14293" s="13">
        <v>1.6</v>
      </c>
      <c r="K14293" s="13">
        <v>1.6</v>
      </c>
      <c r="L14293" s="10" t="s">
        <v>637</v>
      </c>
      <c r="M14293" s="11" t="s">
        <v>638</v>
      </c>
      <c r="N14293" s="11" t="s">
        <v>118</v>
      </c>
      <c r="O14293" s="11">
        <v>2</v>
      </c>
      <c r="P14293" s="11">
        <v>2006</v>
      </c>
      <c r="Q14293" s="9" t="s">
        <v>41</v>
      </c>
      <c r="R14293" s="9" t="s">
        <v>41</v>
      </c>
      <c r="S14293" s="11" t="s">
        <v>42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2542</v>
      </c>
      <c r="AA14293" s="14">
        <v>42.803325000000001</v>
      </c>
      <c r="AB14293" s="14">
        <v>-73.726740000000007</v>
      </c>
      <c r="AC14293" s="15" t="s">
        <v>44</v>
      </c>
      <c r="AD14293" s="15" t="s">
        <v>44</v>
      </c>
      <c r="AE14293" s="11" t="s">
        <v>235</v>
      </c>
    </row>
    <row r="14294" spans="1:31" x14ac:dyDescent="0.25">
      <c r="A14294" s="9">
        <v>50158</v>
      </c>
      <c r="B14294" s="10" t="s">
        <v>10206</v>
      </c>
      <c r="C14294" s="9">
        <v>56324</v>
      </c>
      <c r="D14294" s="10" t="s">
        <v>10208</v>
      </c>
      <c r="E14294" s="10" t="s">
        <v>123</v>
      </c>
      <c r="F14294" s="11" t="s">
        <v>233</v>
      </c>
      <c r="G14294" s="12" t="s">
        <v>2817</v>
      </c>
      <c r="H14294" s="12" t="s">
        <v>37</v>
      </c>
      <c r="I14294" s="13">
        <v>1.6</v>
      </c>
      <c r="J14294" s="13">
        <v>1.6</v>
      </c>
      <c r="K14294" s="13">
        <v>1.6</v>
      </c>
      <c r="L14294" s="10" t="s">
        <v>637</v>
      </c>
      <c r="M14294" s="11" t="s">
        <v>638</v>
      </c>
      <c r="N14294" s="11" t="s">
        <v>118</v>
      </c>
      <c r="O14294" s="11">
        <v>2</v>
      </c>
      <c r="P14294" s="11">
        <v>2006</v>
      </c>
      <c r="Q14294" s="9" t="s">
        <v>41</v>
      </c>
      <c r="R14294" s="9" t="s">
        <v>41</v>
      </c>
      <c r="S14294" s="11" t="s">
        <v>42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2542</v>
      </c>
      <c r="AA14294" s="14">
        <v>42.803325000000001</v>
      </c>
      <c r="AB14294" s="14">
        <v>-73.726740000000007</v>
      </c>
      <c r="AC14294" s="15" t="s">
        <v>44</v>
      </c>
      <c r="AD14294" s="15" t="s">
        <v>44</v>
      </c>
      <c r="AE14294" s="11" t="s">
        <v>235</v>
      </c>
    </row>
    <row r="14295" spans="1:31" x14ac:dyDescent="0.25">
      <c r="A14295" s="9">
        <v>50158</v>
      </c>
      <c r="B14295" s="10" t="s">
        <v>10206</v>
      </c>
      <c r="C14295" s="9">
        <v>56324</v>
      </c>
      <c r="D14295" s="10" t="s">
        <v>10208</v>
      </c>
      <c r="E14295" s="10" t="s">
        <v>123</v>
      </c>
      <c r="F14295" s="11" t="s">
        <v>233</v>
      </c>
      <c r="G14295" s="12" t="s">
        <v>2067</v>
      </c>
      <c r="H14295" s="12" t="s">
        <v>37</v>
      </c>
      <c r="I14295" s="13">
        <v>1.6</v>
      </c>
      <c r="J14295" s="13">
        <v>1.6</v>
      </c>
      <c r="K14295" s="13">
        <v>1.6</v>
      </c>
      <c r="L14295" s="10" t="s">
        <v>637</v>
      </c>
      <c r="M14295" s="11" t="s">
        <v>638</v>
      </c>
      <c r="N14295" s="11" t="s">
        <v>118</v>
      </c>
      <c r="O14295" s="11">
        <v>6</v>
      </c>
      <c r="P14295" s="11">
        <v>2016</v>
      </c>
      <c r="Q14295" s="9" t="s">
        <v>41</v>
      </c>
      <c r="R14295" s="9" t="s">
        <v>41</v>
      </c>
      <c r="S14295" s="11" t="s">
        <v>42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2542</v>
      </c>
      <c r="AA14295" s="14">
        <v>42.803325000000001</v>
      </c>
      <c r="AB14295" s="14">
        <v>-73.726740000000007</v>
      </c>
      <c r="AC14295" s="15" t="s">
        <v>44</v>
      </c>
      <c r="AD14295" s="15" t="s">
        <v>44</v>
      </c>
      <c r="AE14295" s="11" t="s">
        <v>235</v>
      </c>
    </row>
    <row r="14296" spans="1:31" x14ac:dyDescent="0.25">
      <c r="A14296" s="9">
        <v>7353</v>
      </c>
      <c r="B14296" s="10" t="s">
        <v>4379</v>
      </c>
      <c r="C14296" s="9">
        <v>56325</v>
      </c>
      <c r="D14296" s="10" t="s">
        <v>10209</v>
      </c>
      <c r="E14296" s="10" t="s">
        <v>34</v>
      </c>
      <c r="F14296" s="11" t="s">
        <v>175</v>
      </c>
      <c r="G14296" s="12" t="s">
        <v>98</v>
      </c>
      <c r="H14296" s="12" t="s">
        <v>37</v>
      </c>
      <c r="I14296" s="13">
        <v>23.1</v>
      </c>
      <c r="J14296" s="13">
        <v>23.1</v>
      </c>
      <c r="K14296" s="13">
        <v>26</v>
      </c>
      <c r="L14296" s="10" t="s">
        <v>111</v>
      </c>
      <c r="M14296" s="11" t="s">
        <v>112</v>
      </c>
      <c r="N14296" s="11" t="s">
        <v>76</v>
      </c>
      <c r="O14296" s="11">
        <v>11</v>
      </c>
      <c r="P14296" s="11">
        <v>1976</v>
      </c>
      <c r="Q14296" s="9" t="s">
        <v>41</v>
      </c>
      <c r="R14296" s="9" t="s">
        <v>41</v>
      </c>
      <c r="S14296" s="11" t="s">
        <v>179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690</v>
      </c>
      <c r="AA14296" s="14">
        <v>64.028056000000007</v>
      </c>
      <c r="AB14296" s="14">
        <v>-145.71940000000001</v>
      </c>
      <c r="AC14296" s="15" t="s">
        <v>44</v>
      </c>
      <c r="AD14296" s="15" t="s">
        <v>44</v>
      </c>
      <c r="AE14296" s="11" t="s">
        <v>37</v>
      </c>
    </row>
    <row r="14297" spans="1:31" x14ac:dyDescent="0.25">
      <c r="A14297" s="9">
        <v>7349</v>
      </c>
      <c r="B14297" s="10" t="s">
        <v>8794</v>
      </c>
      <c r="C14297" s="9">
        <v>56326</v>
      </c>
      <c r="D14297" s="10" t="s">
        <v>10210</v>
      </c>
      <c r="E14297" s="10" t="s">
        <v>34</v>
      </c>
      <c r="F14297" s="11" t="s">
        <v>74</v>
      </c>
      <c r="G14297" s="12" t="s">
        <v>2088</v>
      </c>
      <c r="H14297" s="12" t="s">
        <v>37</v>
      </c>
      <c r="I14297" s="13">
        <v>170</v>
      </c>
      <c r="J14297" s="13">
        <v>153</v>
      </c>
      <c r="K14297" s="13">
        <v>161</v>
      </c>
      <c r="L14297" s="10" t="s">
        <v>75</v>
      </c>
      <c r="M14297" s="11" t="s">
        <v>48</v>
      </c>
      <c r="N14297" s="11" t="s">
        <v>76</v>
      </c>
      <c r="O14297" s="11">
        <v>4</v>
      </c>
      <c r="P14297" s="11">
        <v>2006</v>
      </c>
      <c r="Q14297" s="9" t="s">
        <v>41</v>
      </c>
      <c r="R14297" s="9" t="s">
        <v>41</v>
      </c>
      <c r="S14297" s="11" t="s">
        <v>42</v>
      </c>
      <c r="T14297" s="9" t="s">
        <v>41</v>
      </c>
      <c r="U14297" s="9" t="s">
        <v>41</v>
      </c>
      <c r="V14297" s="9" t="s">
        <v>41</v>
      </c>
      <c r="W14297" s="9" t="s">
        <v>41</v>
      </c>
      <c r="X14297" s="9" t="s">
        <v>41</v>
      </c>
      <c r="Y14297" s="9" t="s">
        <v>41</v>
      </c>
      <c r="Z14297" s="11" t="s">
        <v>7550</v>
      </c>
      <c r="AA14297" s="14">
        <v>32.974553999999998</v>
      </c>
      <c r="AB14297" s="14">
        <v>-102.7436</v>
      </c>
      <c r="AC14297" s="15" t="s">
        <v>44</v>
      </c>
      <c r="AD14297" s="15" t="s">
        <v>44</v>
      </c>
      <c r="AE14297" s="11" t="s">
        <v>168</v>
      </c>
    </row>
    <row r="14298" spans="1:31" x14ac:dyDescent="0.25">
      <c r="A14298" s="9">
        <v>7349</v>
      </c>
      <c r="B14298" s="10" t="s">
        <v>8794</v>
      </c>
      <c r="C14298" s="9">
        <v>56326</v>
      </c>
      <c r="D14298" s="10" t="s">
        <v>10210</v>
      </c>
      <c r="E14298" s="10" t="s">
        <v>34</v>
      </c>
      <c r="F14298" s="11" t="s">
        <v>74</v>
      </c>
      <c r="G14298" s="12" t="s">
        <v>1862</v>
      </c>
      <c r="H14298" s="12" t="s">
        <v>37</v>
      </c>
      <c r="I14298" s="13">
        <v>170</v>
      </c>
      <c r="J14298" s="13">
        <v>153</v>
      </c>
      <c r="K14298" s="13">
        <v>171</v>
      </c>
      <c r="L14298" s="10" t="s">
        <v>75</v>
      </c>
      <c r="M14298" s="11" t="s">
        <v>48</v>
      </c>
      <c r="N14298" s="11" t="s">
        <v>76</v>
      </c>
      <c r="O14298" s="11">
        <v>6</v>
      </c>
      <c r="P14298" s="11">
        <v>2007</v>
      </c>
      <c r="Q14298" s="9" t="s">
        <v>41</v>
      </c>
      <c r="R14298" s="9" t="s">
        <v>41</v>
      </c>
      <c r="S14298" s="11" t="s">
        <v>42</v>
      </c>
      <c r="T14298" s="9" t="s">
        <v>41</v>
      </c>
      <c r="U14298" s="9" t="s">
        <v>41</v>
      </c>
      <c r="V14298" s="9" t="s">
        <v>41</v>
      </c>
      <c r="W14298" s="9" t="s">
        <v>41</v>
      </c>
      <c r="X14298" s="9" t="s">
        <v>41</v>
      </c>
      <c r="Y14298" s="9" t="s">
        <v>41</v>
      </c>
      <c r="Z14298" s="11" t="s">
        <v>7550</v>
      </c>
      <c r="AA14298" s="14">
        <v>32.974553999999998</v>
      </c>
      <c r="AB14298" s="14">
        <v>-102.7436</v>
      </c>
      <c r="AC14298" s="15" t="s">
        <v>44</v>
      </c>
      <c r="AD14298" s="15" t="s">
        <v>44</v>
      </c>
      <c r="AE14298" s="11" t="s">
        <v>168</v>
      </c>
    </row>
    <row r="14299" spans="1:31" x14ac:dyDescent="0.25">
      <c r="A14299" s="9">
        <v>7349</v>
      </c>
      <c r="B14299" s="10" t="s">
        <v>8794</v>
      </c>
      <c r="C14299" s="9">
        <v>56326</v>
      </c>
      <c r="D14299" s="10" t="s">
        <v>10210</v>
      </c>
      <c r="E14299" s="10" t="s">
        <v>34</v>
      </c>
      <c r="F14299" s="11" t="s">
        <v>74</v>
      </c>
      <c r="G14299" s="12" t="s">
        <v>2817</v>
      </c>
      <c r="H14299" s="12" t="s">
        <v>37</v>
      </c>
      <c r="I14299" s="13">
        <v>170</v>
      </c>
      <c r="J14299" s="13">
        <v>156</v>
      </c>
      <c r="K14299" s="13">
        <v>166</v>
      </c>
      <c r="L14299" s="10" t="s">
        <v>75</v>
      </c>
      <c r="M14299" s="11" t="s">
        <v>48</v>
      </c>
      <c r="N14299" s="11" t="s">
        <v>76</v>
      </c>
      <c r="O14299" s="11">
        <v>8</v>
      </c>
      <c r="P14299" s="11">
        <v>2013</v>
      </c>
      <c r="Q14299" s="9" t="s">
        <v>41</v>
      </c>
      <c r="R14299" s="9" t="s">
        <v>41</v>
      </c>
      <c r="S14299" s="11" t="s">
        <v>42</v>
      </c>
      <c r="T14299" s="9" t="s">
        <v>41</v>
      </c>
      <c r="U14299" s="9" t="s">
        <v>41</v>
      </c>
      <c r="V14299" s="9" t="s">
        <v>41</v>
      </c>
      <c r="W14299" s="9" t="s">
        <v>41</v>
      </c>
      <c r="X14299" s="9" t="s">
        <v>41</v>
      </c>
      <c r="Y14299" s="9" t="s">
        <v>41</v>
      </c>
      <c r="Z14299" s="11" t="s">
        <v>7550</v>
      </c>
      <c r="AA14299" s="14">
        <v>32.974553999999998</v>
      </c>
      <c r="AB14299" s="14">
        <v>-102.7436</v>
      </c>
      <c r="AC14299" s="15" t="s">
        <v>44</v>
      </c>
      <c r="AD14299" s="15" t="s">
        <v>44</v>
      </c>
      <c r="AE14299" s="11" t="s">
        <v>168</v>
      </c>
    </row>
    <row r="14300" spans="1:31" x14ac:dyDescent="0.25">
      <c r="A14300" s="9">
        <v>5580</v>
      </c>
      <c r="B14300" s="10" t="s">
        <v>155</v>
      </c>
      <c r="C14300" s="9">
        <v>56327</v>
      </c>
      <c r="D14300" s="10" t="s">
        <v>10211</v>
      </c>
      <c r="E14300" s="10" t="s">
        <v>34</v>
      </c>
      <c r="F14300" s="11" t="s">
        <v>157</v>
      </c>
      <c r="G14300" s="12" t="s">
        <v>36</v>
      </c>
      <c r="H14300" s="12" t="s">
        <v>37</v>
      </c>
      <c r="I14300" s="13">
        <v>0.8</v>
      </c>
      <c r="J14300" s="13">
        <v>0.8</v>
      </c>
      <c r="K14300" s="13">
        <v>0.8</v>
      </c>
      <c r="L14300" s="10" t="s">
        <v>637</v>
      </c>
      <c r="M14300" s="11" t="s">
        <v>638</v>
      </c>
      <c r="N14300" s="11" t="s">
        <v>118</v>
      </c>
      <c r="O14300" s="11">
        <v>2</v>
      </c>
      <c r="P14300" s="11">
        <v>2007</v>
      </c>
      <c r="Q14300" s="9" t="s">
        <v>41</v>
      </c>
      <c r="R14300" s="9" t="s">
        <v>41</v>
      </c>
      <c r="S14300" s="11" t="s">
        <v>42</v>
      </c>
      <c r="T14300" s="9" t="s">
        <v>41</v>
      </c>
      <c r="U14300" s="9" t="s">
        <v>41</v>
      </c>
      <c r="V14300" s="9" t="s">
        <v>41</v>
      </c>
      <c r="W14300" s="9" t="s">
        <v>41</v>
      </c>
      <c r="X14300" s="9" t="s">
        <v>41</v>
      </c>
      <c r="Y14300" s="9" t="s">
        <v>41</v>
      </c>
      <c r="Z14300" s="11" t="s">
        <v>10212</v>
      </c>
      <c r="AA14300" s="14">
        <v>38.734217999999998</v>
      </c>
      <c r="AB14300" s="14">
        <v>-84.405900000000003</v>
      </c>
      <c r="AC14300" s="15" t="s">
        <v>44</v>
      </c>
      <c r="AD14300" s="15" t="s">
        <v>44</v>
      </c>
      <c r="AE14300" s="11" t="s">
        <v>159</v>
      </c>
    </row>
    <row r="14301" spans="1:31" x14ac:dyDescent="0.25">
      <c r="A14301" s="9">
        <v>5580</v>
      </c>
      <c r="B14301" s="10" t="s">
        <v>155</v>
      </c>
      <c r="C14301" s="9">
        <v>56327</v>
      </c>
      <c r="D14301" s="10" t="s">
        <v>10211</v>
      </c>
      <c r="E14301" s="10" t="s">
        <v>34</v>
      </c>
      <c r="F14301" s="11" t="s">
        <v>157</v>
      </c>
      <c r="G14301" s="12" t="s">
        <v>51</v>
      </c>
      <c r="H14301" s="12" t="s">
        <v>37</v>
      </c>
      <c r="I14301" s="13">
        <v>0.8</v>
      </c>
      <c r="J14301" s="13">
        <v>0.8</v>
      </c>
      <c r="K14301" s="13">
        <v>0.8</v>
      </c>
      <c r="L14301" s="10" t="s">
        <v>637</v>
      </c>
      <c r="M14301" s="11" t="s">
        <v>638</v>
      </c>
      <c r="N14301" s="11" t="s">
        <v>118</v>
      </c>
      <c r="O14301" s="11">
        <v>2</v>
      </c>
      <c r="P14301" s="11">
        <v>2007</v>
      </c>
      <c r="Q14301" s="9" t="s">
        <v>41</v>
      </c>
      <c r="R14301" s="9" t="s">
        <v>41</v>
      </c>
      <c r="S14301" s="11" t="s">
        <v>42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10212</v>
      </c>
      <c r="AA14301" s="14">
        <v>38.734217999999998</v>
      </c>
      <c r="AB14301" s="14">
        <v>-84.405900000000003</v>
      </c>
      <c r="AC14301" s="15" t="s">
        <v>44</v>
      </c>
      <c r="AD14301" s="15" t="s">
        <v>44</v>
      </c>
      <c r="AE14301" s="11" t="s">
        <v>159</v>
      </c>
    </row>
    <row r="14302" spans="1:31" x14ac:dyDescent="0.25">
      <c r="A14302" s="9">
        <v>5580</v>
      </c>
      <c r="B14302" s="10" t="s">
        <v>155</v>
      </c>
      <c r="C14302" s="9">
        <v>56327</v>
      </c>
      <c r="D14302" s="10" t="s">
        <v>10211</v>
      </c>
      <c r="E14302" s="10" t="s">
        <v>34</v>
      </c>
      <c r="F14302" s="11" t="s">
        <v>157</v>
      </c>
      <c r="G14302" s="12" t="s">
        <v>69</v>
      </c>
      <c r="H14302" s="12" t="s">
        <v>37</v>
      </c>
      <c r="I14302" s="13">
        <v>0.8</v>
      </c>
      <c r="J14302" s="13">
        <v>0.8</v>
      </c>
      <c r="K14302" s="13">
        <v>0.8</v>
      </c>
      <c r="L14302" s="10" t="s">
        <v>637</v>
      </c>
      <c r="M14302" s="11" t="s">
        <v>638</v>
      </c>
      <c r="N14302" s="11" t="s">
        <v>118</v>
      </c>
      <c r="O14302" s="11">
        <v>2</v>
      </c>
      <c r="P14302" s="11">
        <v>2007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10212</v>
      </c>
      <c r="AA14302" s="14">
        <v>38.734217999999998</v>
      </c>
      <c r="AB14302" s="14">
        <v>-84.405900000000003</v>
      </c>
      <c r="AC14302" s="15" t="s">
        <v>44</v>
      </c>
      <c r="AD14302" s="15" t="s">
        <v>44</v>
      </c>
      <c r="AE14302" s="11" t="s">
        <v>159</v>
      </c>
    </row>
    <row r="14303" spans="1:31" x14ac:dyDescent="0.25">
      <c r="A14303" s="9">
        <v>5580</v>
      </c>
      <c r="B14303" s="10" t="s">
        <v>155</v>
      </c>
      <c r="C14303" s="9">
        <v>56327</v>
      </c>
      <c r="D14303" s="10" t="s">
        <v>10211</v>
      </c>
      <c r="E14303" s="10" t="s">
        <v>34</v>
      </c>
      <c r="F14303" s="11" t="s">
        <v>157</v>
      </c>
      <c r="G14303" s="12" t="s">
        <v>52</v>
      </c>
      <c r="H14303" s="12" t="s">
        <v>37</v>
      </c>
      <c r="I14303" s="13">
        <v>0.8</v>
      </c>
      <c r="J14303" s="13">
        <v>0.8</v>
      </c>
      <c r="K14303" s="13">
        <v>0.8</v>
      </c>
      <c r="L14303" s="10" t="s">
        <v>637</v>
      </c>
      <c r="M14303" s="11" t="s">
        <v>638</v>
      </c>
      <c r="N14303" s="11" t="s">
        <v>118</v>
      </c>
      <c r="O14303" s="11">
        <v>2</v>
      </c>
      <c r="P14303" s="11">
        <v>2007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10212</v>
      </c>
      <c r="AA14303" s="14">
        <v>38.734217999999998</v>
      </c>
      <c r="AB14303" s="14">
        <v>-84.405900000000003</v>
      </c>
      <c r="AC14303" s="15" t="s">
        <v>44</v>
      </c>
      <c r="AD14303" s="15" t="s">
        <v>44</v>
      </c>
      <c r="AE14303" s="11" t="s">
        <v>159</v>
      </c>
    </row>
    <row r="14304" spans="1:31" x14ac:dyDescent="0.25">
      <c r="A14304" s="9">
        <v>17698</v>
      </c>
      <c r="B14304" s="10" t="s">
        <v>1892</v>
      </c>
      <c r="C14304" s="9">
        <v>56328</v>
      </c>
      <c r="D14304" s="10" t="s">
        <v>10213</v>
      </c>
      <c r="E14304" s="10" t="s">
        <v>34</v>
      </c>
      <c r="F14304" s="11" t="s">
        <v>411</v>
      </c>
      <c r="G14304" s="12" t="s">
        <v>36</v>
      </c>
      <c r="H14304" s="12" t="s">
        <v>37</v>
      </c>
      <c r="I14304" s="13">
        <v>86.5</v>
      </c>
      <c r="J14304" s="13">
        <v>75</v>
      </c>
      <c r="K14304" s="13">
        <v>84</v>
      </c>
      <c r="L14304" s="10" t="s">
        <v>75</v>
      </c>
      <c r="M14304" s="11" t="s">
        <v>48</v>
      </c>
      <c r="N14304" s="11" t="s">
        <v>76</v>
      </c>
      <c r="O14304" s="11">
        <v>12</v>
      </c>
      <c r="P14304" s="11">
        <v>2007</v>
      </c>
      <c r="Q14304" s="9" t="s">
        <v>41</v>
      </c>
      <c r="R14304" s="9" t="s">
        <v>41</v>
      </c>
      <c r="S14304" s="11" t="s">
        <v>179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162</v>
      </c>
      <c r="AA14304" s="14">
        <v>36.185499999999998</v>
      </c>
      <c r="AB14304" s="14">
        <v>-94.284099999999995</v>
      </c>
      <c r="AC14304" s="15" t="s">
        <v>44</v>
      </c>
      <c r="AD14304" s="15" t="s">
        <v>44</v>
      </c>
      <c r="AE14304" s="11" t="s">
        <v>168</v>
      </c>
    </row>
    <row r="14305" spans="1:31" x14ac:dyDescent="0.25">
      <c r="A14305" s="9">
        <v>17698</v>
      </c>
      <c r="B14305" s="10" t="s">
        <v>1892</v>
      </c>
      <c r="C14305" s="9">
        <v>56328</v>
      </c>
      <c r="D14305" s="10" t="s">
        <v>10213</v>
      </c>
      <c r="E14305" s="10" t="s">
        <v>34</v>
      </c>
      <c r="F14305" s="11" t="s">
        <v>411</v>
      </c>
      <c r="G14305" s="12" t="s">
        <v>51</v>
      </c>
      <c r="H14305" s="12" t="s">
        <v>37</v>
      </c>
      <c r="I14305" s="13">
        <v>86.5</v>
      </c>
      <c r="J14305" s="13">
        <v>75</v>
      </c>
      <c r="K14305" s="13">
        <v>84</v>
      </c>
      <c r="L14305" s="10" t="s">
        <v>75</v>
      </c>
      <c r="M14305" s="11" t="s">
        <v>48</v>
      </c>
      <c r="N14305" s="11" t="s">
        <v>76</v>
      </c>
      <c r="O14305" s="11">
        <v>12</v>
      </c>
      <c r="P14305" s="11">
        <v>2007</v>
      </c>
      <c r="Q14305" s="9" t="s">
        <v>41</v>
      </c>
      <c r="R14305" s="9" t="s">
        <v>41</v>
      </c>
      <c r="S14305" s="11" t="s">
        <v>179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162</v>
      </c>
      <c r="AA14305" s="14">
        <v>36.185499999999998</v>
      </c>
      <c r="AB14305" s="14">
        <v>-94.284099999999995</v>
      </c>
      <c r="AC14305" s="15" t="s">
        <v>44</v>
      </c>
      <c r="AD14305" s="15" t="s">
        <v>44</v>
      </c>
      <c r="AE14305" s="11" t="s">
        <v>168</v>
      </c>
    </row>
    <row r="14306" spans="1:31" x14ac:dyDescent="0.25">
      <c r="A14306" s="9">
        <v>17698</v>
      </c>
      <c r="B14306" s="10" t="s">
        <v>1892</v>
      </c>
      <c r="C14306" s="9">
        <v>56328</v>
      </c>
      <c r="D14306" s="10" t="s">
        <v>10213</v>
      </c>
      <c r="E14306" s="10" t="s">
        <v>34</v>
      </c>
      <c r="F14306" s="11" t="s">
        <v>411</v>
      </c>
      <c r="G14306" s="12" t="s">
        <v>69</v>
      </c>
      <c r="H14306" s="12" t="s">
        <v>37</v>
      </c>
      <c r="I14306" s="13">
        <v>88</v>
      </c>
      <c r="J14306" s="13">
        <v>72</v>
      </c>
      <c r="K14306" s="13">
        <v>84</v>
      </c>
      <c r="L14306" s="10" t="s">
        <v>75</v>
      </c>
      <c r="M14306" s="11" t="s">
        <v>48</v>
      </c>
      <c r="N14306" s="11" t="s">
        <v>76</v>
      </c>
      <c r="O14306" s="11">
        <v>7</v>
      </c>
      <c r="P14306" s="11">
        <v>2007</v>
      </c>
      <c r="Q14306" s="9" t="s">
        <v>41</v>
      </c>
      <c r="R14306" s="9" t="s">
        <v>41</v>
      </c>
      <c r="S14306" s="11" t="s">
        <v>179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162</v>
      </c>
      <c r="AA14306" s="14">
        <v>36.185499999999998</v>
      </c>
      <c r="AB14306" s="14">
        <v>-94.284099999999995</v>
      </c>
      <c r="AC14306" s="15" t="s">
        <v>44</v>
      </c>
      <c r="AD14306" s="15" t="s">
        <v>44</v>
      </c>
      <c r="AE14306" s="11" t="s">
        <v>168</v>
      </c>
    </row>
    <row r="14307" spans="1:31" x14ac:dyDescent="0.25">
      <c r="A14307" s="9">
        <v>17698</v>
      </c>
      <c r="B14307" s="10" t="s">
        <v>1892</v>
      </c>
      <c r="C14307" s="9">
        <v>56328</v>
      </c>
      <c r="D14307" s="10" t="s">
        <v>10213</v>
      </c>
      <c r="E14307" s="10" t="s">
        <v>34</v>
      </c>
      <c r="F14307" s="11" t="s">
        <v>411</v>
      </c>
      <c r="G14307" s="12" t="s">
        <v>52</v>
      </c>
      <c r="H14307" s="12" t="s">
        <v>37</v>
      </c>
      <c r="I14307" s="13">
        <v>88</v>
      </c>
      <c r="J14307" s="13">
        <v>72</v>
      </c>
      <c r="K14307" s="13">
        <v>84</v>
      </c>
      <c r="L14307" s="10" t="s">
        <v>75</v>
      </c>
      <c r="M14307" s="11" t="s">
        <v>48</v>
      </c>
      <c r="N14307" s="11" t="s">
        <v>76</v>
      </c>
      <c r="O14307" s="11">
        <v>7</v>
      </c>
      <c r="P14307" s="11">
        <v>2007</v>
      </c>
      <c r="Q14307" s="9" t="s">
        <v>41</v>
      </c>
      <c r="R14307" s="9" t="s">
        <v>41</v>
      </c>
      <c r="S14307" s="11" t="s">
        <v>179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162</v>
      </c>
      <c r="AA14307" s="14">
        <v>36.185499999999998</v>
      </c>
      <c r="AB14307" s="14">
        <v>-94.284099999999995</v>
      </c>
      <c r="AC14307" s="15" t="s">
        <v>44</v>
      </c>
      <c r="AD14307" s="15" t="s">
        <v>44</v>
      </c>
      <c r="AE14307" s="11" t="s">
        <v>168</v>
      </c>
    </row>
    <row r="14308" spans="1:31" x14ac:dyDescent="0.25">
      <c r="A14308" s="9">
        <v>19547</v>
      </c>
      <c r="B14308" s="10" t="s">
        <v>1187</v>
      </c>
      <c r="C14308" s="9">
        <v>56329</v>
      </c>
      <c r="D14308" s="10" t="s">
        <v>10214</v>
      </c>
      <c r="E14308" s="10" t="s">
        <v>34</v>
      </c>
      <c r="F14308" s="11" t="s">
        <v>1189</v>
      </c>
      <c r="G14308" s="12" t="s">
        <v>10215</v>
      </c>
      <c r="H14308" s="12" t="s">
        <v>37</v>
      </c>
      <c r="I14308" s="13">
        <v>113</v>
      </c>
      <c r="J14308" s="13">
        <v>113</v>
      </c>
      <c r="K14308" s="13">
        <v>113</v>
      </c>
      <c r="L14308" s="10" t="s">
        <v>5559</v>
      </c>
      <c r="M14308" s="11" t="s">
        <v>9736</v>
      </c>
      <c r="N14308" s="11" t="s">
        <v>76</v>
      </c>
      <c r="O14308" s="11">
        <v>7</v>
      </c>
      <c r="P14308" s="11">
        <v>2009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9" t="s">
        <v>41</v>
      </c>
      <c r="X14308" s="9" t="s">
        <v>41</v>
      </c>
      <c r="Y14308" s="9" t="s">
        <v>41</v>
      </c>
      <c r="Z14308" s="11" t="s">
        <v>1191</v>
      </c>
      <c r="AA14308" s="14">
        <v>21.302499999999998</v>
      </c>
      <c r="AB14308" s="14">
        <v>-158.10169999999999</v>
      </c>
      <c r="AC14308" s="15" t="s">
        <v>44</v>
      </c>
      <c r="AD14308" s="15" t="s">
        <v>44</v>
      </c>
      <c r="AE14308" s="11" t="s">
        <v>37</v>
      </c>
    </row>
    <row r="14309" spans="1:31" x14ac:dyDescent="0.25">
      <c r="A14309" s="9">
        <v>54686</v>
      </c>
      <c r="B14309" s="10" t="s">
        <v>10216</v>
      </c>
      <c r="C14309" s="9">
        <v>56333</v>
      </c>
      <c r="D14309" s="10" t="s">
        <v>10217</v>
      </c>
      <c r="E14309" s="10" t="s">
        <v>123</v>
      </c>
      <c r="F14309" s="11" t="s">
        <v>3929</v>
      </c>
      <c r="G14309" s="12" t="s">
        <v>2088</v>
      </c>
      <c r="H14309" s="12" t="s">
        <v>37</v>
      </c>
      <c r="I14309" s="13">
        <v>40</v>
      </c>
      <c r="J14309" s="13">
        <v>40</v>
      </c>
      <c r="K14309" s="13">
        <v>25</v>
      </c>
      <c r="L14309" s="10" t="s">
        <v>38</v>
      </c>
      <c r="M14309" s="11" t="s">
        <v>39</v>
      </c>
      <c r="N14309" s="11" t="s">
        <v>40</v>
      </c>
      <c r="O14309" s="11">
        <v>7</v>
      </c>
      <c r="P14309" s="11">
        <v>2001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9" t="s">
        <v>41</v>
      </c>
      <c r="X14309" s="9" t="s">
        <v>41</v>
      </c>
      <c r="Y14309" s="9" t="s">
        <v>41</v>
      </c>
      <c r="Z14309" s="11" t="s">
        <v>10218</v>
      </c>
      <c r="AA14309" s="14">
        <v>38.219209999999997</v>
      </c>
      <c r="AB14309" s="14">
        <v>-80.890609999999995</v>
      </c>
      <c r="AC14309" s="15" t="s">
        <v>44</v>
      </c>
      <c r="AD14309" s="15" t="s">
        <v>44</v>
      </c>
      <c r="AE14309" s="11" t="s">
        <v>159</v>
      </c>
    </row>
    <row r="14310" spans="1:31" x14ac:dyDescent="0.25">
      <c r="A14310" s="9">
        <v>54686</v>
      </c>
      <c r="B14310" s="10" t="s">
        <v>10216</v>
      </c>
      <c r="C14310" s="9">
        <v>56333</v>
      </c>
      <c r="D14310" s="10" t="s">
        <v>10217</v>
      </c>
      <c r="E14310" s="10" t="s">
        <v>123</v>
      </c>
      <c r="F14310" s="11" t="s">
        <v>3929</v>
      </c>
      <c r="G14310" s="12" t="s">
        <v>1862</v>
      </c>
      <c r="H14310" s="12" t="s">
        <v>37</v>
      </c>
      <c r="I14310" s="13">
        <v>40</v>
      </c>
      <c r="J14310" s="13">
        <v>40</v>
      </c>
      <c r="K14310" s="13">
        <v>25</v>
      </c>
      <c r="L14310" s="10" t="s">
        <v>38</v>
      </c>
      <c r="M14310" s="11" t="s">
        <v>39</v>
      </c>
      <c r="N14310" s="11" t="s">
        <v>40</v>
      </c>
      <c r="O14310" s="11">
        <v>7</v>
      </c>
      <c r="P14310" s="11">
        <v>2001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9" t="s">
        <v>41</v>
      </c>
      <c r="X14310" s="9" t="s">
        <v>41</v>
      </c>
      <c r="Y14310" s="9" t="s">
        <v>41</v>
      </c>
      <c r="Z14310" s="11" t="s">
        <v>10218</v>
      </c>
      <c r="AA14310" s="14">
        <v>38.219209999999997</v>
      </c>
      <c r="AB14310" s="14">
        <v>-80.890609999999995</v>
      </c>
      <c r="AC14310" s="15" t="s">
        <v>44</v>
      </c>
      <c r="AD14310" s="15" t="s">
        <v>44</v>
      </c>
      <c r="AE14310" s="11" t="s">
        <v>159</v>
      </c>
    </row>
    <row r="14311" spans="1:31" x14ac:dyDescent="0.25">
      <c r="A14311" s="9">
        <v>54707</v>
      </c>
      <c r="B14311" s="10" t="s">
        <v>10219</v>
      </c>
      <c r="C14311" s="9">
        <v>56335</v>
      </c>
      <c r="D14311" s="10" t="s">
        <v>10220</v>
      </c>
      <c r="E14311" s="10" t="s">
        <v>123</v>
      </c>
      <c r="F14311" s="11" t="s">
        <v>404</v>
      </c>
      <c r="G14311" s="12" t="s">
        <v>10221</v>
      </c>
      <c r="H14311" s="12" t="s">
        <v>37</v>
      </c>
      <c r="I14311" s="13">
        <v>151</v>
      </c>
      <c r="J14311" s="13">
        <v>151</v>
      </c>
      <c r="K14311" s="13">
        <v>151</v>
      </c>
      <c r="L14311" s="10" t="s">
        <v>245</v>
      </c>
      <c r="M14311" s="11" t="s">
        <v>246</v>
      </c>
      <c r="N14311" s="11" t="s">
        <v>247</v>
      </c>
      <c r="O14311" s="11">
        <v>12</v>
      </c>
      <c r="P14311" s="11">
        <v>2005</v>
      </c>
      <c r="Q14311" s="9" t="s">
        <v>41</v>
      </c>
      <c r="R14311" s="9" t="s">
        <v>41</v>
      </c>
      <c r="S14311" s="11" t="s">
        <v>42</v>
      </c>
      <c r="T14311" s="9" t="s">
        <v>41</v>
      </c>
      <c r="U14311" s="9" t="s">
        <v>41</v>
      </c>
      <c r="V14311" s="9" t="s">
        <v>41</v>
      </c>
      <c r="W14311" s="9" t="s">
        <v>41</v>
      </c>
      <c r="X14311" s="9" t="s">
        <v>41</v>
      </c>
      <c r="Y14311" s="9" t="s">
        <v>41</v>
      </c>
      <c r="Z14311" s="11" t="s">
        <v>5445</v>
      </c>
      <c r="AA14311" s="14">
        <v>34.866100000000003</v>
      </c>
      <c r="AB14311" s="14">
        <v>-98.605599999999995</v>
      </c>
      <c r="AC14311" s="15" t="s">
        <v>44</v>
      </c>
      <c r="AD14311" s="15" t="s">
        <v>44</v>
      </c>
      <c r="AE14311" s="11" t="s">
        <v>168</v>
      </c>
    </row>
    <row r="14312" spans="1:31" x14ac:dyDescent="0.25">
      <c r="A14312" s="9">
        <v>50123</v>
      </c>
      <c r="B14312" s="10" t="s">
        <v>10000</v>
      </c>
      <c r="C14312" s="9">
        <v>56336</v>
      </c>
      <c r="D14312" s="10" t="s">
        <v>10222</v>
      </c>
      <c r="E14312" s="10" t="s">
        <v>123</v>
      </c>
      <c r="F14312" s="11" t="s">
        <v>228</v>
      </c>
      <c r="G14312" s="12" t="s">
        <v>36</v>
      </c>
      <c r="H14312" s="12" t="s">
        <v>37</v>
      </c>
      <c r="I14312" s="13">
        <v>90</v>
      </c>
      <c r="J14312" s="13">
        <v>90</v>
      </c>
      <c r="K14312" s="13">
        <v>90</v>
      </c>
      <c r="L14312" s="10" t="s">
        <v>245</v>
      </c>
      <c r="M14312" s="11" t="s">
        <v>246</v>
      </c>
      <c r="N14312" s="11" t="s">
        <v>247</v>
      </c>
      <c r="O14312" s="11">
        <v>12</v>
      </c>
      <c r="P14312" s="11">
        <v>2006</v>
      </c>
      <c r="Q14312" s="9" t="s">
        <v>41</v>
      </c>
      <c r="R14312" s="9" t="s">
        <v>41</v>
      </c>
      <c r="S14312" s="11" t="s">
        <v>42</v>
      </c>
      <c r="T14312" s="9" t="s">
        <v>41</v>
      </c>
      <c r="U14312" s="9" t="s">
        <v>41</v>
      </c>
      <c r="V14312" s="9" t="s">
        <v>41</v>
      </c>
      <c r="W14312" s="9" t="s">
        <v>41</v>
      </c>
      <c r="X14312" s="9" t="s">
        <v>41</v>
      </c>
      <c r="Y14312" s="9" t="s">
        <v>41</v>
      </c>
      <c r="Z14312" s="11" t="s">
        <v>3669</v>
      </c>
      <c r="AA14312" s="14">
        <v>34.814700000000002</v>
      </c>
      <c r="AB14312" s="14">
        <v>-105.0108</v>
      </c>
      <c r="AC14312" s="15" t="s">
        <v>44</v>
      </c>
      <c r="AD14312" s="15" t="s">
        <v>44</v>
      </c>
      <c r="AE14312" s="11" t="s">
        <v>2896</v>
      </c>
    </row>
    <row r="14313" spans="1:31" x14ac:dyDescent="0.25">
      <c r="A14313" s="9">
        <v>50123</v>
      </c>
      <c r="B14313" s="10" t="s">
        <v>10000</v>
      </c>
      <c r="C14313" s="9">
        <v>56337</v>
      </c>
      <c r="D14313" s="10" t="s">
        <v>10223</v>
      </c>
      <c r="E14313" s="10" t="s">
        <v>123</v>
      </c>
      <c r="F14313" s="11" t="s">
        <v>74</v>
      </c>
      <c r="G14313" s="12" t="s">
        <v>10224</v>
      </c>
      <c r="H14313" s="12" t="s">
        <v>37</v>
      </c>
      <c r="I14313" s="13">
        <v>241</v>
      </c>
      <c r="J14313" s="13">
        <v>241</v>
      </c>
      <c r="K14313" s="13">
        <v>241</v>
      </c>
      <c r="L14313" s="10" t="s">
        <v>245</v>
      </c>
      <c r="M14313" s="11" t="s">
        <v>246</v>
      </c>
      <c r="N14313" s="11" t="s">
        <v>247</v>
      </c>
      <c r="O14313" s="11">
        <v>5</v>
      </c>
      <c r="P14313" s="11">
        <v>2007</v>
      </c>
      <c r="Q14313" s="9" t="s">
        <v>41</v>
      </c>
      <c r="R14313" s="9" t="s">
        <v>41</v>
      </c>
      <c r="S14313" s="11" t="s">
        <v>42</v>
      </c>
      <c r="T14313" s="9" t="s">
        <v>41</v>
      </c>
      <c r="U14313" s="9" t="s">
        <v>41</v>
      </c>
      <c r="V14313" s="9" t="s">
        <v>41</v>
      </c>
      <c r="W14313" s="9" t="s">
        <v>41</v>
      </c>
      <c r="X14313" s="9" t="s">
        <v>41</v>
      </c>
      <c r="Y14313" s="9" t="s">
        <v>41</v>
      </c>
      <c r="Z14313" s="11" t="s">
        <v>9775</v>
      </c>
      <c r="AA14313" s="14">
        <v>32.312199999999997</v>
      </c>
      <c r="AB14313" s="14">
        <v>-100.5303</v>
      </c>
      <c r="AC14313" s="15" t="s">
        <v>44</v>
      </c>
      <c r="AD14313" s="15" t="s">
        <v>44</v>
      </c>
      <c r="AE14313" s="11" t="s">
        <v>569</v>
      </c>
    </row>
    <row r="14314" spans="1:31" x14ac:dyDescent="0.25">
      <c r="A14314" s="9">
        <v>54709</v>
      </c>
      <c r="B14314" s="10" t="s">
        <v>10225</v>
      </c>
      <c r="C14314" s="9">
        <v>56338</v>
      </c>
      <c r="D14314" s="10" t="s">
        <v>10225</v>
      </c>
      <c r="E14314" s="10" t="s">
        <v>123</v>
      </c>
      <c r="F14314" s="11" t="s">
        <v>452</v>
      </c>
      <c r="G14314" s="12" t="s">
        <v>36</v>
      </c>
      <c r="H14314" s="12" t="s">
        <v>37</v>
      </c>
      <c r="I14314" s="13">
        <v>198</v>
      </c>
      <c r="J14314" s="13">
        <v>198</v>
      </c>
      <c r="K14314" s="13">
        <v>198</v>
      </c>
      <c r="L14314" s="10" t="s">
        <v>245</v>
      </c>
      <c r="M14314" s="11" t="s">
        <v>246</v>
      </c>
      <c r="N14314" s="11" t="s">
        <v>247</v>
      </c>
      <c r="O14314" s="11">
        <v>3</v>
      </c>
      <c r="P14314" s="11">
        <v>2007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9" t="s">
        <v>41</v>
      </c>
      <c r="X14314" s="9" t="s">
        <v>41</v>
      </c>
      <c r="Y14314" s="9" t="s">
        <v>41</v>
      </c>
      <c r="Z14314" s="11" t="s">
        <v>4149</v>
      </c>
      <c r="AA14314" s="14">
        <v>40.479199999999999</v>
      </c>
      <c r="AB14314" s="14">
        <v>-88.798900000000003</v>
      </c>
      <c r="AC14314" s="15" t="s">
        <v>44</v>
      </c>
      <c r="AD14314" s="15" t="s">
        <v>44</v>
      </c>
      <c r="AE14314" s="11" t="s">
        <v>159</v>
      </c>
    </row>
    <row r="14315" spans="1:31" x14ac:dyDescent="0.25">
      <c r="A14315" s="9">
        <v>13630</v>
      </c>
      <c r="B14315" s="10" t="s">
        <v>9872</v>
      </c>
      <c r="C14315" s="9">
        <v>56339</v>
      </c>
      <c r="D14315" s="10" t="s">
        <v>10226</v>
      </c>
      <c r="E14315" s="10" t="s">
        <v>34</v>
      </c>
      <c r="F14315" s="11" t="s">
        <v>1477</v>
      </c>
      <c r="G14315" s="12" t="s">
        <v>36</v>
      </c>
      <c r="H14315" s="12" t="s">
        <v>37</v>
      </c>
      <c r="I14315" s="13">
        <v>1.8</v>
      </c>
      <c r="J14315" s="13">
        <v>1.8</v>
      </c>
      <c r="K14315" s="13">
        <v>1.8</v>
      </c>
      <c r="L14315" s="10" t="s">
        <v>111</v>
      </c>
      <c r="M14315" s="11" t="s">
        <v>112</v>
      </c>
      <c r="N14315" s="11" t="s">
        <v>118</v>
      </c>
      <c r="O14315" s="11">
        <v>8</v>
      </c>
      <c r="P14315" s="11">
        <v>2006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8558</v>
      </c>
      <c r="AA14315" s="14">
        <v>35.363599999999998</v>
      </c>
      <c r="AB14315" s="14">
        <v>-80.193899999999999</v>
      </c>
      <c r="AC14315" s="15" t="s">
        <v>44</v>
      </c>
      <c r="AD14315" s="15" t="s">
        <v>44</v>
      </c>
      <c r="AE14315" s="11" t="s">
        <v>3131</v>
      </c>
    </row>
    <row r="14316" spans="1:31" x14ac:dyDescent="0.25">
      <c r="A14316" s="9">
        <v>13630</v>
      </c>
      <c r="B14316" s="10" t="s">
        <v>9872</v>
      </c>
      <c r="C14316" s="9">
        <v>56340</v>
      </c>
      <c r="D14316" s="10" t="s">
        <v>10227</v>
      </c>
      <c r="E14316" s="10" t="s">
        <v>34</v>
      </c>
      <c r="F14316" s="11" t="s">
        <v>1477</v>
      </c>
      <c r="G14316" s="12" t="s">
        <v>36</v>
      </c>
      <c r="H14316" s="12" t="s">
        <v>37</v>
      </c>
      <c r="I14316" s="13">
        <v>1.8</v>
      </c>
      <c r="J14316" s="13">
        <v>1.8</v>
      </c>
      <c r="K14316" s="13">
        <v>1.8</v>
      </c>
      <c r="L14316" s="10" t="s">
        <v>111</v>
      </c>
      <c r="M14316" s="11" t="s">
        <v>112</v>
      </c>
      <c r="N14316" s="11" t="s">
        <v>118</v>
      </c>
      <c r="O14316" s="11">
        <v>8</v>
      </c>
      <c r="P14316" s="11">
        <v>2006</v>
      </c>
      <c r="Q14316" s="9" t="s">
        <v>41</v>
      </c>
      <c r="R14316" s="9" t="s">
        <v>41</v>
      </c>
      <c r="S14316" s="11" t="s">
        <v>42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3130</v>
      </c>
      <c r="AA14316" s="14">
        <v>35.377800000000001</v>
      </c>
      <c r="AB14316" s="14">
        <v>-81.38</v>
      </c>
      <c r="AC14316" s="15" t="s">
        <v>44</v>
      </c>
      <c r="AD14316" s="15" t="s">
        <v>44</v>
      </c>
      <c r="AE14316" s="11" t="s">
        <v>3131</v>
      </c>
    </row>
    <row r="14317" spans="1:31" x14ac:dyDescent="0.25">
      <c r="A14317" s="9">
        <v>13630</v>
      </c>
      <c r="B14317" s="10" t="s">
        <v>9872</v>
      </c>
      <c r="C14317" s="9">
        <v>56341</v>
      </c>
      <c r="D14317" s="10" t="s">
        <v>10228</v>
      </c>
      <c r="E14317" s="10" t="s">
        <v>34</v>
      </c>
      <c r="F14317" s="11" t="s">
        <v>1477</v>
      </c>
      <c r="G14317" s="12" t="s">
        <v>36</v>
      </c>
      <c r="H14317" s="12" t="s">
        <v>37</v>
      </c>
      <c r="I14317" s="13">
        <v>1.8</v>
      </c>
      <c r="J14317" s="13">
        <v>1.8</v>
      </c>
      <c r="K14317" s="13">
        <v>1.8</v>
      </c>
      <c r="L14317" s="10" t="s">
        <v>111</v>
      </c>
      <c r="M14317" s="11" t="s">
        <v>112</v>
      </c>
      <c r="N14317" s="11" t="s">
        <v>118</v>
      </c>
      <c r="O14317" s="11">
        <v>8</v>
      </c>
      <c r="P14317" s="11">
        <v>2006</v>
      </c>
      <c r="Q14317" s="9" t="s">
        <v>41</v>
      </c>
      <c r="R14317" s="9" t="s">
        <v>41</v>
      </c>
      <c r="S14317" s="11" t="s">
        <v>42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1767</v>
      </c>
      <c r="AA14317" s="14">
        <v>35.477415000000001</v>
      </c>
      <c r="AB14317" s="14">
        <v>-81.262259999999998</v>
      </c>
      <c r="AC14317" s="15" t="s">
        <v>44</v>
      </c>
      <c r="AD14317" s="15" t="s">
        <v>44</v>
      </c>
      <c r="AE14317" s="11" t="s">
        <v>3131</v>
      </c>
    </row>
    <row r="14318" spans="1:31" x14ac:dyDescent="0.25">
      <c r="A14318" s="9">
        <v>13630</v>
      </c>
      <c r="B14318" s="10" t="s">
        <v>9872</v>
      </c>
      <c r="C14318" s="9">
        <v>56342</v>
      </c>
      <c r="D14318" s="10" t="s">
        <v>10229</v>
      </c>
      <c r="E14318" s="10" t="s">
        <v>34</v>
      </c>
      <c r="F14318" s="11" t="s">
        <v>1477</v>
      </c>
      <c r="G14318" s="12" t="s">
        <v>36</v>
      </c>
      <c r="H14318" s="12" t="s">
        <v>37</v>
      </c>
      <c r="I14318" s="13">
        <v>1.8</v>
      </c>
      <c r="J14318" s="13">
        <v>1.8</v>
      </c>
      <c r="K14318" s="13">
        <v>1.8</v>
      </c>
      <c r="L14318" s="10" t="s">
        <v>111</v>
      </c>
      <c r="M14318" s="11" t="s">
        <v>112</v>
      </c>
      <c r="N14318" s="11" t="s">
        <v>118</v>
      </c>
      <c r="O14318" s="11">
        <v>9</v>
      </c>
      <c r="P14318" s="11">
        <v>2006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3147</v>
      </c>
      <c r="AA14318" s="14">
        <v>35.577199999999998</v>
      </c>
      <c r="AB14318" s="14">
        <v>-81.208100000000002</v>
      </c>
      <c r="AC14318" s="15" t="s">
        <v>44</v>
      </c>
      <c r="AD14318" s="15" t="s">
        <v>44</v>
      </c>
      <c r="AE14318" s="11" t="s">
        <v>3131</v>
      </c>
    </row>
    <row r="14319" spans="1:31" x14ac:dyDescent="0.25">
      <c r="A14319" s="9">
        <v>13630</v>
      </c>
      <c r="B14319" s="10" t="s">
        <v>9872</v>
      </c>
      <c r="C14319" s="9">
        <v>56343</v>
      </c>
      <c r="D14319" s="10" t="s">
        <v>10230</v>
      </c>
      <c r="E14319" s="10" t="s">
        <v>34</v>
      </c>
      <c r="F14319" s="11" t="s">
        <v>1477</v>
      </c>
      <c r="G14319" s="12" t="s">
        <v>36</v>
      </c>
      <c r="H14319" s="12" t="s">
        <v>37</v>
      </c>
      <c r="I14319" s="13">
        <v>1.8</v>
      </c>
      <c r="J14319" s="13">
        <v>1.8</v>
      </c>
      <c r="K14319" s="13">
        <v>1.8</v>
      </c>
      <c r="L14319" s="10" t="s">
        <v>111</v>
      </c>
      <c r="M14319" s="11" t="s">
        <v>112</v>
      </c>
      <c r="N14319" s="11" t="s">
        <v>118</v>
      </c>
      <c r="O14319" s="11">
        <v>8</v>
      </c>
      <c r="P14319" s="11">
        <v>2006</v>
      </c>
      <c r="Q14319" s="9" t="s">
        <v>41</v>
      </c>
      <c r="R14319" s="9" t="s">
        <v>41</v>
      </c>
      <c r="S14319" s="11" t="s">
        <v>42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1179</v>
      </c>
      <c r="AA14319" s="14">
        <v>34.973274000000004</v>
      </c>
      <c r="AB14319" s="14">
        <v>-80.540040000000005</v>
      </c>
      <c r="AC14319" s="15" t="s">
        <v>44</v>
      </c>
      <c r="AD14319" s="15" t="s">
        <v>44</v>
      </c>
      <c r="AE14319" s="11" t="s">
        <v>3131</v>
      </c>
    </row>
    <row r="14320" spans="1:31" x14ac:dyDescent="0.25">
      <c r="A14320" s="9">
        <v>13630</v>
      </c>
      <c r="B14320" s="10" t="s">
        <v>9872</v>
      </c>
      <c r="C14320" s="9">
        <v>56344</v>
      </c>
      <c r="D14320" s="10" t="s">
        <v>10231</v>
      </c>
      <c r="E14320" s="10" t="s">
        <v>34</v>
      </c>
      <c r="F14320" s="11" t="s">
        <v>1477</v>
      </c>
      <c r="G14320" s="12" t="s">
        <v>36</v>
      </c>
      <c r="H14320" s="12" t="s">
        <v>37</v>
      </c>
      <c r="I14320" s="13">
        <v>1.8</v>
      </c>
      <c r="J14320" s="13">
        <v>1.8</v>
      </c>
      <c r="K14320" s="13">
        <v>1.8</v>
      </c>
      <c r="L14320" s="10" t="s">
        <v>111</v>
      </c>
      <c r="M14320" s="11" t="s">
        <v>112</v>
      </c>
      <c r="N14320" s="11" t="s">
        <v>118</v>
      </c>
      <c r="O14320" s="11">
        <v>8</v>
      </c>
      <c r="P14320" s="11">
        <v>2006</v>
      </c>
      <c r="Q14320" s="9" t="s">
        <v>41</v>
      </c>
      <c r="R14320" s="9" t="s">
        <v>41</v>
      </c>
      <c r="S14320" s="11" t="s">
        <v>42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1050</v>
      </c>
      <c r="AA14320" s="14">
        <v>35.728999999999999</v>
      </c>
      <c r="AB14320" s="14">
        <v>-81.748080000000002</v>
      </c>
      <c r="AC14320" s="15" t="s">
        <v>44</v>
      </c>
      <c r="AD14320" s="15" t="s">
        <v>44</v>
      </c>
      <c r="AE14320" s="11" t="s">
        <v>3131</v>
      </c>
    </row>
    <row r="14321" spans="1:31" x14ac:dyDescent="0.25">
      <c r="A14321" s="9">
        <v>13630</v>
      </c>
      <c r="B14321" s="10" t="s">
        <v>9872</v>
      </c>
      <c r="C14321" s="9">
        <v>56345</v>
      </c>
      <c r="D14321" s="10" t="s">
        <v>10232</v>
      </c>
      <c r="E14321" s="10" t="s">
        <v>34</v>
      </c>
      <c r="F14321" s="11" t="s">
        <v>1477</v>
      </c>
      <c r="G14321" s="12" t="s">
        <v>36</v>
      </c>
      <c r="H14321" s="12" t="s">
        <v>37</v>
      </c>
      <c r="I14321" s="13">
        <v>1.8</v>
      </c>
      <c r="J14321" s="13">
        <v>1.8</v>
      </c>
      <c r="K14321" s="13">
        <v>1.8</v>
      </c>
      <c r="L14321" s="10" t="s">
        <v>111</v>
      </c>
      <c r="M14321" s="11" t="s">
        <v>112</v>
      </c>
      <c r="N14321" s="11" t="s">
        <v>118</v>
      </c>
      <c r="O14321" s="11">
        <v>9</v>
      </c>
      <c r="P14321" s="11">
        <v>2006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3849</v>
      </c>
      <c r="AA14321" s="14">
        <v>35.076700000000002</v>
      </c>
      <c r="AB14321" s="14">
        <v>-80.881600000000006</v>
      </c>
      <c r="AC14321" s="15" t="s">
        <v>44</v>
      </c>
      <c r="AD14321" s="15" t="s">
        <v>44</v>
      </c>
      <c r="AE14321" s="11" t="s">
        <v>3131</v>
      </c>
    </row>
    <row r="14322" spans="1:31" x14ac:dyDescent="0.25">
      <c r="A14322" s="9">
        <v>54710</v>
      </c>
      <c r="B14322" s="10" t="s">
        <v>10233</v>
      </c>
      <c r="C14322" s="9">
        <v>56346</v>
      </c>
      <c r="D14322" s="10" t="s">
        <v>10234</v>
      </c>
      <c r="E14322" s="10" t="s">
        <v>34</v>
      </c>
      <c r="F14322" s="11" t="s">
        <v>62</v>
      </c>
      <c r="G14322" s="12" t="s">
        <v>10235</v>
      </c>
      <c r="H14322" s="12" t="s">
        <v>37</v>
      </c>
      <c r="I14322" s="13">
        <v>1.2</v>
      </c>
      <c r="J14322" s="13">
        <v>1.2</v>
      </c>
      <c r="K14322" s="13">
        <v>1.2</v>
      </c>
      <c r="L14322" s="10" t="s">
        <v>117</v>
      </c>
      <c r="M14322" s="11" t="s">
        <v>48</v>
      </c>
      <c r="N14322" s="11" t="s">
        <v>118</v>
      </c>
      <c r="O14322" s="11">
        <v>1</v>
      </c>
      <c r="P14322" s="11">
        <v>2005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595</v>
      </c>
      <c r="AA14322" s="14">
        <v>34.250599999999999</v>
      </c>
      <c r="AB14322" s="14">
        <v>-116.9025</v>
      </c>
      <c r="AC14322" s="15" t="s">
        <v>44</v>
      </c>
      <c r="AD14322" s="15" t="s">
        <v>44</v>
      </c>
      <c r="AE14322" s="11" t="s">
        <v>126</v>
      </c>
    </row>
    <row r="14323" spans="1:31" x14ac:dyDescent="0.25">
      <c r="A14323" s="9">
        <v>54710</v>
      </c>
      <c r="B14323" s="10" t="s">
        <v>10233</v>
      </c>
      <c r="C14323" s="9">
        <v>56346</v>
      </c>
      <c r="D14323" s="10" t="s">
        <v>10234</v>
      </c>
      <c r="E14323" s="10" t="s">
        <v>34</v>
      </c>
      <c r="F14323" s="11" t="s">
        <v>62</v>
      </c>
      <c r="G14323" s="12" t="s">
        <v>10236</v>
      </c>
      <c r="H14323" s="12" t="s">
        <v>37</v>
      </c>
      <c r="I14323" s="13">
        <v>1.2</v>
      </c>
      <c r="J14323" s="13">
        <v>1.2</v>
      </c>
      <c r="K14323" s="13">
        <v>1.2</v>
      </c>
      <c r="L14323" s="10" t="s">
        <v>117</v>
      </c>
      <c r="M14323" s="11" t="s">
        <v>48</v>
      </c>
      <c r="N14323" s="11" t="s">
        <v>118</v>
      </c>
      <c r="O14323" s="11">
        <v>1</v>
      </c>
      <c r="P14323" s="11">
        <v>2005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595</v>
      </c>
      <c r="AA14323" s="14">
        <v>34.250599999999999</v>
      </c>
      <c r="AB14323" s="14">
        <v>-116.9025</v>
      </c>
      <c r="AC14323" s="15" t="s">
        <v>44</v>
      </c>
      <c r="AD14323" s="15" t="s">
        <v>44</v>
      </c>
      <c r="AE14323" s="11" t="s">
        <v>126</v>
      </c>
    </row>
    <row r="14324" spans="1:31" x14ac:dyDescent="0.25">
      <c r="A14324" s="9">
        <v>54710</v>
      </c>
      <c r="B14324" s="10" t="s">
        <v>10233</v>
      </c>
      <c r="C14324" s="9">
        <v>56346</v>
      </c>
      <c r="D14324" s="10" t="s">
        <v>10234</v>
      </c>
      <c r="E14324" s="10" t="s">
        <v>34</v>
      </c>
      <c r="F14324" s="11" t="s">
        <v>62</v>
      </c>
      <c r="G14324" s="12" t="s">
        <v>10237</v>
      </c>
      <c r="H14324" s="12" t="s">
        <v>37</v>
      </c>
      <c r="I14324" s="13">
        <v>1.2</v>
      </c>
      <c r="J14324" s="13">
        <v>1.2</v>
      </c>
      <c r="K14324" s="13">
        <v>1.2</v>
      </c>
      <c r="L14324" s="10" t="s">
        <v>117</v>
      </c>
      <c r="M14324" s="11" t="s">
        <v>48</v>
      </c>
      <c r="N14324" s="11" t="s">
        <v>118</v>
      </c>
      <c r="O14324" s="11">
        <v>1</v>
      </c>
      <c r="P14324" s="11">
        <v>2005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9" t="s">
        <v>41</v>
      </c>
      <c r="X14324" s="9" t="s">
        <v>41</v>
      </c>
      <c r="Y14324" s="9" t="s">
        <v>41</v>
      </c>
      <c r="Z14324" s="11" t="s">
        <v>595</v>
      </c>
      <c r="AA14324" s="14">
        <v>34.250599999999999</v>
      </c>
      <c r="AB14324" s="14">
        <v>-116.9025</v>
      </c>
      <c r="AC14324" s="15" t="s">
        <v>44</v>
      </c>
      <c r="AD14324" s="15" t="s">
        <v>44</v>
      </c>
      <c r="AE14324" s="11" t="s">
        <v>126</v>
      </c>
    </row>
    <row r="14325" spans="1:31" x14ac:dyDescent="0.25">
      <c r="A14325" s="9">
        <v>54710</v>
      </c>
      <c r="B14325" s="10" t="s">
        <v>10233</v>
      </c>
      <c r="C14325" s="9">
        <v>56346</v>
      </c>
      <c r="D14325" s="10" t="s">
        <v>10234</v>
      </c>
      <c r="E14325" s="10" t="s">
        <v>34</v>
      </c>
      <c r="F14325" s="11" t="s">
        <v>62</v>
      </c>
      <c r="G14325" s="12" t="s">
        <v>10238</v>
      </c>
      <c r="H14325" s="12" t="s">
        <v>37</v>
      </c>
      <c r="I14325" s="13">
        <v>1.2</v>
      </c>
      <c r="J14325" s="13">
        <v>1.2</v>
      </c>
      <c r="K14325" s="13">
        <v>1.2</v>
      </c>
      <c r="L14325" s="10" t="s">
        <v>117</v>
      </c>
      <c r="M14325" s="11" t="s">
        <v>48</v>
      </c>
      <c r="N14325" s="11" t="s">
        <v>118</v>
      </c>
      <c r="O14325" s="11">
        <v>1</v>
      </c>
      <c r="P14325" s="11">
        <v>2005</v>
      </c>
      <c r="Q14325" s="9" t="s">
        <v>41</v>
      </c>
      <c r="R14325" s="9" t="s">
        <v>41</v>
      </c>
      <c r="S14325" s="11" t="s">
        <v>42</v>
      </c>
      <c r="T14325" s="9" t="s">
        <v>41</v>
      </c>
      <c r="U14325" s="9" t="s">
        <v>41</v>
      </c>
      <c r="V14325" s="9" t="s">
        <v>41</v>
      </c>
      <c r="W14325" s="9" t="s">
        <v>41</v>
      </c>
      <c r="X14325" s="9" t="s">
        <v>41</v>
      </c>
      <c r="Y14325" s="9" t="s">
        <v>41</v>
      </c>
      <c r="Z14325" s="11" t="s">
        <v>595</v>
      </c>
      <c r="AA14325" s="14">
        <v>34.250599999999999</v>
      </c>
      <c r="AB14325" s="14">
        <v>-116.9025</v>
      </c>
      <c r="AC14325" s="15" t="s">
        <v>44</v>
      </c>
      <c r="AD14325" s="15" t="s">
        <v>44</v>
      </c>
      <c r="AE14325" s="11" t="s">
        <v>126</v>
      </c>
    </row>
    <row r="14326" spans="1:31" x14ac:dyDescent="0.25">
      <c r="A14326" s="9">
        <v>54710</v>
      </c>
      <c r="B14326" s="10" t="s">
        <v>10233</v>
      </c>
      <c r="C14326" s="9">
        <v>56346</v>
      </c>
      <c r="D14326" s="10" t="s">
        <v>10234</v>
      </c>
      <c r="E14326" s="10" t="s">
        <v>34</v>
      </c>
      <c r="F14326" s="11" t="s">
        <v>62</v>
      </c>
      <c r="G14326" s="12" t="s">
        <v>10239</v>
      </c>
      <c r="H14326" s="12" t="s">
        <v>37</v>
      </c>
      <c r="I14326" s="13">
        <v>1.2</v>
      </c>
      <c r="J14326" s="13">
        <v>1.2</v>
      </c>
      <c r="K14326" s="13">
        <v>1.2</v>
      </c>
      <c r="L14326" s="10" t="s">
        <v>117</v>
      </c>
      <c r="M14326" s="11" t="s">
        <v>48</v>
      </c>
      <c r="N14326" s="11" t="s">
        <v>118</v>
      </c>
      <c r="O14326" s="11">
        <v>1</v>
      </c>
      <c r="P14326" s="11">
        <v>2005</v>
      </c>
      <c r="Q14326" s="9" t="s">
        <v>41</v>
      </c>
      <c r="R14326" s="9" t="s">
        <v>41</v>
      </c>
      <c r="S14326" s="11" t="s">
        <v>42</v>
      </c>
      <c r="T14326" s="9" t="s">
        <v>41</v>
      </c>
      <c r="U14326" s="9" t="s">
        <v>41</v>
      </c>
      <c r="V14326" s="9" t="s">
        <v>41</v>
      </c>
      <c r="W14326" s="9" t="s">
        <v>41</v>
      </c>
      <c r="X14326" s="9" t="s">
        <v>41</v>
      </c>
      <c r="Y14326" s="9" t="s">
        <v>41</v>
      </c>
      <c r="Z14326" s="11" t="s">
        <v>595</v>
      </c>
      <c r="AA14326" s="14">
        <v>34.250599999999999</v>
      </c>
      <c r="AB14326" s="14">
        <v>-116.9025</v>
      </c>
      <c r="AC14326" s="15" t="s">
        <v>44</v>
      </c>
      <c r="AD14326" s="15" t="s">
        <v>44</v>
      </c>
      <c r="AE14326" s="11" t="s">
        <v>126</v>
      </c>
    </row>
    <row r="14327" spans="1:31" x14ac:dyDescent="0.25">
      <c r="A14327" s="9">
        <v>54710</v>
      </c>
      <c r="B14327" s="10" t="s">
        <v>10233</v>
      </c>
      <c r="C14327" s="9">
        <v>56346</v>
      </c>
      <c r="D14327" s="10" t="s">
        <v>10234</v>
      </c>
      <c r="E14327" s="10" t="s">
        <v>34</v>
      </c>
      <c r="F14327" s="11" t="s">
        <v>62</v>
      </c>
      <c r="G14327" s="12" t="s">
        <v>10240</v>
      </c>
      <c r="H14327" s="12" t="s">
        <v>37</v>
      </c>
      <c r="I14327" s="13">
        <v>1.2</v>
      </c>
      <c r="J14327" s="13">
        <v>1.2</v>
      </c>
      <c r="K14327" s="13">
        <v>1.2</v>
      </c>
      <c r="L14327" s="10" t="s">
        <v>117</v>
      </c>
      <c r="M14327" s="11" t="s">
        <v>48</v>
      </c>
      <c r="N14327" s="11" t="s">
        <v>118</v>
      </c>
      <c r="O14327" s="11">
        <v>1</v>
      </c>
      <c r="P14327" s="11">
        <v>2005</v>
      </c>
      <c r="Q14327" s="9" t="s">
        <v>41</v>
      </c>
      <c r="R14327" s="9" t="s">
        <v>41</v>
      </c>
      <c r="S14327" s="11" t="s">
        <v>42</v>
      </c>
      <c r="T14327" s="9" t="s">
        <v>41</v>
      </c>
      <c r="U14327" s="9" t="s">
        <v>41</v>
      </c>
      <c r="V14327" s="9" t="s">
        <v>41</v>
      </c>
      <c r="W14327" s="9" t="s">
        <v>41</v>
      </c>
      <c r="X14327" s="9" t="s">
        <v>41</v>
      </c>
      <c r="Y14327" s="9" t="s">
        <v>41</v>
      </c>
      <c r="Z14327" s="11" t="s">
        <v>595</v>
      </c>
      <c r="AA14327" s="14">
        <v>34.250599999999999</v>
      </c>
      <c r="AB14327" s="14">
        <v>-116.9025</v>
      </c>
      <c r="AC14327" s="15" t="s">
        <v>44</v>
      </c>
      <c r="AD14327" s="15" t="s">
        <v>44</v>
      </c>
      <c r="AE14327" s="11" t="s">
        <v>126</v>
      </c>
    </row>
    <row r="14328" spans="1:31" x14ac:dyDescent="0.25">
      <c r="A14328" s="9">
        <v>54710</v>
      </c>
      <c r="B14328" s="10" t="s">
        <v>10233</v>
      </c>
      <c r="C14328" s="9">
        <v>56346</v>
      </c>
      <c r="D14328" s="10" t="s">
        <v>10234</v>
      </c>
      <c r="E14328" s="10" t="s">
        <v>34</v>
      </c>
      <c r="F14328" s="11" t="s">
        <v>62</v>
      </c>
      <c r="G14328" s="12" t="s">
        <v>10241</v>
      </c>
      <c r="H14328" s="12" t="s">
        <v>37</v>
      </c>
      <c r="I14328" s="13">
        <v>1.2</v>
      </c>
      <c r="J14328" s="13">
        <v>1.2</v>
      </c>
      <c r="K14328" s="13">
        <v>1.2</v>
      </c>
      <c r="L14328" s="10" t="s">
        <v>117</v>
      </c>
      <c r="M14328" s="11" t="s">
        <v>48</v>
      </c>
      <c r="N14328" s="11" t="s">
        <v>118</v>
      </c>
      <c r="O14328" s="11">
        <v>1</v>
      </c>
      <c r="P14328" s="11">
        <v>2005</v>
      </c>
      <c r="Q14328" s="9" t="s">
        <v>41</v>
      </c>
      <c r="R14328" s="9" t="s">
        <v>41</v>
      </c>
      <c r="S14328" s="11" t="s">
        <v>42</v>
      </c>
      <c r="T14328" s="9" t="s">
        <v>41</v>
      </c>
      <c r="U14328" s="9" t="s">
        <v>41</v>
      </c>
      <c r="V14328" s="9" t="s">
        <v>41</v>
      </c>
      <c r="W14328" s="9" t="s">
        <v>41</v>
      </c>
      <c r="X14328" s="9" t="s">
        <v>41</v>
      </c>
      <c r="Y14328" s="9" t="s">
        <v>41</v>
      </c>
      <c r="Z14328" s="11" t="s">
        <v>595</v>
      </c>
      <c r="AA14328" s="14">
        <v>34.250599999999999</v>
      </c>
      <c r="AB14328" s="14">
        <v>-116.9025</v>
      </c>
      <c r="AC14328" s="15" t="s">
        <v>44</v>
      </c>
      <c r="AD14328" s="15" t="s">
        <v>44</v>
      </c>
      <c r="AE14328" s="11" t="s">
        <v>126</v>
      </c>
    </row>
    <row r="14329" spans="1:31" x14ac:dyDescent="0.25">
      <c r="A14329" s="9">
        <v>20856</v>
      </c>
      <c r="B14329" s="10" t="s">
        <v>4001</v>
      </c>
      <c r="C14329" s="9">
        <v>56347</v>
      </c>
      <c r="D14329" s="10" t="s">
        <v>10242</v>
      </c>
      <c r="E14329" s="10" t="s">
        <v>34</v>
      </c>
      <c r="F14329" s="11" t="s">
        <v>2245</v>
      </c>
      <c r="G14329" s="12" t="s">
        <v>36</v>
      </c>
      <c r="H14329" s="12" t="s">
        <v>37</v>
      </c>
      <c r="I14329" s="13">
        <v>67.7</v>
      </c>
      <c r="J14329" s="13">
        <v>67.7</v>
      </c>
      <c r="K14329" s="13">
        <v>67.7</v>
      </c>
      <c r="L14329" s="10" t="s">
        <v>245</v>
      </c>
      <c r="M14329" s="11" t="s">
        <v>246</v>
      </c>
      <c r="N14329" s="11" t="s">
        <v>247</v>
      </c>
      <c r="O14329" s="11">
        <v>12</v>
      </c>
      <c r="P14329" s="11">
        <v>2008</v>
      </c>
      <c r="Q14329" s="9" t="s">
        <v>41</v>
      </c>
      <c r="R14329" s="9" t="s">
        <v>41</v>
      </c>
      <c r="S14329" s="11" t="s">
        <v>42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2337</v>
      </c>
      <c r="AA14329" s="14">
        <v>43.692647000000001</v>
      </c>
      <c r="AB14329" s="14">
        <v>-88.329740000000001</v>
      </c>
      <c r="AC14329" s="15" t="s">
        <v>44</v>
      </c>
      <c r="AD14329" s="15" t="s">
        <v>44</v>
      </c>
      <c r="AE14329" s="11" t="s">
        <v>120</v>
      </c>
    </row>
    <row r="14330" spans="1:31" x14ac:dyDescent="0.25">
      <c r="A14330" s="9">
        <v>10777</v>
      </c>
      <c r="B14330" s="10" t="s">
        <v>10243</v>
      </c>
      <c r="C14330" s="9">
        <v>56348</v>
      </c>
      <c r="D14330" s="10" t="s">
        <v>10244</v>
      </c>
      <c r="E14330" s="10" t="s">
        <v>34</v>
      </c>
      <c r="F14330" s="11" t="s">
        <v>404</v>
      </c>
      <c r="G14330" s="12" t="s">
        <v>36</v>
      </c>
      <c r="H14330" s="12" t="s">
        <v>37</v>
      </c>
      <c r="I14330" s="13">
        <v>2</v>
      </c>
      <c r="J14330" s="13">
        <v>2</v>
      </c>
      <c r="K14330" s="13">
        <v>2</v>
      </c>
      <c r="L14330" s="10" t="s">
        <v>111</v>
      </c>
      <c r="M14330" s="11" t="s">
        <v>112</v>
      </c>
      <c r="N14330" s="11" t="s">
        <v>118</v>
      </c>
      <c r="O14330" s="11">
        <v>1</v>
      </c>
      <c r="P14330" s="11">
        <v>2006</v>
      </c>
      <c r="Q14330" s="9" t="s">
        <v>41</v>
      </c>
      <c r="R14330" s="9" t="s">
        <v>41</v>
      </c>
      <c r="S14330" s="11" t="s">
        <v>42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1696</v>
      </c>
      <c r="AA14330" s="14">
        <v>36.710599999999999</v>
      </c>
      <c r="AB14330" s="14">
        <v>-99.890600000000006</v>
      </c>
      <c r="AC14330" s="15" t="s">
        <v>44</v>
      </c>
      <c r="AD14330" s="15" t="s">
        <v>44</v>
      </c>
      <c r="AE14330" s="11" t="s">
        <v>168</v>
      </c>
    </row>
    <row r="14331" spans="1:31" x14ac:dyDescent="0.25">
      <c r="A14331" s="9">
        <v>10777</v>
      </c>
      <c r="B14331" s="10" t="s">
        <v>10243</v>
      </c>
      <c r="C14331" s="9">
        <v>56348</v>
      </c>
      <c r="D14331" s="10" t="s">
        <v>10244</v>
      </c>
      <c r="E14331" s="10" t="s">
        <v>34</v>
      </c>
      <c r="F14331" s="11" t="s">
        <v>404</v>
      </c>
      <c r="G14331" s="12" t="s">
        <v>51</v>
      </c>
      <c r="H14331" s="12" t="s">
        <v>37</v>
      </c>
      <c r="I14331" s="13">
        <v>2</v>
      </c>
      <c r="J14331" s="13">
        <v>2</v>
      </c>
      <c r="K14331" s="13">
        <v>2</v>
      </c>
      <c r="L14331" s="10" t="s">
        <v>111</v>
      </c>
      <c r="M14331" s="11" t="s">
        <v>112</v>
      </c>
      <c r="N14331" s="11" t="s">
        <v>118</v>
      </c>
      <c r="O14331" s="11">
        <v>1</v>
      </c>
      <c r="P14331" s="11">
        <v>2006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9" t="s">
        <v>41</v>
      </c>
      <c r="X14331" s="9" t="s">
        <v>41</v>
      </c>
      <c r="Y14331" s="9" t="s">
        <v>41</v>
      </c>
      <c r="Z14331" s="11" t="s">
        <v>1696</v>
      </c>
      <c r="AA14331" s="14">
        <v>36.710599999999999</v>
      </c>
      <c r="AB14331" s="14">
        <v>-99.890600000000006</v>
      </c>
      <c r="AC14331" s="15" t="s">
        <v>44</v>
      </c>
      <c r="AD14331" s="15" t="s">
        <v>44</v>
      </c>
      <c r="AE14331" s="11" t="s">
        <v>168</v>
      </c>
    </row>
    <row r="14332" spans="1:31" x14ac:dyDescent="0.25">
      <c r="A14332" s="9">
        <v>56766</v>
      </c>
      <c r="B14332" s="10" t="s">
        <v>10245</v>
      </c>
      <c r="C14332" s="9">
        <v>56349</v>
      </c>
      <c r="D14332" s="10" t="s">
        <v>10246</v>
      </c>
      <c r="E14332" s="10" t="s">
        <v>123</v>
      </c>
      <c r="F14332" s="11" t="s">
        <v>74</v>
      </c>
      <c r="G14332" s="12" t="s">
        <v>507</v>
      </c>
      <c r="H14332" s="12" t="s">
        <v>10247</v>
      </c>
      <c r="I14332" s="13">
        <v>90.6</v>
      </c>
      <c r="J14332" s="13">
        <v>70</v>
      </c>
      <c r="K14332" s="13">
        <v>84</v>
      </c>
      <c r="L14332" s="10" t="s">
        <v>58</v>
      </c>
      <c r="M14332" s="11" t="s">
        <v>48</v>
      </c>
      <c r="N14332" s="11" t="s">
        <v>59</v>
      </c>
      <c r="O14332" s="11">
        <v>5</v>
      </c>
      <c r="P14332" s="11">
        <v>2007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9" t="s">
        <v>41</v>
      </c>
      <c r="X14332" s="9" t="s">
        <v>41</v>
      </c>
      <c r="Y14332" s="9" t="s">
        <v>41</v>
      </c>
      <c r="Z14332" s="11" t="s">
        <v>9029</v>
      </c>
      <c r="AA14332" s="14">
        <v>31.8414</v>
      </c>
      <c r="AB14332" s="14">
        <v>-102.315</v>
      </c>
      <c r="AC14332" s="15" t="s">
        <v>44</v>
      </c>
      <c r="AD14332" s="15" t="s">
        <v>44</v>
      </c>
      <c r="AE14332" s="11" t="s">
        <v>569</v>
      </c>
    </row>
    <row r="14333" spans="1:31" x14ac:dyDescent="0.25">
      <c r="A14333" s="9">
        <v>56766</v>
      </c>
      <c r="B14333" s="10" t="s">
        <v>10245</v>
      </c>
      <c r="C14333" s="9">
        <v>56349</v>
      </c>
      <c r="D14333" s="10" t="s">
        <v>10246</v>
      </c>
      <c r="E14333" s="10" t="s">
        <v>123</v>
      </c>
      <c r="F14333" s="11" t="s">
        <v>74</v>
      </c>
      <c r="G14333" s="12" t="s">
        <v>509</v>
      </c>
      <c r="H14333" s="12" t="s">
        <v>10247</v>
      </c>
      <c r="I14333" s="13">
        <v>90.6</v>
      </c>
      <c r="J14333" s="13">
        <v>70</v>
      </c>
      <c r="K14333" s="13">
        <v>84</v>
      </c>
      <c r="L14333" s="10" t="s">
        <v>58</v>
      </c>
      <c r="M14333" s="11" t="s">
        <v>48</v>
      </c>
      <c r="N14333" s="11" t="s">
        <v>59</v>
      </c>
      <c r="O14333" s="11">
        <v>5</v>
      </c>
      <c r="P14333" s="11">
        <v>2007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9" t="s">
        <v>41</v>
      </c>
      <c r="X14333" s="9" t="s">
        <v>41</v>
      </c>
      <c r="Y14333" s="9" t="s">
        <v>41</v>
      </c>
      <c r="Z14333" s="11" t="s">
        <v>9029</v>
      </c>
      <c r="AA14333" s="14">
        <v>31.8414</v>
      </c>
      <c r="AB14333" s="14">
        <v>-102.315</v>
      </c>
      <c r="AC14333" s="15" t="s">
        <v>44</v>
      </c>
      <c r="AD14333" s="15" t="s">
        <v>44</v>
      </c>
      <c r="AE14333" s="11" t="s">
        <v>569</v>
      </c>
    </row>
    <row r="14334" spans="1:31" x14ac:dyDescent="0.25">
      <c r="A14334" s="9">
        <v>56766</v>
      </c>
      <c r="B14334" s="10" t="s">
        <v>10245</v>
      </c>
      <c r="C14334" s="9">
        <v>56349</v>
      </c>
      <c r="D14334" s="10" t="s">
        <v>10246</v>
      </c>
      <c r="E14334" s="10" t="s">
        <v>123</v>
      </c>
      <c r="F14334" s="11" t="s">
        <v>74</v>
      </c>
      <c r="G14334" s="12" t="s">
        <v>510</v>
      </c>
      <c r="H14334" s="12" t="s">
        <v>10248</v>
      </c>
      <c r="I14334" s="13">
        <v>86.5</v>
      </c>
      <c r="J14334" s="13">
        <v>68</v>
      </c>
      <c r="K14334" s="13">
        <v>84</v>
      </c>
      <c r="L14334" s="10" t="s">
        <v>58</v>
      </c>
      <c r="M14334" s="11" t="s">
        <v>48</v>
      </c>
      <c r="N14334" s="11" t="s">
        <v>59</v>
      </c>
      <c r="O14334" s="11">
        <v>5</v>
      </c>
      <c r="P14334" s="11">
        <v>2002</v>
      </c>
      <c r="Q14334" s="9" t="s">
        <v>41</v>
      </c>
      <c r="R14334" s="9" t="s">
        <v>41</v>
      </c>
      <c r="S14334" s="11" t="s">
        <v>42</v>
      </c>
      <c r="T14334" s="9" t="s">
        <v>41</v>
      </c>
      <c r="U14334" s="9" t="s">
        <v>41</v>
      </c>
      <c r="V14334" s="9" t="s">
        <v>41</v>
      </c>
      <c r="W14334" s="9" t="s">
        <v>41</v>
      </c>
      <c r="X14334" s="9" t="s">
        <v>41</v>
      </c>
      <c r="Y14334" s="9" t="s">
        <v>41</v>
      </c>
      <c r="Z14334" s="11" t="s">
        <v>9029</v>
      </c>
      <c r="AA14334" s="14">
        <v>31.8414</v>
      </c>
      <c r="AB14334" s="14">
        <v>-102.315</v>
      </c>
      <c r="AC14334" s="15" t="s">
        <v>44</v>
      </c>
      <c r="AD14334" s="15" t="s">
        <v>44</v>
      </c>
      <c r="AE14334" s="11" t="s">
        <v>569</v>
      </c>
    </row>
    <row r="14335" spans="1:31" x14ac:dyDescent="0.25">
      <c r="A14335" s="9">
        <v>56766</v>
      </c>
      <c r="B14335" s="10" t="s">
        <v>10245</v>
      </c>
      <c r="C14335" s="9">
        <v>56349</v>
      </c>
      <c r="D14335" s="10" t="s">
        <v>10246</v>
      </c>
      <c r="E14335" s="10" t="s">
        <v>123</v>
      </c>
      <c r="F14335" s="11" t="s">
        <v>74</v>
      </c>
      <c r="G14335" s="12" t="s">
        <v>511</v>
      </c>
      <c r="H14335" s="12" t="s">
        <v>10248</v>
      </c>
      <c r="I14335" s="13">
        <v>86.5</v>
      </c>
      <c r="J14335" s="13">
        <v>68</v>
      </c>
      <c r="K14335" s="13">
        <v>84</v>
      </c>
      <c r="L14335" s="10" t="s">
        <v>58</v>
      </c>
      <c r="M14335" s="11" t="s">
        <v>48</v>
      </c>
      <c r="N14335" s="11" t="s">
        <v>59</v>
      </c>
      <c r="O14335" s="11">
        <v>5</v>
      </c>
      <c r="P14335" s="11">
        <v>2002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9029</v>
      </c>
      <c r="AA14335" s="14">
        <v>31.8414</v>
      </c>
      <c r="AB14335" s="14">
        <v>-102.315</v>
      </c>
      <c r="AC14335" s="15" t="s">
        <v>44</v>
      </c>
      <c r="AD14335" s="15" t="s">
        <v>44</v>
      </c>
      <c r="AE14335" s="11" t="s">
        <v>569</v>
      </c>
    </row>
    <row r="14336" spans="1:31" x14ac:dyDescent="0.25">
      <c r="A14336" s="9">
        <v>56766</v>
      </c>
      <c r="B14336" s="10" t="s">
        <v>10245</v>
      </c>
      <c r="C14336" s="9">
        <v>56349</v>
      </c>
      <c r="D14336" s="10" t="s">
        <v>10246</v>
      </c>
      <c r="E14336" s="10" t="s">
        <v>123</v>
      </c>
      <c r="F14336" s="11" t="s">
        <v>74</v>
      </c>
      <c r="G14336" s="12" t="s">
        <v>317</v>
      </c>
      <c r="H14336" s="12" t="s">
        <v>10247</v>
      </c>
      <c r="I14336" s="13">
        <v>98.1</v>
      </c>
      <c r="J14336" s="13">
        <v>98.1</v>
      </c>
      <c r="K14336" s="13">
        <v>98.1</v>
      </c>
      <c r="L14336" s="10" t="s">
        <v>58</v>
      </c>
      <c r="M14336" s="11" t="s">
        <v>48</v>
      </c>
      <c r="N14336" s="11" t="s">
        <v>62</v>
      </c>
      <c r="O14336" s="11">
        <v>5</v>
      </c>
      <c r="P14336" s="11">
        <v>2007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9029</v>
      </c>
      <c r="AA14336" s="14">
        <v>31.8414</v>
      </c>
      <c r="AB14336" s="14">
        <v>-102.315</v>
      </c>
      <c r="AC14336" s="15" t="s">
        <v>44</v>
      </c>
      <c r="AD14336" s="15" t="s">
        <v>44</v>
      </c>
      <c r="AE14336" s="11" t="s">
        <v>569</v>
      </c>
    </row>
    <row r="14337" spans="1:31" x14ac:dyDescent="0.25">
      <c r="A14337" s="9">
        <v>56766</v>
      </c>
      <c r="B14337" s="10" t="s">
        <v>10245</v>
      </c>
      <c r="C14337" s="9">
        <v>56349</v>
      </c>
      <c r="D14337" s="10" t="s">
        <v>10246</v>
      </c>
      <c r="E14337" s="10" t="s">
        <v>123</v>
      </c>
      <c r="F14337" s="11" t="s">
        <v>74</v>
      </c>
      <c r="G14337" s="12" t="s">
        <v>323</v>
      </c>
      <c r="H14337" s="12" t="s">
        <v>10248</v>
      </c>
      <c r="I14337" s="13">
        <v>98.1</v>
      </c>
      <c r="J14337" s="13">
        <v>98.1</v>
      </c>
      <c r="K14337" s="13">
        <v>98.1</v>
      </c>
      <c r="L14337" s="10" t="s">
        <v>58</v>
      </c>
      <c r="M14337" s="11" t="s">
        <v>48</v>
      </c>
      <c r="N14337" s="11" t="s">
        <v>62</v>
      </c>
      <c r="O14337" s="11">
        <v>5</v>
      </c>
      <c r="P14337" s="11">
        <v>2008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9029</v>
      </c>
      <c r="AA14337" s="14">
        <v>31.8414</v>
      </c>
      <c r="AB14337" s="14">
        <v>-102.315</v>
      </c>
      <c r="AC14337" s="15" t="s">
        <v>44</v>
      </c>
      <c r="AD14337" s="15" t="s">
        <v>44</v>
      </c>
      <c r="AE14337" s="11" t="s">
        <v>569</v>
      </c>
    </row>
    <row r="14338" spans="1:31" x14ac:dyDescent="0.25">
      <c r="A14338" s="9">
        <v>56765</v>
      </c>
      <c r="B14338" s="10" t="s">
        <v>10249</v>
      </c>
      <c r="C14338" s="9">
        <v>56350</v>
      </c>
      <c r="D14338" s="10" t="s">
        <v>10250</v>
      </c>
      <c r="E14338" s="10" t="s">
        <v>123</v>
      </c>
      <c r="F14338" s="11" t="s">
        <v>74</v>
      </c>
      <c r="G14338" s="12" t="s">
        <v>507</v>
      </c>
      <c r="H14338" s="12" t="s">
        <v>7388</v>
      </c>
      <c r="I14338" s="13">
        <v>90</v>
      </c>
      <c r="J14338" s="13">
        <v>70</v>
      </c>
      <c r="K14338" s="13">
        <v>79</v>
      </c>
      <c r="L14338" s="10" t="s">
        <v>58</v>
      </c>
      <c r="M14338" s="11" t="s">
        <v>48</v>
      </c>
      <c r="N14338" s="11" t="s">
        <v>59</v>
      </c>
      <c r="O14338" s="11">
        <v>5</v>
      </c>
      <c r="P14338" s="11">
        <v>2002</v>
      </c>
      <c r="Q14338" s="9" t="s">
        <v>41</v>
      </c>
      <c r="R14338" s="9" t="s">
        <v>41</v>
      </c>
      <c r="S14338" s="11" t="s">
        <v>42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6549</v>
      </c>
      <c r="AA14338" s="14">
        <v>29.287800000000001</v>
      </c>
      <c r="AB14338" s="14">
        <v>-96.068299999999994</v>
      </c>
      <c r="AC14338" s="15" t="s">
        <v>44</v>
      </c>
      <c r="AD14338" s="15" t="s">
        <v>44</v>
      </c>
      <c r="AE14338" s="11" t="s">
        <v>569</v>
      </c>
    </row>
    <row r="14339" spans="1:31" x14ac:dyDescent="0.25">
      <c r="A14339" s="9">
        <v>56765</v>
      </c>
      <c r="B14339" s="10" t="s">
        <v>10249</v>
      </c>
      <c r="C14339" s="9">
        <v>56350</v>
      </c>
      <c r="D14339" s="10" t="s">
        <v>10250</v>
      </c>
      <c r="E14339" s="10" t="s">
        <v>123</v>
      </c>
      <c r="F14339" s="11" t="s">
        <v>74</v>
      </c>
      <c r="G14339" s="12" t="s">
        <v>509</v>
      </c>
      <c r="H14339" s="12" t="s">
        <v>7388</v>
      </c>
      <c r="I14339" s="13">
        <v>90</v>
      </c>
      <c r="J14339" s="13">
        <v>62</v>
      </c>
      <c r="K14339" s="13">
        <v>72</v>
      </c>
      <c r="L14339" s="10" t="s">
        <v>58</v>
      </c>
      <c r="M14339" s="11" t="s">
        <v>48</v>
      </c>
      <c r="N14339" s="11" t="s">
        <v>59</v>
      </c>
      <c r="O14339" s="11">
        <v>5</v>
      </c>
      <c r="P14339" s="11">
        <v>2002</v>
      </c>
      <c r="Q14339" s="9" t="s">
        <v>41</v>
      </c>
      <c r="R14339" s="9" t="s">
        <v>41</v>
      </c>
      <c r="S14339" s="11" t="s">
        <v>42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6549</v>
      </c>
      <c r="AA14339" s="14">
        <v>29.287800000000001</v>
      </c>
      <c r="AB14339" s="14">
        <v>-96.068299999999994</v>
      </c>
      <c r="AC14339" s="15" t="s">
        <v>44</v>
      </c>
      <c r="AD14339" s="15" t="s">
        <v>44</v>
      </c>
      <c r="AE14339" s="11" t="s">
        <v>569</v>
      </c>
    </row>
    <row r="14340" spans="1:31" x14ac:dyDescent="0.25">
      <c r="A14340" s="9">
        <v>56765</v>
      </c>
      <c r="B14340" s="10" t="s">
        <v>10249</v>
      </c>
      <c r="C14340" s="9">
        <v>56350</v>
      </c>
      <c r="D14340" s="10" t="s">
        <v>10250</v>
      </c>
      <c r="E14340" s="10" t="s">
        <v>123</v>
      </c>
      <c r="F14340" s="11" t="s">
        <v>74</v>
      </c>
      <c r="G14340" s="12" t="s">
        <v>510</v>
      </c>
      <c r="H14340" s="12" t="s">
        <v>8050</v>
      </c>
      <c r="I14340" s="13">
        <v>90</v>
      </c>
      <c r="J14340" s="13">
        <v>69</v>
      </c>
      <c r="K14340" s="13">
        <v>77</v>
      </c>
      <c r="L14340" s="10" t="s">
        <v>58</v>
      </c>
      <c r="M14340" s="11" t="s">
        <v>48</v>
      </c>
      <c r="N14340" s="11" t="s">
        <v>59</v>
      </c>
      <c r="O14340" s="11">
        <v>5</v>
      </c>
      <c r="P14340" s="11">
        <v>2002</v>
      </c>
      <c r="Q14340" s="9" t="s">
        <v>41</v>
      </c>
      <c r="R14340" s="9" t="s">
        <v>41</v>
      </c>
      <c r="S14340" s="11" t="s">
        <v>42</v>
      </c>
      <c r="T14340" s="9" t="s">
        <v>41</v>
      </c>
      <c r="U14340" s="9" t="s">
        <v>41</v>
      </c>
      <c r="V14340" s="9" t="s">
        <v>41</v>
      </c>
      <c r="W14340" s="9" t="s">
        <v>41</v>
      </c>
      <c r="X14340" s="9" t="s">
        <v>41</v>
      </c>
      <c r="Y14340" s="9" t="s">
        <v>41</v>
      </c>
      <c r="Z14340" s="11" t="s">
        <v>6549</v>
      </c>
      <c r="AA14340" s="14">
        <v>29.287800000000001</v>
      </c>
      <c r="AB14340" s="14">
        <v>-96.068299999999994</v>
      </c>
      <c r="AC14340" s="15" t="s">
        <v>44</v>
      </c>
      <c r="AD14340" s="15" t="s">
        <v>44</v>
      </c>
      <c r="AE14340" s="11" t="s">
        <v>569</v>
      </c>
    </row>
    <row r="14341" spans="1:31" x14ac:dyDescent="0.25">
      <c r="A14341" s="9">
        <v>56765</v>
      </c>
      <c r="B14341" s="10" t="s">
        <v>10249</v>
      </c>
      <c r="C14341" s="9">
        <v>56350</v>
      </c>
      <c r="D14341" s="10" t="s">
        <v>10250</v>
      </c>
      <c r="E14341" s="10" t="s">
        <v>123</v>
      </c>
      <c r="F14341" s="11" t="s">
        <v>74</v>
      </c>
      <c r="G14341" s="12" t="s">
        <v>511</v>
      </c>
      <c r="H14341" s="12" t="s">
        <v>8050</v>
      </c>
      <c r="I14341" s="13">
        <v>90</v>
      </c>
      <c r="J14341" s="13">
        <v>63</v>
      </c>
      <c r="K14341" s="13">
        <v>73</v>
      </c>
      <c r="L14341" s="10" t="s">
        <v>58</v>
      </c>
      <c r="M14341" s="11" t="s">
        <v>48</v>
      </c>
      <c r="N14341" s="11" t="s">
        <v>59</v>
      </c>
      <c r="O14341" s="11">
        <v>5</v>
      </c>
      <c r="P14341" s="11">
        <v>2002</v>
      </c>
      <c r="Q14341" s="9" t="s">
        <v>41</v>
      </c>
      <c r="R14341" s="9" t="s">
        <v>41</v>
      </c>
      <c r="S14341" s="11" t="s">
        <v>42</v>
      </c>
      <c r="T14341" s="9" t="s">
        <v>41</v>
      </c>
      <c r="U14341" s="9" t="s">
        <v>41</v>
      </c>
      <c r="V14341" s="9" t="s">
        <v>41</v>
      </c>
      <c r="W14341" s="9" t="s">
        <v>41</v>
      </c>
      <c r="X14341" s="9" t="s">
        <v>41</v>
      </c>
      <c r="Y14341" s="9" t="s">
        <v>41</v>
      </c>
      <c r="Z14341" s="11" t="s">
        <v>6549</v>
      </c>
      <c r="AA14341" s="14">
        <v>29.287800000000001</v>
      </c>
      <c r="AB14341" s="14">
        <v>-96.068299999999994</v>
      </c>
      <c r="AC14341" s="15" t="s">
        <v>44</v>
      </c>
      <c r="AD14341" s="15" t="s">
        <v>44</v>
      </c>
      <c r="AE14341" s="11" t="s">
        <v>569</v>
      </c>
    </row>
    <row r="14342" spans="1:31" x14ac:dyDescent="0.25">
      <c r="A14342" s="9">
        <v>56765</v>
      </c>
      <c r="B14342" s="10" t="s">
        <v>10249</v>
      </c>
      <c r="C14342" s="9">
        <v>56350</v>
      </c>
      <c r="D14342" s="10" t="s">
        <v>10250</v>
      </c>
      <c r="E14342" s="10" t="s">
        <v>123</v>
      </c>
      <c r="F14342" s="11" t="s">
        <v>74</v>
      </c>
      <c r="G14342" s="12" t="s">
        <v>317</v>
      </c>
      <c r="H14342" s="12" t="s">
        <v>7388</v>
      </c>
      <c r="I14342" s="13">
        <v>105.1</v>
      </c>
      <c r="J14342" s="13">
        <v>101</v>
      </c>
      <c r="K14342" s="13">
        <v>102</v>
      </c>
      <c r="L14342" s="10" t="s">
        <v>58</v>
      </c>
      <c r="M14342" s="11" t="s">
        <v>48</v>
      </c>
      <c r="N14342" s="11" t="s">
        <v>62</v>
      </c>
      <c r="O14342" s="11">
        <v>5</v>
      </c>
      <c r="P14342" s="11">
        <v>2007</v>
      </c>
      <c r="Q14342" s="9" t="s">
        <v>41</v>
      </c>
      <c r="R14342" s="9" t="s">
        <v>41</v>
      </c>
      <c r="S14342" s="11" t="s">
        <v>42</v>
      </c>
      <c r="T14342" s="9" t="s">
        <v>41</v>
      </c>
      <c r="U14342" s="9" t="s">
        <v>41</v>
      </c>
      <c r="V14342" s="9" t="s">
        <v>41</v>
      </c>
      <c r="W14342" s="9" t="s">
        <v>41</v>
      </c>
      <c r="X14342" s="9" t="s">
        <v>41</v>
      </c>
      <c r="Y14342" s="9" t="s">
        <v>41</v>
      </c>
      <c r="Z14342" s="11" t="s">
        <v>6549</v>
      </c>
      <c r="AA14342" s="14">
        <v>29.287800000000001</v>
      </c>
      <c r="AB14342" s="14">
        <v>-96.068299999999994</v>
      </c>
      <c r="AC14342" s="15" t="s">
        <v>44</v>
      </c>
      <c r="AD14342" s="15" t="s">
        <v>44</v>
      </c>
      <c r="AE14342" s="11" t="s">
        <v>569</v>
      </c>
    </row>
    <row r="14343" spans="1:31" x14ac:dyDescent="0.25">
      <c r="A14343" s="9">
        <v>56765</v>
      </c>
      <c r="B14343" s="10" t="s">
        <v>10249</v>
      </c>
      <c r="C14343" s="9">
        <v>56350</v>
      </c>
      <c r="D14343" s="10" t="s">
        <v>10250</v>
      </c>
      <c r="E14343" s="10" t="s">
        <v>123</v>
      </c>
      <c r="F14343" s="11" t="s">
        <v>74</v>
      </c>
      <c r="G14343" s="12" t="s">
        <v>323</v>
      </c>
      <c r="H14343" s="12" t="s">
        <v>8050</v>
      </c>
      <c r="I14343" s="13">
        <v>115</v>
      </c>
      <c r="J14343" s="13">
        <v>103</v>
      </c>
      <c r="K14343" s="13">
        <v>108</v>
      </c>
      <c r="L14343" s="10" t="s">
        <v>58</v>
      </c>
      <c r="M14343" s="11" t="s">
        <v>48</v>
      </c>
      <c r="N14343" s="11" t="s">
        <v>62</v>
      </c>
      <c r="O14343" s="11">
        <v>6</v>
      </c>
      <c r="P14343" s="11">
        <v>2008</v>
      </c>
      <c r="Q14343" s="9" t="s">
        <v>41</v>
      </c>
      <c r="R14343" s="9" t="s">
        <v>41</v>
      </c>
      <c r="S14343" s="11" t="s">
        <v>42</v>
      </c>
      <c r="T14343" s="9" t="s">
        <v>41</v>
      </c>
      <c r="U14343" s="9" t="s">
        <v>41</v>
      </c>
      <c r="V14343" s="9" t="s">
        <v>41</v>
      </c>
      <c r="W14343" s="9" t="s">
        <v>41</v>
      </c>
      <c r="X14343" s="9" t="s">
        <v>41</v>
      </c>
      <c r="Y14343" s="9" t="s">
        <v>41</v>
      </c>
      <c r="Z14343" s="11" t="s">
        <v>6549</v>
      </c>
      <c r="AA14343" s="14">
        <v>29.287800000000001</v>
      </c>
      <c r="AB14343" s="14">
        <v>-96.068299999999994</v>
      </c>
      <c r="AC14343" s="15" t="s">
        <v>44</v>
      </c>
      <c r="AD14343" s="15" t="s">
        <v>44</v>
      </c>
      <c r="AE14343" s="11" t="s">
        <v>569</v>
      </c>
    </row>
    <row r="14344" spans="1:31" x14ac:dyDescent="0.25">
      <c r="A14344" s="9">
        <v>10000</v>
      </c>
      <c r="B14344" s="10" t="s">
        <v>1687</v>
      </c>
      <c r="C14344" s="9">
        <v>56351</v>
      </c>
      <c r="D14344" s="10" t="s">
        <v>10251</v>
      </c>
      <c r="E14344" s="10" t="s">
        <v>34</v>
      </c>
      <c r="F14344" s="11" t="s">
        <v>288</v>
      </c>
      <c r="G14344" s="12" t="s">
        <v>36</v>
      </c>
      <c r="H14344" s="12" t="s">
        <v>37</v>
      </c>
      <c r="I14344" s="13">
        <v>100.5</v>
      </c>
      <c r="J14344" s="13">
        <v>100.5</v>
      </c>
      <c r="K14344" s="13">
        <v>100.5</v>
      </c>
      <c r="L14344" s="10" t="s">
        <v>245</v>
      </c>
      <c r="M14344" s="11" t="s">
        <v>246</v>
      </c>
      <c r="N14344" s="11" t="s">
        <v>247</v>
      </c>
      <c r="O14344" s="11">
        <v>9</v>
      </c>
      <c r="P14344" s="11">
        <v>2006</v>
      </c>
      <c r="Q14344" s="9" t="s">
        <v>41</v>
      </c>
      <c r="R14344" s="9" t="s">
        <v>41</v>
      </c>
      <c r="S14344" s="11" t="s">
        <v>42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1679</v>
      </c>
      <c r="AA14344" s="14">
        <v>37.864100000000001</v>
      </c>
      <c r="AB14344" s="14">
        <v>-99.752799999999993</v>
      </c>
      <c r="AC14344" s="15" t="s">
        <v>44</v>
      </c>
      <c r="AD14344" s="15" t="s">
        <v>44</v>
      </c>
      <c r="AE14344" s="11" t="s">
        <v>168</v>
      </c>
    </row>
    <row r="14345" spans="1:31" x14ac:dyDescent="0.25">
      <c r="A14345" s="9">
        <v>10000</v>
      </c>
      <c r="B14345" s="10" t="s">
        <v>1687</v>
      </c>
      <c r="C14345" s="9">
        <v>56351</v>
      </c>
      <c r="D14345" s="10" t="s">
        <v>10251</v>
      </c>
      <c r="E14345" s="10" t="s">
        <v>34</v>
      </c>
      <c r="F14345" s="11" t="s">
        <v>288</v>
      </c>
      <c r="G14345" s="12" t="s">
        <v>51</v>
      </c>
      <c r="H14345" s="12" t="s">
        <v>37</v>
      </c>
      <c r="I14345" s="13">
        <v>48</v>
      </c>
      <c r="J14345" s="13">
        <v>48</v>
      </c>
      <c r="K14345" s="13">
        <v>48</v>
      </c>
      <c r="L14345" s="10" t="s">
        <v>245</v>
      </c>
      <c r="M14345" s="11" t="s">
        <v>246</v>
      </c>
      <c r="N14345" s="11" t="s">
        <v>247</v>
      </c>
      <c r="O14345" s="11">
        <v>12</v>
      </c>
      <c r="P14345" s="11">
        <v>2010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1679</v>
      </c>
      <c r="AA14345" s="14">
        <v>37.864100000000001</v>
      </c>
      <c r="AB14345" s="14">
        <v>-99.752799999999993</v>
      </c>
      <c r="AC14345" s="15" t="s">
        <v>44</v>
      </c>
      <c r="AD14345" s="15" t="s">
        <v>44</v>
      </c>
      <c r="AE14345" s="11" t="s">
        <v>168</v>
      </c>
    </row>
    <row r="14346" spans="1:31" x14ac:dyDescent="0.25">
      <c r="A14346" s="9">
        <v>9417</v>
      </c>
      <c r="B14346" s="10" t="s">
        <v>1491</v>
      </c>
      <c r="C14346" s="9">
        <v>56355</v>
      </c>
      <c r="D14346" s="10" t="s">
        <v>10252</v>
      </c>
      <c r="E14346" s="10" t="s">
        <v>34</v>
      </c>
      <c r="F14346" s="11" t="s">
        <v>1493</v>
      </c>
      <c r="G14346" s="12" t="s">
        <v>36</v>
      </c>
      <c r="H14346" s="12" t="s">
        <v>37</v>
      </c>
      <c r="I14346" s="13">
        <v>199.7</v>
      </c>
      <c r="J14346" s="13">
        <v>199.7</v>
      </c>
      <c r="K14346" s="13">
        <v>199.7</v>
      </c>
      <c r="L14346" s="10" t="s">
        <v>245</v>
      </c>
      <c r="M14346" s="11" t="s">
        <v>246</v>
      </c>
      <c r="N14346" s="11" t="s">
        <v>247</v>
      </c>
      <c r="O14346" s="11">
        <v>12</v>
      </c>
      <c r="P14346" s="11">
        <v>2009</v>
      </c>
      <c r="Q14346" s="9" t="s">
        <v>41</v>
      </c>
      <c r="R14346" s="9" t="s">
        <v>41</v>
      </c>
      <c r="S14346" s="11" t="s">
        <v>42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445</v>
      </c>
      <c r="AA14346" s="14">
        <v>42.630513000000001</v>
      </c>
      <c r="AB14346" s="14">
        <v>-93.206389999999999</v>
      </c>
      <c r="AC14346" s="15" t="s">
        <v>44</v>
      </c>
      <c r="AD14346" s="15" t="s">
        <v>44</v>
      </c>
      <c r="AE14346" s="11" t="s">
        <v>120</v>
      </c>
    </row>
    <row r="14347" spans="1:31" x14ac:dyDescent="0.25">
      <c r="A14347" s="9">
        <v>16088</v>
      </c>
      <c r="B14347" s="10" t="s">
        <v>9980</v>
      </c>
      <c r="C14347" s="9">
        <v>56356</v>
      </c>
      <c r="D14347" s="10" t="s">
        <v>10253</v>
      </c>
      <c r="E14347" s="10" t="s">
        <v>34</v>
      </c>
      <c r="F14347" s="11" t="s">
        <v>62</v>
      </c>
      <c r="G14347" s="12" t="s">
        <v>605</v>
      </c>
      <c r="H14347" s="12" t="s">
        <v>305</v>
      </c>
      <c r="I14347" s="13">
        <v>41</v>
      </c>
      <c r="J14347" s="13">
        <v>21</v>
      </c>
      <c r="K14347" s="13">
        <v>21</v>
      </c>
      <c r="L14347" s="10" t="s">
        <v>58</v>
      </c>
      <c r="M14347" s="11" t="s">
        <v>48</v>
      </c>
      <c r="N14347" s="11" t="s">
        <v>59</v>
      </c>
      <c r="O14347" s="11">
        <v>3</v>
      </c>
      <c r="P14347" s="11">
        <v>2005</v>
      </c>
      <c r="Q14347" s="9" t="s">
        <v>41</v>
      </c>
      <c r="R14347" s="9" t="s">
        <v>41</v>
      </c>
      <c r="S14347" s="11" t="s">
        <v>42</v>
      </c>
      <c r="T14347" s="9" t="s">
        <v>41</v>
      </c>
      <c r="U14347" s="9" t="s">
        <v>41</v>
      </c>
      <c r="V14347" s="9" t="s">
        <v>41</v>
      </c>
      <c r="W14347" s="9" t="s">
        <v>41</v>
      </c>
      <c r="X14347" s="9" t="s">
        <v>41</v>
      </c>
      <c r="Y14347" s="9" t="s">
        <v>41</v>
      </c>
      <c r="Z14347" s="11" t="s">
        <v>782</v>
      </c>
      <c r="AA14347" s="14">
        <v>33.891199999999998</v>
      </c>
      <c r="AB14347" s="14">
        <v>-117.60850000000001</v>
      </c>
      <c r="AC14347" s="15" t="s">
        <v>44</v>
      </c>
      <c r="AD14347" s="15" t="s">
        <v>44</v>
      </c>
      <c r="AE14347" s="11" t="s">
        <v>126</v>
      </c>
    </row>
    <row r="14348" spans="1:31" x14ac:dyDescent="0.25">
      <c r="A14348" s="9">
        <v>16088</v>
      </c>
      <c r="B14348" s="10" t="s">
        <v>9980</v>
      </c>
      <c r="C14348" s="9">
        <v>56356</v>
      </c>
      <c r="D14348" s="10" t="s">
        <v>10253</v>
      </c>
      <c r="E14348" s="10" t="s">
        <v>34</v>
      </c>
      <c r="F14348" s="11" t="s">
        <v>62</v>
      </c>
      <c r="G14348" s="12" t="s">
        <v>317</v>
      </c>
      <c r="H14348" s="12" t="s">
        <v>305</v>
      </c>
      <c r="I14348" s="13">
        <v>8</v>
      </c>
      <c r="J14348" s="13">
        <v>7</v>
      </c>
      <c r="K14348" s="13">
        <v>7</v>
      </c>
      <c r="L14348" s="10" t="s">
        <v>58</v>
      </c>
      <c r="M14348" s="11" t="s">
        <v>48</v>
      </c>
      <c r="N14348" s="11" t="s">
        <v>62</v>
      </c>
      <c r="O14348" s="11">
        <v>3</v>
      </c>
      <c r="P14348" s="11">
        <v>2005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9" t="s">
        <v>41</v>
      </c>
      <c r="X14348" s="9" t="s">
        <v>41</v>
      </c>
      <c r="Y14348" s="9" t="s">
        <v>41</v>
      </c>
      <c r="Z14348" s="11" t="s">
        <v>782</v>
      </c>
      <c r="AA14348" s="14">
        <v>33.891199999999998</v>
      </c>
      <c r="AB14348" s="14">
        <v>-117.60850000000001</v>
      </c>
      <c r="AC14348" s="15" t="s">
        <v>44</v>
      </c>
      <c r="AD14348" s="15" t="s">
        <v>44</v>
      </c>
      <c r="AE14348" s="11" t="s">
        <v>126</v>
      </c>
    </row>
    <row r="14349" spans="1:31" x14ac:dyDescent="0.25">
      <c r="A14349" s="9">
        <v>54717</v>
      </c>
      <c r="B14349" s="10" t="s">
        <v>10254</v>
      </c>
      <c r="C14349" s="9">
        <v>56357</v>
      </c>
      <c r="D14349" s="10" t="s">
        <v>10255</v>
      </c>
      <c r="E14349" s="10" t="s">
        <v>123</v>
      </c>
      <c r="F14349" s="11" t="s">
        <v>3178</v>
      </c>
      <c r="G14349" s="12" t="s">
        <v>6379</v>
      </c>
      <c r="H14349" s="12" t="s">
        <v>37</v>
      </c>
      <c r="I14349" s="13">
        <v>18</v>
      </c>
      <c r="J14349" s="13">
        <v>18</v>
      </c>
      <c r="K14349" s="13">
        <v>18</v>
      </c>
      <c r="L14349" s="10" t="s">
        <v>245</v>
      </c>
      <c r="M14349" s="11" t="s">
        <v>246</v>
      </c>
      <c r="N14349" s="11" t="s">
        <v>247</v>
      </c>
      <c r="O14349" s="11">
        <v>2</v>
      </c>
      <c r="P14349" s="11">
        <v>2006</v>
      </c>
      <c r="Q14349" s="9" t="s">
        <v>41</v>
      </c>
      <c r="R14349" s="9" t="s">
        <v>41</v>
      </c>
      <c r="S14349" s="11" t="s">
        <v>42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10256</v>
      </c>
      <c r="AA14349" s="14">
        <v>47.116700000000002</v>
      </c>
      <c r="AB14349" s="14">
        <v>-100.7333</v>
      </c>
      <c r="AC14349" s="15" t="s">
        <v>44</v>
      </c>
      <c r="AD14349" s="15" t="s">
        <v>44</v>
      </c>
      <c r="AE14349" s="11" t="s">
        <v>120</v>
      </c>
    </row>
    <row r="14350" spans="1:31" x14ac:dyDescent="0.25">
      <c r="A14350" s="9">
        <v>54717</v>
      </c>
      <c r="B14350" s="10" t="s">
        <v>10254</v>
      </c>
      <c r="C14350" s="9">
        <v>56357</v>
      </c>
      <c r="D14350" s="10" t="s">
        <v>10255</v>
      </c>
      <c r="E14350" s="10" t="s">
        <v>123</v>
      </c>
      <c r="F14350" s="11" t="s">
        <v>3178</v>
      </c>
      <c r="G14350" s="12" t="s">
        <v>8420</v>
      </c>
      <c r="H14350" s="12" t="s">
        <v>37</v>
      </c>
      <c r="I14350" s="13">
        <v>31.5</v>
      </c>
      <c r="J14350" s="13">
        <v>31.5</v>
      </c>
      <c r="K14350" s="13">
        <v>31.5</v>
      </c>
      <c r="L14350" s="10" t="s">
        <v>245</v>
      </c>
      <c r="M14350" s="11" t="s">
        <v>246</v>
      </c>
      <c r="N14350" s="11" t="s">
        <v>247</v>
      </c>
      <c r="O14350" s="11">
        <v>12</v>
      </c>
      <c r="P14350" s="11">
        <v>2005</v>
      </c>
      <c r="Q14350" s="9" t="s">
        <v>41</v>
      </c>
      <c r="R14350" s="9" t="s">
        <v>41</v>
      </c>
      <c r="S14350" s="11" t="s">
        <v>42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10256</v>
      </c>
      <c r="AA14350" s="14">
        <v>47.116700000000002</v>
      </c>
      <c r="AB14350" s="14">
        <v>-100.7333</v>
      </c>
      <c r="AC14350" s="15" t="s">
        <v>44</v>
      </c>
      <c r="AD14350" s="15" t="s">
        <v>44</v>
      </c>
      <c r="AE14350" s="11" t="s">
        <v>120</v>
      </c>
    </row>
    <row r="14351" spans="1:31" x14ac:dyDescent="0.25">
      <c r="A14351" s="9">
        <v>54690</v>
      </c>
      <c r="B14351" s="10" t="s">
        <v>10257</v>
      </c>
      <c r="C14351" s="9">
        <v>56358</v>
      </c>
      <c r="D14351" s="10" t="s">
        <v>10258</v>
      </c>
      <c r="E14351" s="10" t="s">
        <v>123</v>
      </c>
      <c r="F14351" s="11" t="s">
        <v>277</v>
      </c>
      <c r="G14351" s="12" t="s">
        <v>36</v>
      </c>
      <c r="H14351" s="12" t="s">
        <v>37</v>
      </c>
      <c r="I14351" s="13">
        <v>3</v>
      </c>
      <c r="J14351" s="13">
        <v>2.5</v>
      </c>
      <c r="K14351" s="13">
        <v>2.5</v>
      </c>
      <c r="L14351" s="10" t="s">
        <v>879</v>
      </c>
      <c r="M14351" s="11" t="s">
        <v>880</v>
      </c>
      <c r="N14351" s="11" t="s">
        <v>49</v>
      </c>
      <c r="O14351" s="11">
        <v>2</v>
      </c>
      <c r="P14351" s="11">
        <v>2004</v>
      </c>
      <c r="Q14351" s="9" t="s">
        <v>41</v>
      </c>
      <c r="R14351" s="9" t="s">
        <v>41</v>
      </c>
      <c r="S14351" s="11" t="s">
        <v>350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4305</v>
      </c>
      <c r="AA14351" s="14">
        <v>34.093006000000003</v>
      </c>
      <c r="AB14351" s="14">
        <v>-109.29</v>
      </c>
      <c r="AC14351" s="15" t="s">
        <v>44</v>
      </c>
      <c r="AD14351" s="15" t="s">
        <v>44</v>
      </c>
      <c r="AE14351" s="11" t="s">
        <v>295</v>
      </c>
    </row>
    <row r="14352" spans="1:31" x14ac:dyDescent="0.25">
      <c r="A14352" s="9">
        <v>15399</v>
      </c>
      <c r="B14352" s="10" t="s">
        <v>9718</v>
      </c>
      <c r="C14352" s="9">
        <v>56359</v>
      </c>
      <c r="D14352" s="10" t="s">
        <v>10259</v>
      </c>
      <c r="E14352" s="10" t="s">
        <v>123</v>
      </c>
      <c r="F14352" s="11" t="s">
        <v>3307</v>
      </c>
      <c r="G14352" s="12" t="s">
        <v>10260</v>
      </c>
      <c r="H14352" s="12" t="s">
        <v>37</v>
      </c>
      <c r="I14352" s="13">
        <v>75</v>
      </c>
      <c r="J14352" s="13">
        <v>75</v>
      </c>
      <c r="K14352" s="13">
        <v>75</v>
      </c>
      <c r="L14352" s="10" t="s">
        <v>245</v>
      </c>
      <c r="M14352" s="11" t="s">
        <v>246</v>
      </c>
      <c r="N14352" s="11" t="s">
        <v>247</v>
      </c>
      <c r="O14352" s="11">
        <v>7</v>
      </c>
      <c r="P14352" s="11">
        <v>2005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1735</v>
      </c>
      <c r="AA14352" s="14">
        <v>45.570999999999998</v>
      </c>
      <c r="AB14352" s="14">
        <v>-120.593</v>
      </c>
      <c r="AC14352" s="15" t="s">
        <v>44</v>
      </c>
      <c r="AD14352" s="15" t="s">
        <v>44</v>
      </c>
      <c r="AE14352" s="11" t="s">
        <v>9721</v>
      </c>
    </row>
    <row r="14353" spans="1:31" x14ac:dyDescent="0.25">
      <c r="A14353" s="9">
        <v>14354</v>
      </c>
      <c r="B14353" s="10" t="s">
        <v>561</v>
      </c>
      <c r="C14353" s="9">
        <v>56360</v>
      </c>
      <c r="D14353" s="10" t="s">
        <v>10261</v>
      </c>
      <c r="E14353" s="10" t="s">
        <v>34</v>
      </c>
      <c r="F14353" s="11" t="s">
        <v>3307</v>
      </c>
      <c r="G14353" s="12" t="s">
        <v>36</v>
      </c>
      <c r="H14353" s="12" t="s">
        <v>37</v>
      </c>
      <c r="I14353" s="13">
        <v>100.5</v>
      </c>
      <c r="J14353" s="13">
        <v>100.5</v>
      </c>
      <c r="K14353" s="13">
        <v>100.5</v>
      </c>
      <c r="L14353" s="10" t="s">
        <v>245</v>
      </c>
      <c r="M14353" s="11" t="s">
        <v>246</v>
      </c>
      <c r="N14353" s="11" t="s">
        <v>247</v>
      </c>
      <c r="O14353" s="11">
        <v>10</v>
      </c>
      <c r="P14353" s="11">
        <v>2006</v>
      </c>
      <c r="Q14353" s="9" t="s">
        <v>41</v>
      </c>
      <c r="R14353" s="9" t="s">
        <v>41</v>
      </c>
      <c r="S14353" s="11" t="s">
        <v>42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9586</v>
      </c>
      <c r="AA14353" s="14">
        <v>45.652456999999998</v>
      </c>
      <c r="AB14353" s="14">
        <v>-120.2098</v>
      </c>
      <c r="AC14353" s="15" t="s">
        <v>44</v>
      </c>
      <c r="AD14353" s="15" t="s">
        <v>44</v>
      </c>
      <c r="AE14353" s="11" t="s">
        <v>564</v>
      </c>
    </row>
    <row r="14354" spans="1:31" x14ac:dyDescent="0.25">
      <c r="A14354" s="9">
        <v>15399</v>
      </c>
      <c r="B14354" s="10" t="s">
        <v>9718</v>
      </c>
      <c r="C14354" s="9">
        <v>56361</v>
      </c>
      <c r="D14354" s="10" t="s">
        <v>10262</v>
      </c>
      <c r="E14354" s="10" t="s">
        <v>123</v>
      </c>
      <c r="F14354" s="11" t="s">
        <v>272</v>
      </c>
      <c r="G14354" s="12" t="s">
        <v>36</v>
      </c>
      <c r="H14354" s="12" t="s">
        <v>37</v>
      </c>
      <c r="I14354" s="13">
        <v>199</v>
      </c>
      <c r="J14354" s="13">
        <v>199</v>
      </c>
      <c r="K14354" s="13">
        <v>199</v>
      </c>
      <c r="L14354" s="10" t="s">
        <v>245</v>
      </c>
      <c r="M14354" s="11" t="s">
        <v>246</v>
      </c>
      <c r="N14354" s="11" t="s">
        <v>247</v>
      </c>
      <c r="O14354" s="11">
        <v>10</v>
      </c>
      <c r="P14354" s="11">
        <v>2006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5182</v>
      </c>
      <c r="AA14354" s="14">
        <v>45.887700000000002</v>
      </c>
      <c r="AB14354" s="14">
        <v>-120.28959999999999</v>
      </c>
      <c r="AC14354" s="15" t="s">
        <v>44</v>
      </c>
      <c r="AD14354" s="15" t="s">
        <v>44</v>
      </c>
      <c r="AE14354" s="11" t="s">
        <v>9721</v>
      </c>
    </row>
    <row r="14355" spans="1:31" x14ac:dyDescent="0.25">
      <c r="A14355" s="9">
        <v>15399</v>
      </c>
      <c r="B14355" s="10" t="s">
        <v>9718</v>
      </c>
      <c r="C14355" s="9">
        <v>56362</v>
      </c>
      <c r="D14355" s="10" t="s">
        <v>10263</v>
      </c>
      <c r="E14355" s="10" t="s">
        <v>123</v>
      </c>
      <c r="F14355" s="11" t="s">
        <v>62</v>
      </c>
      <c r="G14355" s="12" t="s">
        <v>36</v>
      </c>
      <c r="H14355" s="12" t="s">
        <v>37</v>
      </c>
      <c r="I14355" s="13">
        <v>150</v>
      </c>
      <c r="J14355" s="13">
        <v>150</v>
      </c>
      <c r="K14355" s="13">
        <v>150</v>
      </c>
      <c r="L14355" s="10" t="s">
        <v>245</v>
      </c>
      <c r="M14355" s="11" t="s">
        <v>246</v>
      </c>
      <c r="N14355" s="11" t="s">
        <v>247</v>
      </c>
      <c r="O14355" s="11">
        <v>5</v>
      </c>
      <c r="P14355" s="11">
        <v>2006</v>
      </c>
      <c r="Q14355" s="9" t="s">
        <v>41</v>
      </c>
      <c r="R14355" s="9" t="s">
        <v>41</v>
      </c>
      <c r="S14355" s="11" t="s">
        <v>42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5044</v>
      </c>
      <c r="AA14355" s="14">
        <v>38.119999999999997</v>
      </c>
      <c r="AB14355" s="14">
        <v>-121.85</v>
      </c>
      <c r="AC14355" s="15" t="s">
        <v>44</v>
      </c>
      <c r="AD14355" s="15" t="s">
        <v>44</v>
      </c>
      <c r="AE14355" s="11" t="s">
        <v>126</v>
      </c>
    </row>
    <row r="14356" spans="1:31" x14ac:dyDescent="0.25">
      <c r="A14356" s="9">
        <v>4794</v>
      </c>
      <c r="B14356" s="10" t="s">
        <v>3840</v>
      </c>
      <c r="C14356" s="9">
        <v>56363</v>
      </c>
      <c r="D14356" s="10" t="s">
        <v>10264</v>
      </c>
      <c r="E14356" s="10" t="s">
        <v>34</v>
      </c>
      <c r="F14356" s="11" t="s">
        <v>3793</v>
      </c>
      <c r="G14356" s="12" t="s">
        <v>6495</v>
      </c>
      <c r="H14356" s="12" t="s">
        <v>37</v>
      </c>
      <c r="I14356" s="13">
        <v>1.8</v>
      </c>
      <c r="J14356" s="13">
        <v>1.2</v>
      </c>
      <c r="K14356" s="13">
        <v>1.2</v>
      </c>
      <c r="L14356" s="10" t="s">
        <v>111</v>
      </c>
      <c r="M14356" s="11" t="s">
        <v>112</v>
      </c>
      <c r="N14356" s="11" t="s">
        <v>118</v>
      </c>
      <c r="O14356" s="11">
        <v>7</v>
      </c>
      <c r="P14356" s="11">
        <v>2005</v>
      </c>
      <c r="Q14356" s="9" t="s">
        <v>41</v>
      </c>
      <c r="R14356" s="9" t="s">
        <v>41</v>
      </c>
      <c r="S14356" s="11" t="s">
        <v>248</v>
      </c>
      <c r="T14356" s="9" t="s">
        <v>41</v>
      </c>
      <c r="U14356" s="9" t="s">
        <v>41</v>
      </c>
      <c r="V14356" s="9" t="s">
        <v>41</v>
      </c>
      <c r="W14356" s="9" t="s">
        <v>41</v>
      </c>
      <c r="X14356" s="9" t="s">
        <v>41</v>
      </c>
      <c r="Y14356" s="9" t="s">
        <v>41</v>
      </c>
      <c r="Z14356" s="11" t="s">
        <v>10265</v>
      </c>
      <c r="AA14356" s="14">
        <v>36.630800000000001</v>
      </c>
      <c r="AB14356" s="14">
        <v>-79.389399999999995</v>
      </c>
      <c r="AC14356" s="15" t="s">
        <v>44</v>
      </c>
      <c r="AD14356" s="15" t="s">
        <v>44</v>
      </c>
      <c r="AE14356" s="11" t="s">
        <v>159</v>
      </c>
    </row>
    <row r="14357" spans="1:31" x14ac:dyDescent="0.25">
      <c r="A14357" s="9">
        <v>4794</v>
      </c>
      <c r="B14357" s="10" t="s">
        <v>3840</v>
      </c>
      <c r="C14357" s="9">
        <v>56364</v>
      </c>
      <c r="D14357" s="10" t="s">
        <v>10266</v>
      </c>
      <c r="E14357" s="10" t="s">
        <v>34</v>
      </c>
      <c r="F14357" s="11" t="s">
        <v>3793</v>
      </c>
      <c r="G14357" s="12" t="s">
        <v>6495</v>
      </c>
      <c r="H14357" s="12" t="s">
        <v>37</v>
      </c>
      <c r="I14357" s="13">
        <v>1.8</v>
      </c>
      <c r="J14357" s="13">
        <v>1.2</v>
      </c>
      <c r="K14357" s="13">
        <v>1.2</v>
      </c>
      <c r="L14357" s="10" t="s">
        <v>111</v>
      </c>
      <c r="M14357" s="11" t="s">
        <v>112</v>
      </c>
      <c r="N14357" s="11" t="s">
        <v>118</v>
      </c>
      <c r="O14357" s="11">
        <v>7</v>
      </c>
      <c r="P14357" s="11">
        <v>2005</v>
      </c>
      <c r="Q14357" s="9" t="s">
        <v>41</v>
      </c>
      <c r="R14357" s="9" t="s">
        <v>41</v>
      </c>
      <c r="S14357" s="11" t="s">
        <v>248</v>
      </c>
      <c r="T14357" s="9" t="s">
        <v>41</v>
      </c>
      <c r="U14357" s="9" t="s">
        <v>41</v>
      </c>
      <c r="V14357" s="9" t="s">
        <v>41</v>
      </c>
      <c r="W14357" s="9" t="s">
        <v>41</v>
      </c>
      <c r="X14357" s="9" t="s">
        <v>41</v>
      </c>
      <c r="Y14357" s="9" t="s">
        <v>41</v>
      </c>
      <c r="Z14357" s="11" t="s">
        <v>3798</v>
      </c>
      <c r="AA14357" s="14">
        <v>36.653300000000002</v>
      </c>
      <c r="AB14357" s="14">
        <v>-79.290599999999998</v>
      </c>
      <c r="AC14357" s="15" t="s">
        <v>44</v>
      </c>
      <c r="AD14357" s="15" t="s">
        <v>44</v>
      </c>
      <c r="AE14357" s="11" t="s">
        <v>159</v>
      </c>
    </row>
    <row r="14358" spans="1:31" x14ac:dyDescent="0.25">
      <c r="A14358" s="9">
        <v>4794</v>
      </c>
      <c r="B14358" s="10" t="s">
        <v>3840</v>
      </c>
      <c r="C14358" s="9">
        <v>56365</v>
      </c>
      <c r="D14358" s="10" t="s">
        <v>10267</v>
      </c>
      <c r="E14358" s="10" t="s">
        <v>34</v>
      </c>
      <c r="F14358" s="11" t="s">
        <v>3793</v>
      </c>
      <c r="G14358" s="12" t="s">
        <v>2088</v>
      </c>
      <c r="H14358" s="12" t="s">
        <v>37</v>
      </c>
      <c r="I14358" s="13">
        <v>1.8</v>
      </c>
      <c r="J14358" s="13">
        <v>1.2</v>
      </c>
      <c r="K14358" s="13">
        <v>1.2</v>
      </c>
      <c r="L14358" s="10" t="s">
        <v>111</v>
      </c>
      <c r="M14358" s="11" t="s">
        <v>112</v>
      </c>
      <c r="N14358" s="11" t="s">
        <v>118</v>
      </c>
      <c r="O14358" s="11">
        <v>7</v>
      </c>
      <c r="P14358" s="11">
        <v>2005</v>
      </c>
      <c r="Q14358" s="9" t="s">
        <v>41</v>
      </c>
      <c r="R14358" s="9" t="s">
        <v>41</v>
      </c>
      <c r="S14358" s="11" t="s">
        <v>42</v>
      </c>
      <c r="T14358" s="9" t="s">
        <v>41</v>
      </c>
      <c r="U14358" s="9" t="s">
        <v>41</v>
      </c>
      <c r="V14358" s="9" t="s">
        <v>41</v>
      </c>
      <c r="W14358" s="9" t="s">
        <v>41</v>
      </c>
      <c r="X14358" s="9" t="s">
        <v>41</v>
      </c>
      <c r="Y14358" s="9" t="s">
        <v>41</v>
      </c>
      <c r="Z14358" s="11" t="s">
        <v>10265</v>
      </c>
      <c r="AA14358" s="14">
        <v>36.611400000000003</v>
      </c>
      <c r="AB14358" s="14">
        <v>-79.463099999999997</v>
      </c>
      <c r="AC14358" s="15" t="s">
        <v>44</v>
      </c>
      <c r="AD14358" s="15" t="s">
        <v>44</v>
      </c>
      <c r="AE14358" s="11" t="s">
        <v>159</v>
      </c>
    </row>
    <row r="14359" spans="1:31" x14ac:dyDescent="0.25">
      <c r="A14359" s="9">
        <v>4619</v>
      </c>
      <c r="B14359" s="10" t="s">
        <v>10268</v>
      </c>
      <c r="C14359" s="9">
        <v>56367</v>
      </c>
      <c r="D14359" s="10" t="s">
        <v>10269</v>
      </c>
      <c r="E14359" s="10" t="s">
        <v>34</v>
      </c>
      <c r="F14359" s="11" t="s">
        <v>3793</v>
      </c>
      <c r="G14359" s="12" t="s">
        <v>36</v>
      </c>
      <c r="H14359" s="12" t="s">
        <v>37</v>
      </c>
      <c r="I14359" s="13">
        <v>1.8</v>
      </c>
      <c r="J14359" s="13">
        <v>1.8</v>
      </c>
      <c r="K14359" s="13">
        <v>1.8</v>
      </c>
      <c r="L14359" s="10" t="s">
        <v>111</v>
      </c>
      <c r="M14359" s="11" t="s">
        <v>112</v>
      </c>
      <c r="N14359" s="11" t="s">
        <v>118</v>
      </c>
      <c r="O14359" s="11">
        <v>12</v>
      </c>
      <c r="P14359" s="11">
        <v>2004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10270</v>
      </c>
      <c r="AA14359" s="14">
        <v>38.28</v>
      </c>
      <c r="AB14359" s="14">
        <v>-77.59</v>
      </c>
      <c r="AC14359" s="15" t="s">
        <v>44</v>
      </c>
      <c r="AD14359" s="15" t="s">
        <v>44</v>
      </c>
      <c r="AE14359" s="11" t="s">
        <v>159</v>
      </c>
    </row>
    <row r="14360" spans="1:31" x14ac:dyDescent="0.25">
      <c r="A14360" s="9">
        <v>4619</v>
      </c>
      <c r="B14360" s="10" t="s">
        <v>10268</v>
      </c>
      <c r="C14360" s="9">
        <v>56367</v>
      </c>
      <c r="D14360" s="10" t="s">
        <v>10269</v>
      </c>
      <c r="E14360" s="10" t="s">
        <v>34</v>
      </c>
      <c r="F14360" s="11" t="s">
        <v>3793</v>
      </c>
      <c r="G14360" s="12" t="s">
        <v>51</v>
      </c>
      <c r="H14360" s="12" t="s">
        <v>37</v>
      </c>
      <c r="I14360" s="13">
        <v>1.8</v>
      </c>
      <c r="J14360" s="13">
        <v>1.8</v>
      </c>
      <c r="K14360" s="13">
        <v>1.8</v>
      </c>
      <c r="L14360" s="10" t="s">
        <v>111</v>
      </c>
      <c r="M14360" s="11" t="s">
        <v>112</v>
      </c>
      <c r="N14360" s="11" t="s">
        <v>118</v>
      </c>
      <c r="O14360" s="11">
        <v>12</v>
      </c>
      <c r="P14360" s="11">
        <v>2004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10270</v>
      </c>
      <c r="AA14360" s="14">
        <v>38.28</v>
      </c>
      <c r="AB14360" s="14">
        <v>-77.59</v>
      </c>
      <c r="AC14360" s="15" t="s">
        <v>44</v>
      </c>
      <c r="AD14360" s="15" t="s">
        <v>44</v>
      </c>
      <c r="AE14360" s="11" t="s">
        <v>159</v>
      </c>
    </row>
    <row r="14361" spans="1:31" x14ac:dyDescent="0.25">
      <c r="A14361" s="9">
        <v>4619</v>
      </c>
      <c r="B14361" s="10" t="s">
        <v>10268</v>
      </c>
      <c r="C14361" s="9">
        <v>56367</v>
      </c>
      <c r="D14361" s="10" t="s">
        <v>10269</v>
      </c>
      <c r="E14361" s="10" t="s">
        <v>34</v>
      </c>
      <c r="F14361" s="11" t="s">
        <v>3793</v>
      </c>
      <c r="G14361" s="12" t="s">
        <v>69</v>
      </c>
      <c r="H14361" s="12" t="s">
        <v>37</v>
      </c>
      <c r="I14361" s="13">
        <v>1.8</v>
      </c>
      <c r="J14361" s="13">
        <v>1.8</v>
      </c>
      <c r="K14361" s="13">
        <v>1.8</v>
      </c>
      <c r="L14361" s="10" t="s">
        <v>111</v>
      </c>
      <c r="M14361" s="11" t="s">
        <v>112</v>
      </c>
      <c r="N14361" s="11" t="s">
        <v>118</v>
      </c>
      <c r="O14361" s="11">
        <v>12</v>
      </c>
      <c r="P14361" s="11">
        <v>2004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10270</v>
      </c>
      <c r="AA14361" s="14">
        <v>38.28</v>
      </c>
      <c r="AB14361" s="14">
        <v>-77.59</v>
      </c>
      <c r="AC14361" s="15" t="s">
        <v>44</v>
      </c>
      <c r="AD14361" s="15" t="s">
        <v>44</v>
      </c>
      <c r="AE14361" s="11" t="s">
        <v>159</v>
      </c>
    </row>
    <row r="14362" spans="1:31" x14ac:dyDescent="0.25">
      <c r="A14362" s="9">
        <v>4619</v>
      </c>
      <c r="B14362" s="10" t="s">
        <v>10268</v>
      </c>
      <c r="C14362" s="9">
        <v>56367</v>
      </c>
      <c r="D14362" s="10" t="s">
        <v>10269</v>
      </c>
      <c r="E14362" s="10" t="s">
        <v>34</v>
      </c>
      <c r="F14362" s="11" t="s">
        <v>3793</v>
      </c>
      <c r="G14362" s="12" t="s">
        <v>52</v>
      </c>
      <c r="H14362" s="12" t="s">
        <v>37</v>
      </c>
      <c r="I14362" s="13">
        <v>1.5</v>
      </c>
      <c r="J14362" s="13">
        <v>1.5</v>
      </c>
      <c r="K14362" s="13">
        <v>1.5</v>
      </c>
      <c r="L14362" s="10" t="s">
        <v>111</v>
      </c>
      <c r="M14362" s="11" t="s">
        <v>112</v>
      </c>
      <c r="N14362" s="11" t="s">
        <v>118</v>
      </c>
      <c r="O14362" s="11">
        <v>2</v>
      </c>
      <c r="P14362" s="11">
        <v>1997</v>
      </c>
      <c r="Q14362" s="9" t="s">
        <v>41</v>
      </c>
      <c r="R14362" s="9" t="s">
        <v>41</v>
      </c>
      <c r="S14362" s="11" t="s">
        <v>179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10270</v>
      </c>
      <c r="AA14362" s="14">
        <v>38.28</v>
      </c>
      <c r="AB14362" s="14">
        <v>-77.59</v>
      </c>
      <c r="AC14362" s="15" t="s">
        <v>44</v>
      </c>
      <c r="AD14362" s="15" t="s">
        <v>44</v>
      </c>
      <c r="AE14362" s="11" t="s">
        <v>159</v>
      </c>
    </row>
    <row r="14363" spans="1:31" x14ac:dyDescent="0.25">
      <c r="A14363" s="9">
        <v>11560</v>
      </c>
      <c r="B14363" s="10" t="s">
        <v>4948</v>
      </c>
      <c r="C14363" s="9">
        <v>56368</v>
      </c>
      <c r="D14363" s="10" t="s">
        <v>10271</v>
      </c>
      <c r="E14363" s="10" t="s">
        <v>34</v>
      </c>
      <c r="F14363" s="11" t="s">
        <v>3793</v>
      </c>
      <c r="G14363" s="12" t="s">
        <v>3432</v>
      </c>
      <c r="H14363" s="12" t="s">
        <v>37</v>
      </c>
      <c r="I14363" s="13">
        <v>1.8</v>
      </c>
      <c r="J14363" s="13">
        <v>1.7</v>
      </c>
      <c r="K14363" s="13">
        <v>1.7</v>
      </c>
      <c r="L14363" s="10" t="s">
        <v>111</v>
      </c>
      <c r="M14363" s="11" t="s">
        <v>112</v>
      </c>
      <c r="N14363" s="11" t="s">
        <v>118</v>
      </c>
      <c r="O14363" s="11">
        <v>4</v>
      </c>
      <c r="P14363" s="11">
        <v>2007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3832</v>
      </c>
      <c r="AA14363" s="14">
        <v>38.760694999999998</v>
      </c>
      <c r="AB14363" s="14">
        <v>-77.620890000000003</v>
      </c>
      <c r="AC14363" s="15" t="s">
        <v>44</v>
      </c>
      <c r="AD14363" s="15" t="s">
        <v>44</v>
      </c>
      <c r="AE14363" s="11" t="s">
        <v>159</v>
      </c>
    </row>
    <row r="14364" spans="1:31" x14ac:dyDescent="0.25">
      <c r="A14364" s="9">
        <v>15399</v>
      </c>
      <c r="B14364" s="10" t="s">
        <v>9718</v>
      </c>
      <c r="C14364" s="9">
        <v>56369</v>
      </c>
      <c r="D14364" s="10" t="s">
        <v>10272</v>
      </c>
      <c r="E14364" s="10" t="s">
        <v>123</v>
      </c>
      <c r="F14364" s="11" t="s">
        <v>3354</v>
      </c>
      <c r="G14364" s="12" t="s">
        <v>36</v>
      </c>
      <c r="H14364" s="12" t="s">
        <v>37</v>
      </c>
      <c r="I14364" s="13">
        <v>34.5</v>
      </c>
      <c r="J14364" s="13">
        <v>34.5</v>
      </c>
      <c r="K14364" s="13">
        <v>34.5</v>
      </c>
      <c r="L14364" s="10" t="s">
        <v>245</v>
      </c>
      <c r="M14364" s="11" t="s">
        <v>246</v>
      </c>
      <c r="N14364" s="11" t="s">
        <v>247</v>
      </c>
      <c r="O14364" s="11">
        <v>12</v>
      </c>
      <c r="P14364" s="11">
        <v>2007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9" t="s">
        <v>41</v>
      </c>
      <c r="X14364" s="9" t="s">
        <v>41</v>
      </c>
      <c r="Y14364" s="9" t="s">
        <v>41</v>
      </c>
      <c r="Z14364" s="11" t="s">
        <v>1952</v>
      </c>
      <c r="AA14364" s="14">
        <v>39.85</v>
      </c>
      <c r="AB14364" s="14">
        <v>-79.138000000000005</v>
      </c>
      <c r="AC14364" s="15" t="s">
        <v>44</v>
      </c>
      <c r="AD14364" s="15" t="s">
        <v>44</v>
      </c>
      <c r="AE14364" s="11" t="s">
        <v>159</v>
      </c>
    </row>
    <row r="14365" spans="1:31" x14ac:dyDescent="0.25">
      <c r="A14365" s="9">
        <v>50123</v>
      </c>
      <c r="B14365" s="10" t="s">
        <v>10000</v>
      </c>
      <c r="C14365" s="9">
        <v>56371</v>
      </c>
      <c r="D14365" s="10" t="s">
        <v>10273</v>
      </c>
      <c r="E14365" s="10" t="s">
        <v>123</v>
      </c>
      <c r="F14365" s="11" t="s">
        <v>758</v>
      </c>
      <c r="G14365" s="12" t="s">
        <v>36</v>
      </c>
      <c r="H14365" s="12" t="s">
        <v>37</v>
      </c>
      <c r="I14365" s="13">
        <v>221</v>
      </c>
      <c r="J14365" s="13">
        <v>221</v>
      </c>
      <c r="K14365" s="13">
        <v>221</v>
      </c>
      <c r="L14365" s="10" t="s">
        <v>245</v>
      </c>
      <c r="M14365" s="11" t="s">
        <v>246</v>
      </c>
      <c r="N14365" s="11" t="s">
        <v>247</v>
      </c>
      <c r="O14365" s="11">
        <v>11</v>
      </c>
      <c r="P14365" s="11">
        <v>2007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9" t="s">
        <v>41</v>
      </c>
      <c r="X14365" s="9" t="s">
        <v>41</v>
      </c>
      <c r="Y14365" s="9" t="s">
        <v>41</v>
      </c>
      <c r="Z14365" s="11" t="s">
        <v>4231</v>
      </c>
      <c r="AA14365" s="14">
        <v>40.894399999999997</v>
      </c>
      <c r="AB14365" s="14">
        <v>-104.0206</v>
      </c>
      <c r="AC14365" s="15" t="s">
        <v>44</v>
      </c>
      <c r="AD14365" s="15" t="s">
        <v>44</v>
      </c>
      <c r="AE14365" s="11" t="s">
        <v>759</v>
      </c>
    </row>
    <row r="14366" spans="1:31" x14ac:dyDescent="0.25">
      <c r="A14366" s="9">
        <v>50123</v>
      </c>
      <c r="B14366" s="10" t="s">
        <v>10000</v>
      </c>
      <c r="C14366" s="9">
        <v>56371</v>
      </c>
      <c r="D14366" s="10" t="s">
        <v>10273</v>
      </c>
      <c r="E14366" s="10" t="s">
        <v>123</v>
      </c>
      <c r="F14366" s="11" t="s">
        <v>758</v>
      </c>
      <c r="G14366" s="12" t="s">
        <v>51</v>
      </c>
      <c r="H14366" s="12" t="s">
        <v>37</v>
      </c>
      <c r="I14366" s="13">
        <v>79.5</v>
      </c>
      <c r="J14366" s="13">
        <v>79.5</v>
      </c>
      <c r="K14366" s="13">
        <v>79.5</v>
      </c>
      <c r="L14366" s="10" t="s">
        <v>245</v>
      </c>
      <c r="M14366" s="11" t="s">
        <v>246</v>
      </c>
      <c r="N14366" s="11" t="s">
        <v>247</v>
      </c>
      <c r="O14366" s="11">
        <v>11</v>
      </c>
      <c r="P14366" s="11">
        <v>2007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9" t="s">
        <v>41</v>
      </c>
      <c r="X14366" s="9" t="s">
        <v>41</v>
      </c>
      <c r="Y14366" s="9" t="s">
        <v>41</v>
      </c>
      <c r="Z14366" s="11" t="s">
        <v>4231</v>
      </c>
      <c r="AA14366" s="14">
        <v>40.894399999999997</v>
      </c>
      <c r="AB14366" s="14">
        <v>-104.0206</v>
      </c>
      <c r="AC14366" s="15" t="s">
        <v>44</v>
      </c>
      <c r="AD14366" s="15" t="s">
        <v>44</v>
      </c>
      <c r="AE14366" s="11" t="s">
        <v>759</v>
      </c>
    </row>
    <row r="14367" spans="1:31" x14ac:dyDescent="0.25">
      <c r="A14367" s="9">
        <v>50123</v>
      </c>
      <c r="B14367" s="10" t="s">
        <v>10000</v>
      </c>
      <c r="C14367" s="9">
        <v>56372</v>
      </c>
      <c r="D14367" s="10" t="s">
        <v>10274</v>
      </c>
      <c r="E14367" s="10" t="s">
        <v>123</v>
      </c>
      <c r="F14367" s="11" t="s">
        <v>74</v>
      </c>
      <c r="G14367" s="12" t="s">
        <v>10275</v>
      </c>
      <c r="H14367" s="12" t="s">
        <v>37</v>
      </c>
      <c r="I14367" s="13">
        <v>80.5</v>
      </c>
      <c r="J14367" s="13">
        <v>80.5</v>
      </c>
      <c r="K14367" s="13">
        <v>80.5</v>
      </c>
      <c r="L14367" s="10" t="s">
        <v>245</v>
      </c>
      <c r="M14367" s="11" t="s">
        <v>246</v>
      </c>
      <c r="N14367" s="11" t="s">
        <v>247</v>
      </c>
      <c r="O14367" s="11">
        <v>12</v>
      </c>
      <c r="P14367" s="11">
        <v>2007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9775</v>
      </c>
      <c r="AA14367" s="14">
        <v>32.236944000000001</v>
      </c>
      <c r="AB14367" s="14">
        <v>-100.4833</v>
      </c>
      <c r="AC14367" s="15" t="s">
        <v>44</v>
      </c>
      <c r="AD14367" s="15" t="s">
        <v>44</v>
      </c>
      <c r="AE14367" s="11" t="s">
        <v>569</v>
      </c>
    </row>
    <row r="14368" spans="1:31" x14ac:dyDescent="0.25">
      <c r="A14368" s="9">
        <v>1015</v>
      </c>
      <c r="B14368" s="10" t="s">
        <v>3649</v>
      </c>
      <c r="C14368" s="9">
        <v>56374</v>
      </c>
      <c r="D14368" s="10" t="s">
        <v>10276</v>
      </c>
      <c r="E14368" s="10" t="s">
        <v>34</v>
      </c>
      <c r="F14368" s="11" t="s">
        <v>74</v>
      </c>
      <c r="G14368" s="12" t="s">
        <v>605</v>
      </c>
      <c r="H14368" s="12" t="s">
        <v>37</v>
      </c>
      <c r="I14368" s="13">
        <v>4.5999999999999996</v>
      </c>
      <c r="J14368" s="13">
        <v>3.7</v>
      </c>
      <c r="K14368" s="13">
        <v>4.5999999999999996</v>
      </c>
      <c r="L14368" s="10" t="s">
        <v>75</v>
      </c>
      <c r="M14368" s="11" t="s">
        <v>48</v>
      </c>
      <c r="N14368" s="11" t="s">
        <v>76</v>
      </c>
      <c r="O14368" s="11">
        <v>7</v>
      </c>
      <c r="P14368" s="11">
        <v>2006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3651</v>
      </c>
      <c r="AA14368" s="14">
        <v>30.304994000000001</v>
      </c>
      <c r="AB14368" s="14">
        <v>-97.707679999999996</v>
      </c>
      <c r="AC14368" s="15" t="s">
        <v>44</v>
      </c>
      <c r="AD14368" s="15" t="s">
        <v>44</v>
      </c>
      <c r="AE14368" s="11" t="s">
        <v>569</v>
      </c>
    </row>
    <row r="14369" spans="1:31" x14ac:dyDescent="0.25">
      <c r="A14369" s="9">
        <v>1015</v>
      </c>
      <c r="B14369" s="10" t="s">
        <v>3649</v>
      </c>
      <c r="C14369" s="9">
        <v>56374</v>
      </c>
      <c r="D14369" s="10" t="s">
        <v>10276</v>
      </c>
      <c r="E14369" s="10" t="s">
        <v>34</v>
      </c>
      <c r="F14369" s="11" t="s">
        <v>74</v>
      </c>
      <c r="G14369" s="12" t="s">
        <v>2312</v>
      </c>
      <c r="H14369" s="12" t="s">
        <v>37</v>
      </c>
      <c r="I14369" s="13">
        <v>1.5</v>
      </c>
      <c r="J14369" s="13">
        <v>1.5</v>
      </c>
      <c r="K14369" s="13">
        <v>1.5</v>
      </c>
      <c r="L14369" s="10" t="s">
        <v>111</v>
      </c>
      <c r="M14369" s="11" t="s">
        <v>112</v>
      </c>
      <c r="N14369" s="11" t="s">
        <v>118</v>
      </c>
      <c r="O14369" s="11">
        <v>7</v>
      </c>
      <c r="P14369" s="11">
        <v>2006</v>
      </c>
      <c r="Q14369" s="9" t="s">
        <v>41</v>
      </c>
      <c r="R14369" s="9" t="s">
        <v>41</v>
      </c>
      <c r="S14369" s="11" t="s">
        <v>179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3651</v>
      </c>
      <c r="AA14369" s="14">
        <v>30.304994000000001</v>
      </c>
      <c r="AB14369" s="14">
        <v>-97.707679999999996</v>
      </c>
      <c r="AC14369" s="15" t="s">
        <v>44</v>
      </c>
      <c r="AD14369" s="15" t="s">
        <v>44</v>
      </c>
      <c r="AE14369" s="11" t="s">
        <v>569</v>
      </c>
    </row>
    <row r="14370" spans="1:31" x14ac:dyDescent="0.25">
      <c r="A14370" s="9">
        <v>9209</v>
      </c>
      <c r="B14370" s="10" t="s">
        <v>10277</v>
      </c>
      <c r="C14370" s="9">
        <v>56376</v>
      </c>
      <c r="D14370" s="10" t="s">
        <v>10278</v>
      </c>
      <c r="E14370" s="10" t="s">
        <v>34</v>
      </c>
      <c r="F14370" s="11" t="s">
        <v>452</v>
      </c>
      <c r="G14370" s="12" t="s">
        <v>9774</v>
      </c>
      <c r="H14370" s="12" t="s">
        <v>37</v>
      </c>
      <c r="I14370" s="13">
        <v>1.7</v>
      </c>
      <c r="J14370" s="13">
        <v>1.7</v>
      </c>
      <c r="K14370" s="13">
        <v>1.7</v>
      </c>
      <c r="L14370" s="10" t="s">
        <v>245</v>
      </c>
      <c r="M14370" s="11" t="s">
        <v>246</v>
      </c>
      <c r="N14370" s="11" t="s">
        <v>247</v>
      </c>
      <c r="O14370" s="11">
        <v>5</v>
      </c>
      <c r="P14370" s="11">
        <v>2005</v>
      </c>
      <c r="Q14370" s="9" t="s">
        <v>41</v>
      </c>
      <c r="R14370" s="9" t="s">
        <v>41</v>
      </c>
      <c r="S14370" s="11" t="s">
        <v>42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434</v>
      </c>
      <c r="AA14370" s="14">
        <v>39.618899999999996</v>
      </c>
      <c r="AB14370" s="14">
        <v>-90.846100000000007</v>
      </c>
      <c r="AC14370" s="15" t="s">
        <v>44</v>
      </c>
      <c r="AD14370" s="15" t="s">
        <v>44</v>
      </c>
      <c r="AE14370" s="11" t="s">
        <v>120</v>
      </c>
    </row>
    <row r="14371" spans="1:31" x14ac:dyDescent="0.25">
      <c r="A14371" s="9">
        <v>49893</v>
      </c>
      <c r="B14371" s="10" t="s">
        <v>5381</v>
      </c>
      <c r="C14371" s="9">
        <v>56377</v>
      </c>
      <c r="D14371" s="10" t="s">
        <v>10279</v>
      </c>
      <c r="E14371" s="10" t="s">
        <v>123</v>
      </c>
      <c r="F14371" s="11" t="s">
        <v>2619</v>
      </c>
      <c r="G14371" s="12" t="s">
        <v>36</v>
      </c>
      <c r="H14371" s="12" t="s">
        <v>37</v>
      </c>
      <c r="I14371" s="13">
        <v>135</v>
      </c>
      <c r="J14371" s="13">
        <v>135</v>
      </c>
      <c r="K14371" s="13">
        <v>135</v>
      </c>
      <c r="L14371" s="10" t="s">
        <v>245</v>
      </c>
      <c r="M14371" s="11" t="s">
        <v>246</v>
      </c>
      <c r="N14371" s="11" t="s">
        <v>247</v>
      </c>
      <c r="O14371" s="11">
        <v>12</v>
      </c>
      <c r="P14371" s="11">
        <v>2005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10280</v>
      </c>
      <c r="AA14371" s="14">
        <v>46.572499999999998</v>
      </c>
      <c r="AB14371" s="14">
        <v>-109.7531</v>
      </c>
      <c r="AC14371" s="15" t="s">
        <v>44</v>
      </c>
      <c r="AD14371" s="15" t="s">
        <v>44</v>
      </c>
      <c r="AE14371" s="11" t="s">
        <v>2626</v>
      </c>
    </row>
    <row r="14372" spans="1:31" x14ac:dyDescent="0.25">
      <c r="A14372" s="9">
        <v>794</v>
      </c>
      <c r="B14372" s="10" t="s">
        <v>10281</v>
      </c>
      <c r="C14372" s="9">
        <v>56378</v>
      </c>
      <c r="D14372" s="10" t="s">
        <v>10282</v>
      </c>
      <c r="E14372" s="10" t="s">
        <v>123</v>
      </c>
      <c r="F14372" s="11" t="s">
        <v>1189</v>
      </c>
      <c r="G14372" s="12" t="s">
        <v>36</v>
      </c>
      <c r="H14372" s="12" t="s">
        <v>37</v>
      </c>
      <c r="I14372" s="13">
        <v>21</v>
      </c>
      <c r="J14372" s="13">
        <v>21</v>
      </c>
      <c r="K14372" s="13">
        <v>21</v>
      </c>
      <c r="L14372" s="10" t="s">
        <v>245</v>
      </c>
      <c r="M14372" s="11" t="s">
        <v>246</v>
      </c>
      <c r="N14372" s="11" t="s">
        <v>247</v>
      </c>
      <c r="O14372" s="11">
        <v>4</v>
      </c>
      <c r="P14372" s="11">
        <v>2007</v>
      </c>
      <c r="Q14372" s="9" t="s">
        <v>41</v>
      </c>
      <c r="R14372" s="9" t="s">
        <v>41</v>
      </c>
      <c r="S14372" s="11" t="s">
        <v>42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1208</v>
      </c>
      <c r="AA14372" s="14">
        <v>18.9742</v>
      </c>
      <c r="AB14372" s="14">
        <v>-155.69139999999999</v>
      </c>
      <c r="AC14372" s="15" t="s">
        <v>44</v>
      </c>
      <c r="AD14372" s="15" t="s">
        <v>44</v>
      </c>
      <c r="AE14372" s="11" t="s">
        <v>37</v>
      </c>
    </row>
    <row r="14373" spans="1:31" x14ac:dyDescent="0.25">
      <c r="A14373" s="9">
        <v>12341</v>
      </c>
      <c r="B14373" s="10" t="s">
        <v>1336</v>
      </c>
      <c r="C14373" s="9">
        <v>56379</v>
      </c>
      <c r="D14373" s="10" t="s">
        <v>10283</v>
      </c>
      <c r="E14373" s="10" t="s">
        <v>34</v>
      </c>
      <c r="F14373" s="11" t="s">
        <v>1493</v>
      </c>
      <c r="G14373" s="12" t="s">
        <v>10284</v>
      </c>
      <c r="H14373" s="12" t="s">
        <v>37</v>
      </c>
      <c r="I14373" s="13">
        <v>99</v>
      </c>
      <c r="J14373" s="13">
        <v>99</v>
      </c>
      <c r="K14373" s="13">
        <v>99</v>
      </c>
      <c r="L14373" s="10" t="s">
        <v>245</v>
      </c>
      <c r="M14373" s="11" t="s">
        <v>246</v>
      </c>
      <c r="N14373" s="11" t="s">
        <v>247</v>
      </c>
      <c r="O14373" s="11">
        <v>12</v>
      </c>
      <c r="P14373" s="11">
        <v>2006</v>
      </c>
      <c r="Q14373" s="9" t="s">
        <v>41</v>
      </c>
      <c r="R14373" s="9" t="s">
        <v>41</v>
      </c>
      <c r="S14373" s="11" t="s">
        <v>42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424</v>
      </c>
      <c r="AA14373" s="14">
        <v>42.116900000000001</v>
      </c>
      <c r="AB14373" s="14">
        <v>-95.129199999999997</v>
      </c>
      <c r="AC14373" s="15" t="s">
        <v>44</v>
      </c>
      <c r="AD14373" s="15" t="s">
        <v>44</v>
      </c>
      <c r="AE14373" s="11" t="s">
        <v>120</v>
      </c>
    </row>
    <row r="14374" spans="1:31" x14ac:dyDescent="0.25">
      <c r="A14374" s="9">
        <v>14063</v>
      </c>
      <c r="B14374" s="10" t="s">
        <v>3266</v>
      </c>
      <c r="C14374" s="9">
        <v>56380</v>
      </c>
      <c r="D14374" s="10" t="s">
        <v>10285</v>
      </c>
      <c r="E14374" s="10" t="s">
        <v>34</v>
      </c>
      <c r="F14374" s="11" t="s">
        <v>404</v>
      </c>
      <c r="G14374" s="12" t="s">
        <v>9791</v>
      </c>
      <c r="H14374" s="12" t="s">
        <v>37</v>
      </c>
      <c r="I14374" s="13">
        <v>120</v>
      </c>
      <c r="J14374" s="13">
        <v>120</v>
      </c>
      <c r="K14374" s="13">
        <v>120</v>
      </c>
      <c r="L14374" s="10" t="s">
        <v>245</v>
      </c>
      <c r="M14374" s="11" t="s">
        <v>246</v>
      </c>
      <c r="N14374" s="11" t="s">
        <v>247</v>
      </c>
      <c r="O14374" s="11">
        <v>12</v>
      </c>
      <c r="P14374" s="11">
        <v>2006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1696</v>
      </c>
      <c r="AA14374" s="14">
        <v>36.637732999999997</v>
      </c>
      <c r="AB14374" s="14">
        <v>-99.601870000000005</v>
      </c>
      <c r="AC14374" s="15" t="s">
        <v>44</v>
      </c>
      <c r="AD14374" s="15" t="s">
        <v>44</v>
      </c>
      <c r="AE14374" s="11" t="s">
        <v>168</v>
      </c>
    </row>
    <row r="14375" spans="1:31" x14ac:dyDescent="0.25">
      <c r="A14375" s="9">
        <v>15399</v>
      </c>
      <c r="B14375" s="10" t="s">
        <v>9718</v>
      </c>
      <c r="C14375" s="9">
        <v>56383</v>
      </c>
      <c r="D14375" s="10" t="s">
        <v>10286</v>
      </c>
      <c r="E14375" s="10" t="s">
        <v>123</v>
      </c>
      <c r="F14375" s="11" t="s">
        <v>1493</v>
      </c>
      <c r="G14375" s="12" t="s">
        <v>10287</v>
      </c>
      <c r="H14375" s="12" t="s">
        <v>37</v>
      </c>
      <c r="I14375" s="13">
        <v>80</v>
      </c>
      <c r="J14375" s="13">
        <v>80</v>
      </c>
      <c r="K14375" s="13">
        <v>80</v>
      </c>
      <c r="L14375" s="10" t="s">
        <v>245</v>
      </c>
      <c r="M14375" s="11" t="s">
        <v>246</v>
      </c>
      <c r="N14375" s="11" t="s">
        <v>247</v>
      </c>
      <c r="O14375" s="11">
        <v>1</v>
      </c>
      <c r="P14375" s="11">
        <v>2008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9" t="s">
        <v>41</v>
      </c>
      <c r="X14375" s="9" t="s">
        <v>41</v>
      </c>
      <c r="Y14375" s="9" t="s">
        <v>41</v>
      </c>
      <c r="Z14375" s="11" t="s">
        <v>1170</v>
      </c>
      <c r="AA14375" s="14">
        <v>43.360799999999998</v>
      </c>
      <c r="AB14375" s="14">
        <v>-93.297799999999995</v>
      </c>
      <c r="AC14375" s="15" t="s">
        <v>44</v>
      </c>
      <c r="AD14375" s="15" t="s">
        <v>44</v>
      </c>
      <c r="AE14375" s="11" t="s">
        <v>120</v>
      </c>
    </row>
    <row r="14376" spans="1:31" x14ac:dyDescent="0.25">
      <c r="A14376" s="9">
        <v>11479</v>
      </c>
      <c r="B14376" s="10" t="s">
        <v>3954</v>
      </c>
      <c r="C14376" s="9">
        <v>56386</v>
      </c>
      <c r="D14376" s="10" t="s">
        <v>10288</v>
      </c>
      <c r="E14376" s="10" t="s">
        <v>34</v>
      </c>
      <c r="F14376" s="11" t="s">
        <v>1493</v>
      </c>
      <c r="G14376" s="12" t="s">
        <v>10289</v>
      </c>
      <c r="H14376" s="12" t="s">
        <v>37</v>
      </c>
      <c r="I14376" s="13">
        <v>29.7</v>
      </c>
      <c r="J14376" s="13">
        <v>3.4</v>
      </c>
      <c r="K14376" s="13">
        <v>3.4</v>
      </c>
      <c r="L14376" s="10" t="s">
        <v>245</v>
      </c>
      <c r="M14376" s="11" t="s">
        <v>246</v>
      </c>
      <c r="N14376" s="11" t="s">
        <v>247</v>
      </c>
      <c r="O14376" s="11">
        <v>2</v>
      </c>
      <c r="P14376" s="11">
        <v>2008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9" t="s">
        <v>41</v>
      </c>
      <c r="X14376" s="9" t="s">
        <v>41</v>
      </c>
      <c r="Y14376" s="9" t="s">
        <v>41</v>
      </c>
      <c r="Z14376" s="11" t="s">
        <v>1170</v>
      </c>
      <c r="AA14376" s="14">
        <v>43.359699999999997</v>
      </c>
      <c r="AB14376" s="14">
        <v>-93.320800000000006</v>
      </c>
      <c r="AC14376" s="15" t="s">
        <v>44</v>
      </c>
      <c r="AD14376" s="15" t="s">
        <v>44</v>
      </c>
      <c r="AE14376" s="11" t="s">
        <v>120</v>
      </c>
    </row>
    <row r="14377" spans="1:31" x14ac:dyDescent="0.25">
      <c r="A14377" s="9">
        <v>20847</v>
      </c>
      <c r="B14377" s="10" t="s">
        <v>2258</v>
      </c>
      <c r="C14377" s="9">
        <v>56391</v>
      </c>
      <c r="D14377" s="10" t="s">
        <v>10290</v>
      </c>
      <c r="E14377" s="10" t="s">
        <v>34</v>
      </c>
      <c r="F14377" s="11" t="s">
        <v>2245</v>
      </c>
      <c r="G14377" s="12" t="s">
        <v>36</v>
      </c>
      <c r="H14377" s="12" t="s">
        <v>37</v>
      </c>
      <c r="I14377" s="13">
        <v>145.19999999999999</v>
      </c>
      <c r="J14377" s="13">
        <v>21</v>
      </c>
      <c r="K14377" s="13">
        <v>61</v>
      </c>
      <c r="L14377" s="10" t="s">
        <v>245</v>
      </c>
      <c r="M14377" s="11" t="s">
        <v>246</v>
      </c>
      <c r="N14377" s="11" t="s">
        <v>247</v>
      </c>
      <c r="O14377" s="11">
        <v>5</v>
      </c>
      <c r="P14377" s="11">
        <v>2008</v>
      </c>
      <c r="Q14377" s="9" t="s">
        <v>41</v>
      </c>
      <c r="R14377" s="9" t="s">
        <v>41</v>
      </c>
      <c r="S14377" s="11" t="s">
        <v>42</v>
      </c>
      <c r="T14377" s="9" t="s">
        <v>41</v>
      </c>
      <c r="U14377" s="9" t="s">
        <v>41</v>
      </c>
      <c r="V14377" s="9" t="s">
        <v>41</v>
      </c>
      <c r="W14377" s="9" t="s">
        <v>41</v>
      </c>
      <c r="X14377" s="9" t="s">
        <v>41</v>
      </c>
      <c r="Y14377" s="9" t="s">
        <v>41</v>
      </c>
      <c r="Z14377" s="11" t="s">
        <v>2337</v>
      </c>
      <c r="AA14377" s="14">
        <v>43.879399999999997</v>
      </c>
      <c r="AB14377" s="14">
        <v>-88.270799999999994</v>
      </c>
      <c r="AC14377" s="15" t="s">
        <v>44</v>
      </c>
      <c r="AD14377" s="15" t="s">
        <v>44</v>
      </c>
      <c r="AE14377" s="11" t="s">
        <v>120</v>
      </c>
    </row>
    <row r="14378" spans="1:31" x14ac:dyDescent="0.25">
      <c r="A14378" s="9">
        <v>55696</v>
      </c>
      <c r="B14378" s="10" t="s">
        <v>10291</v>
      </c>
      <c r="C14378" s="9">
        <v>56392</v>
      </c>
      <c r="D14378" s="10" t="s">
        <v>10292</v>
      </c>
      <c r="E14378" s="10" t="s">
        <v>123</v>
      </c>
      <c r="F14378" s="11" t="s">
        <v>3178</v>
      </c>
      <c r="G14378" s="12" t="s">
        <v>36</v>
      </c>
      <c r="H14378" s="12" t="s">
        <v>37</v>
      </c>
      <c r="I14378" s="13">
        <v>50.6</v>
      </c>
      <c r="J14378" s="13">
        <v>50.6</v>
      </c>
      <c r="K14378" s="13">
        <v>50.6</v>
      </c>
      <c r="L14378" s="10" t="s">
        <v>245</v>
      </c>
      <c r="M14378" s="11" t="s">
        <v>246</v>
      </c>
      <c r="N14378" s="11" t="s">
        <v>247</v>
      </c>
      <c r="O14378" s="11">
        <v>12</v>
      </c>
      <c r="P14378" s="11">
        <v>2006</v>
      </c>
      <c r="Q14378" s="9" t="s">
        <v>41</v>
      </c>
      <c r="R14378" s="9" t="s">
        <v>41</v>
      </c>
      <c r="S14378" s="11" t="s">
        <v>42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2171</v>
      </c>
      <c r="AA14378" s="14">
        <v>47.152847000000001</v>
      </c>
      <c r="AB14378" s="14">
        <v>-101.1977</v>
      </c>
      <c r="AC14378" s="15" t="s">
        <v>44</v>
      </c>
      <c r="AD14378" s="15" t="s">
        <v>44</v>
      </c>
      <c r="AE14378" s="11" t="s">
        <v>120</v>
      </c>
    </row>
    <row r="14379" spans="1:31" x14ac:dyDescent="0.25">
      <c r="A14379" s="9">
        <v>56215</v>
      </c>
      <c r="B14379" s="10" t="s">
        <v>10293</v>
      </c>
      <c r="C14379" s="9">
        <v>56394</v>
      </c>
      <c r="D14379" s="10" t="s">
        <v>10294</v>
      </c>
      <c r="E14379" s="10" t="s">
        <v>123</v>
      </c>
      <c r="F14379" s="11" t="s">
        <v>74</v>
      </c>
      <c r="G14379" s="12" t="s">
        <v>36</v>
      </c>
      <c r="H14379" s="12" t="s">
        <v>37</v>
      </c>
      <c r="I14379" s="13">
        <v>124.2</v>
      </c>
      <c r="J14379" s="13">
        <v>124.2</v>
      </c>
      <c r="K14379" s="13">
        <v>124.2</v>
      </c>
      <c r="L14379" s="10" t="s">
        <v>245</v>
      </c>
      <c r="M14379" s="11" t="s">
        <v>246</v>
      </c>
      <c r="N14379" s="11" t="s">
        <v>247</v>
      </c>
      <c r="O14379" s="11">
        <v>12</v>
      </c>
      <c r="P14379" s="11">
        <v>2006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9" t="s">
        <v>41</v>
      </c>
      <c r="X14379" s="9" t="s">
        <v>41</v>
      </c>
      <c r="Y14379" s="9" t="s">
        <v>41</v>
      </c>
      <c r="Z14379" s="11" t="s">
        <v>10295</v>
      </c>
      <c r="AA14379" s="14">
        <v>32.039000000000001</v>
      </c>
      <c r="AB14379" s="14">
        <v>-101.22</v>
      </c>
      <c r="AC14379" s="15" t="s">
        <v>44</v>
      </c>
      <c r="AD14379" s="15" t="s">
        <v>44</v>
      </c>
      <c r="AE14379" s="11" t="s">
        <v>569</v>
      </c>
    </row>
    <row r="14380" spans="1:31" x14ac:dyDescent="0.25">
      <c r="A14380" s="9">
        <v>54759</v>
      </c>
      <c r="B14380" s="10" t="s">
        <v>10296</v>
      </c>
      <c r="C14380" s="9">
        <v>56395</v>
      </c>
      <c r="D14380" s="10" t="s">
        <v>10297</v>
      </c>
      <c r="E14380" s="10" t="s">
        <v>123</v>
      </c>
      <c r="F14380" s="11" t="s">
        <v>74</v>
      </c>
      <c r="G14380" s="12" t="s">
        <v>36</v>
      </c>
      <c r="H14380" s="12" t="s">
        <v>37</v>
      </c>
      <c r="I14380" s="13">
        <v>200</v>
      </c>
      <c r="J14380" s="13">
        <v>200</v>
      </c>
      <c r="K14380" s="13">
        <v>200</v>
      </c>
      <c r="L14380" s="10" t="s">
        <v>245</v>
      </c>
      <c r="M14380" s="11" t="s">
        <v>246</v>
      </c>
      <c r="N14380" s="11" t="s">
        <v>247</v>
      </c>
      <c r="O14380" s="11">
        <v>11</v>
      </c>
      <c r="P14380" s="11">
        <v>2007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9" t="s">
        <v>41</v>
      </c>
      <c r="X14380" s="9" t="s">
        <v>41</v>
      </c>
      <c r="Y14380" s="9" t="s">
        <v>41</v>
      </c>
      <c r="Z14380" s="11" t="s">
        <v>10298</v>
      </c>
      <c r="AA14380" s="14">
        <v>32.625599999999999</v>
      </c>
      <c r="AB14380" s="14">
        <v>-99.492800000000003</v>
      </c>
      <c r="AC14380" s="15" t="s">
        <v>44</v>
      </c>
      <c r="AD14380" s="15" t="s">
        <v>44</v>
      </c>
      <c r="AE14380" s="11" t="s">
        <v>569</v>
      </c>
    </row>
    <row r="14381" spans="1:31" x14ac:dyDescent="0.25">
      <c r="A14381" s="9">
        <v>61319</v>
      </c>
      <c r="B14381" s="10" t="s">
        <v>10299</v>
      </c>
      <c r="C14381" s="9">
        <v>56397</v>
      </c>
      <c r="D14381" s="10" t="s">
        <v>10300</v>
      </c>
      <c r="E14381" s="10" t="s">
        <v>123</v>
      </c>
      <c r="F14381" s="11" t="s">
        <v>3354</v>
      </c>
      <c r="G14381" s="12" t="s">
        <v>52</v>
      </c>
      <c r="H14381" s="12" t="s">
        <v>37</v>
      </c>
      <c r="I14381" s="13">
        <v>44</v>
      </c>
      <c r="J14381" s="13">
        <v>45.9</v>
      </c>
      <c r="K14381" s="13">
        <v>45.8</v>
      </c>
      <c r="L14381" s="10" t="s">
        <v>75</v>
      </c>
      <c r="M14381" s="11" t="s">
        <v>48</v>
      </c>
      <c r="N14381" s="11" t="s">
        <v>76</v>
      </c>
      <c r="O14381" s="11">
        <v>12</v>
      </c>
      <c r="P14381" s="11">
        <v>2000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9" t="s">
        <v>41</v>
      </c>
      <c r="X14381" s="9" t="s">
        <v>41</v>
      </c>
      <c r="Y14381" s="9" t="s">
        <v>41</v>
      </c>
      <c r="Z14381" s="11" t="s">
        <v>3402</v>
      </c>
      <c r="AA14381" s="14">
        <v>41.202500000000001</v>
      </c>
      <c r="AB14381" s="14">
        <v>-76.068330000000003</v>
      </c>
      <c r="AC14381" s="15" t="s">
        <v>44</v>
      </c>
      <c r="AD14381" s="15" t="s">
        <v>44</v>
      </c>
      <c r="AE14381" s="11" t="s">
        <v>159</v>
      </c>
    </row>
    <row r="14382" spans="1:31" x14ac:dyDescent="0.25">
      <c r="A14382" s="9">
        <v>15399</v>
      </c>
      <c r="B14382" s="10" t="s">
        <v>9718</v>
      </c>
      <c r="C14382" s="9">
        <v>56399</v>
      </c>
      <c r="D14382" s="10" t="s">
        <v>10301</v>
      </c>
      <c r="E14382" s="10" t="s">
        <v>123</v>
      </c>
      <c r="F14382" s="11" t="s">
        <v>2815</v>
      </c>
      <c r="G14382" s="12" t="s">
        <v>36</v>
      </c>
      <c r="H14382" s="12" t="s">
        <v>37</v>
      </c>
      <c r="I14382" s="13">
        <v>24</v>
      </c>
      <c r="J14382" s="13">
        <v>24</v>
      </c>
      <c r="K14382" s="13">
        <v>24</v>
      </c>
      <c r="L14382" s="10" t="s">
        <v>245</v>
      </c>
      <c r="M14382" s="11" t="s">
        <v>246</v>
      </c>
      <c r="N14382" s="11" t="s">
        <v>247</v>
      </c>
      <c r="O14382" s="11">
        <v>12</v>
      </c>
      <c r="P14382" s="11">
        <v>2008</v>
      </c>
      <c r="Q14382" s="9" t="s">
        <v>41</v>
      </c>
      <c r="R14382" s="9" t="s">
        <v>41</v>
      </c>
      <c r="S14382" s="11" t="s">
        <v>42</v>
      </c>
      <c r="T14382" s="9" t="s">
        <v>41</v>
      </c>
      <c r="U14382" s="9" t="s">
        <v>41</v>
      </c>
      <c r="V14382" s="9" t="s">
        <v>41</v>
      </c>
      <c r="W14382" s="9" t="s">
        <v>41</v>
      </c>
      <c r="X14382" s="9" t="s">
        <v>41</v>
      </c>
      <c r="Y14382" s="9" t="s">
        <v>41</v>
      </c>
      <c r="Z14382" s="11" t="s">
        <v>2905</v>
      </c>
      <c r="AA14382" s="14">
        <v>43.232999999999997</v>
      </c>
      <c r="AB14382" s="14">
        <v>-72.145499999999998</v>
      </c>
      <c r="AC14382" s="15" t="s">
        <v>44</v>
      </c>
      <c r="AD14382" s="15" t="s">
        <v>44</v>
      </c>
      <c r="AE14382" s="11" t="s">
        <v>855</v>
      </c>
    </row>
    <row r="14383" spans="1:31" x14ac:dyDescent="0.25">
      <c r="A14383" s="9">
        <v>6616</v>
      </c>
      <c r="B14383" s="10" t="s">
        <v>10302</v>
      </c>
      <c r="C14383" s="9">
        <v>56400</v>
      </c>
      <c r="D14383" s="10" t="s">
        <v>10303</v>
      </c>
      <c r="E14383" s="10" t="s">
        <v>34</v>
      </c>
      <c r="F14383" s="11" t="s">
        <v>334</v>
      </c>
      <c r="G14383" s="12" t="s">
        <v>605</v>
      </c>
      <c r="H14383" s="12" t="s">
        <v>10304</v>
      </c>
      <c r="I14383" s="13">
        <v>219.6</v>
      </c>
      <c r="J14383" s="13">
        <v>158.80000000000001</v>
      </c>
      <c r="K14383" s="13">
        <v>188.8</v>
      </c>
      <c r="L14383" s="10" t="s">
        <v>58</v>
      </c>
      <c r="M14383" s="11" t="s">
        <v>48</v>
      </c>
      <c r="N14383" s="11" t="s">
        <v>59</v>
      </c>
      <c r="O14383" s="11">
        <v>5</v>
      </c>
      <c r="P14383" s="11">
        <v>2008</v>
      </c>
      <c r="Q14383" s="9" t="s">
        <v>41</v>
      </c>
      <c r="R14383" s="9" t="s">
        <v>41</v>
      </c>
      <c r="S14383" s="11" t="s">
        <v>42</v>
      </c>
      <c r="T14383" s="9" t="s">
        <v>41</v>
      </c>
      <c r="U14383" s="9" t="s">
        <v>41</v>
      </c>
      <c r="V14383" s="9" t="s">
        <v>41</v>
      </c>
      <c r="W14383" s="9" t="s">
        <v>41</v>
      </c>
      <c r="X14383" s="9" t="s">
        <v>41</v>
      </c>
      <c r="Y14383" s="9" t="s">
        <v>41</v>
      </c>
      <c r="Z14383" s="11" t="s">
        <v>4168</v>
      </c>
      <c r="AA14383" s="14">
        <v>27.383889</v>
      </c>
      <c r="AB14383" s="14">
        <v>-80.377499999999998</v>
      </c>
      <c r="AC14383" s="15" t="s">
        <v>44</v>
      </c>
      <c r="AD14383" s="15" t="s">
        <v>44</v>
      </c>
      <c r="AE14383" s="11" t="s">
        <v>903</v>
      </c>
    </row>
    <row r="14384" spans="1:31" x14ac:dyDescent="0.25">
      <c r="A14384" s="9">
        <v>6616</v>
      </c>
      <c r="B14384" s="10" t="s">
        <v>10302</v>
      </c>
      <c r="C14384" s="9">
        <v>56400</v>
      </c>
      <c r="D14384" s="10" t="s">
        <v>10303</v>
      </c>
      <c r="E14384" s="10" t="s">
        <v>34</v>
      </c>
      <c r="F14384" s="11" t="s">
        <v>334</v>
      </c>
      <c r="G14384" s="12" t="s">
        <v>317</v>
      </c>
      <c r="H14384" s="12" t="s">
        <v>10304</v>
      </c>
      <c r="I14384" s="13">
        <v>191.8</v>
      </c>
      <c r="J14384" s="13">
        <v>159.19999999999999</v>
      </c>
      <c r="K14384" s="13">
        <v>163.30000000000001</v>
      </c>
      <c r="L14384" s="10" t="s">
        <v>58</v>
      </c>
      <c r="M14384" s="11" t="s">
        <v>48</v>
      </c>
      <c r="N14384" s="11" t="s">
        <v>62</v>
      </c>
      <c r="O14384" s="11">
        <v>5</v>
      </c>
      <c r="P14384" s="11">
        <v>2008</v>
      </c>
      <c r="Q14384" s="9" t="s">
        <v>41</v>
      </c>
      <c r="R14384" s="9" t="s">
        <v>41</v>
      </c>
      <c r="S14384" s="11" t="s">
        <v>42</v>
      </c>
      <c r="T14384" s="9" t="s">
        <v>41</v>
      </c>
      <c r="U14384" s="9" t="s">
        <v>41</v>
      </c>
      <c r="V14384" s="9" t="s">
        <v>41</v>
      </c>
      <c r="W14384" s="9" t="s">
        <v>41</v>
      </c>
      <c r="X14384" s="9" t="s">
        <v>41</v>
      </c>
      <c r="Y14384" s="9" t="s">
        <v>41</v>
      </c>
      <c r="Z14384" s="11" t="s">
        <v>4168</v>
      </c>
      <c r="AA14384" s="14">
        <v>27.383889</v>
      </c>
      <c r="AB14384" s="14">
        <v>-80.377499999999998</v>
      </c>
      <c r="AC14384" s="15" t="s">
        <v>44</v>
      </c>
      <c r="AD14384" s="15" t="s">
        <v>44</v>
      </c>
      <c r="AE14384" s="11" t="s">
        <v>903</v>
      </c>
    </row>
    <row r="14385" spans="1:31" x14ac:dyDescent="0.25">
      <c r="A14385" s="9">
        <v>17833</v>
      </c>
      <c r="B14385" s="10" t="s">
        <v>2608</v>
      </c>
      <c r="C14385" s="9">
        <v>56404</v>
      </c>
      <c r="D14385" s="10" t="s">
        <v>10305</v>
      </c>
      <c r="E14385" s="10" t="s">
        <v>34</v>
      </c>
      <c r="F14385" s="11" t="s">
        <v>1112</v>
      </c>
      <c r="G14385" s="12" t="s">
        <v>10306</v>
      </c>
      <c r="H14385" s="12" t="s">
        <v>37</v>
      </c>
      <c r="I14385" s="13">
        <v>3.2</v>
      </c>
      <c r="J14385" s="13">
        <v>3</v>
      </c>
      <c r="K14385" s="13">
        <v>3</v>
      </c>
      <c r="L14385" s="10" t="s">
        <v>637</v>
      </c>
      <c r="M14385" s="11" t="s">
        <v>638</v>
      </c>
      <c r="N14385" s="11" t="s">
        <v>118</v>
      </c>
      <c r="O14385" s="11">
        <v>5</v>
      </c>
      <c r="P14385" s="11">
        <v>2006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9" t="s">
        <v>41</v>
      </c>
      <c r="X14385" s="9" t="s">
        <v>41</v>
      </c>
      <c r="Y14385" s="9" t="s">
        <v>41</v>
      </c>
      <c r="Z14385" s="11" t="s">
        <v>80</v>
      </c>
      <c r="AA14385" s="14">
        <v>37.381100000000004</v>
      </c>
      <c r="AB14385" s="14">
        <v>-93.351399999999998</v>
      </c>
      <c r="AC14385" s="15" t="s">
        <v>44</v>
      </c>
      <c r="AD14385" s="15" t="s">
        <v>44</v>
      </c>
      <c r="AE14385" s="11" t="s">
        <v>168</v>
      </c>
    </row>
    <row r="14386" spans="1:31" x14ac:dyDescent="0.25">
      <c r="A14386" s="9">
        <v>55744</v>
      </c>
      <c r="B14386" s="10" t="s">
        <v>10307</v>
      </c>
      <c r="C14386" s="9">
        <v>56405</v>
      </c>
      <c r="D14386" s="10" t="s">
        <v>10308</v>
      </c>
      <c r="E14386" s="10" t="s">
        <v>123</v>
      </c>
      <c r="F14386" s="11" t="s">
        <v>383</v>
      </c>
      <c r="G14386" s="12" t="s">
        <v>10309</v>
      </c>
      <c r="H14386" s="12" t="s">
        <v>37</v>
      </c>
      <c r="I14386" s="13">
        <v>75.7</v>
      </c>
      <c r="J14386" s="13">
        <v>68.5</v>
      </c>
      <c r="K14386" s="13">
        <v>40</v>
      </c>
      <c r="L14386" s="10" t="s">
        <v>5968</v>
      </c>
      <c r="M14386" s="11" t="s">
        <v>346</v>
      </c>
      <c r="N14386" s="11" t="s">
        <v>49</v>
      </c>
      <c r="O14386" s="11">
        <v>6</v>
      </c>
      <c r="P14386" s="11">
        <v>2007</v>
      </c>
      <c r="Q14386" s="9" t="s">
        <v>41</v>
      </c>
      <c r="R14386" s="9" t="s">
        <v>41</v>
      </c>
      <c r="S14386" s="11" t="s">
        <v>42</v>
      </c>
      <c r="T14386" s="9" t="s">
        <v>41</v>
      </c>
      <c r="U14386" s="9" t="s">
        <v>41</v>
      </c>
      <c r="V14386" s="9" t="s">
        <v>41</v>
      </c>
      <c r="W14386" s="9" t="s">
        <v>41</v>
      </c>
      <c r="X14386" s="9" t="s">
        <v>41</v>
      </c>
      <c r="Y14386" s="9" t="s">
        <v>41</v>
      </c>
      <c r="Z14386" s="11" t="s">
        <v>158</v>
      </c>
      <c r="AA14386" s="14">
        <v>35.799798000000003</v>
      </c>
      <c r="AB14386" s="14">
        <v>-114.9817</v>
      </c>
      <c r="AC14386" s="15" t="s">
        <v>44</v>
      </c>
      <c r="AD14386" s="15" t="s">
        <v>44</v>
      </c>
      <c r="AE14386" s="11" t="s">
        <v>2808</v>
      </c>
    </row>
    <row r="14387" spans="1:31" x14ac:dyDescent="0.25">
      <c r="A14387" s="9">
        <v>17164</v>
      </c>
      <c r="B14387" s="10" t="s">
        <v>5665</v>
      </c>
      <c r="C14387" s="9">
        <v>56406</v>
      </c>
      <c r="D14387" s="10" t="s">
        <v>10310</v>
      </c>
      <c r="E14387" s="10" t="s">
        <v>1867</v>
      </c>
      <c r="F14387" s="11" t="s">
        <v>272</v>
      </c>
      <c r="G14387" s="12" t="s">
        <v>2088</v>
      </c>
      <c r="H14387" s="12" t="s">
        <v>37</v>
      </c>
      <c r="I14387" s="13">
        <v>28</v>
      </c>
      <c r="J14387" s="13">
        <v>24.6</v>
      </c>
      <c r="K14387" s="13">
        <v>24.7</v>
      </c>
      <c r="L14387" s="10" t="s">
        <v>879</v>
      </c>
      <c r="M14387" s="11" t="s">
        <v>880</v>
      </c>
      <c r="N14387" s="11" t="s">
        <v>49</v>
      </c>
      <c r="O14387" s="11">
        <v>3</v>
      </c>
      <c r="P14387" s="11">
        <v>2007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947</v>
      </c>
      <c r="AA14387" s="14">
        <v>48.448099999999997</v>
      </c>
      <c r="AB14387" s="14">
        <v>-122.4331</v>
      </c>
      <c r="AC14387" s="15" t="s">
        <v>44</v>
      </c>
      <c r="AD14387" s="15" t="s">
        <v>44</v>
      </c>
      <c r="AE14387" s="11" t="s">
        <v>274</v>
      </c>
    </row>
    <row r="14388" spans="1:31" x14ac:dyDescent="0.25">
      <c r="A14388" s="9">
        <v>6452</v>
      </c>
      <c r="B14388" s="10" t="s">
        <v>948</v>
      </c>
      <c r="C14388" s="9">
        <v>56407</v>
      </c>
      <c r="D14388" s="10" t="s">
        <v>10311</v>
      </c>
      <c r="E14388" s="10" t="s">
        <v>34</v>
      </c>
      <c r="F14388" s="11" t="s">
        <v>334</v>
      </c>
      <c r="G14388" s="12" t="s">
        <v>717</v>
      </c>
      <c r="H14388" s="12" t="s">
        <v>10312</v>
      </c>
      <c r="I14388" s="13">
        <v>298</v>
      </c>
      <c r="J14388" s="13">
        <v>257.60000000000002</v>
      </c>
      <c r="K14388" s="13">
        <v>295.60000000000002</v>
      </c>
      <c r="L14388" s="10" t="s">
        <v>58</v>
      </c>
      <c r="M14388" s="11" t="s">
        <v>48</v>
      </c>
      <c r="N14388" s="11" t="s">
        <v>59</v>
      </c>
      <c r="O14388" s="11">
        <v>8</v>
      </c>
      <c r="P14388" s="11">
        <v>2009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982</v>
      </c>
      <c r="AA14388" s="14">
        <v>26.698599999999999</v>
      </c>
      <c r="AB14388" s="14">
        <v>-80.374700000000004</v>
      </c>
      <c r="AC14388" s="15" t="s">
        <v>44</v>
      </c>
      <c r="AD14388" s="15" t="s">
        <v>44</v>
      </c>
      <c r="AE14388" s="11" t="s">
        <v>952</v>
      </c>
    </row>
    <row r="14389" spans="1:31" x14ac:dyDescent="0.25">
      <c r="A14389" s="9">
        <v>6452</v>
      </c>
      <c r="B14389" s="10" t="s">
        <v>948</v>
      </c>
      <c r="C14389" s="9">
        <v>56407</v>
      </c>
      <c r="D14389" s="10" t="s">
        <v>10311</v>
      </c>
      <c r="E14389" s="10" t="s">
        <v>34</v>
      </c>
      <c r="F14389" s="11" t="s">
        <v>334</v>
      </c>
      <c r="G14389" s="12" t="s">
        <v>300</v>
      </c>
      <c r="H14389" s="12" t="s">
        <v>10312</v>
      </c>
      <c r="I14389" s="13">
        <v>298</v>
      </c>
      <c r="J14389" s="13">
        <v>257.60000000000002</v>
      </c>
      <c r="K14389" s="13">
        <v>295.60000000000002</v>
      </c>
      <c r="L14389" s="10" t="s">
        <v>58</v>
      </c>
      <c r="M14389" s="11" t="s">
        <v>48</v>
      </c>
      <c r="N14389" s="11" t="s">
        <v>59</v>
      </c>
      <c r="O14389" s="11">
        <v>8</v>
      </c>
      <c r="P14389" s="11">
        <v>2009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982</v>
      </c>
      <c r="AA14389" s="14">
        <v>26.698599999999999</v>
      </c>
      <c r="AB14389" s="14">
        <v>-80.374700000000004</v>
      </c>
      <c r="AC14389" s="15" t="s">
        <v>44</v>
      </c>
      <c r="AD14389" s="15" t="s">
        <v>44</v>
      </c>
      <c r="AE14389" s="11" t="s">
        <v>952</v>
      </c>
    </row>
    <row r="14390" spans="1:31" x14ac:dyDescent="0.25">
      <c r="A14390" s="9">
        <v>6452</v>
      </c>
      <c r="B14390" s="10" t="s">
        <v>948</v>
      </c>
      <c r="C14390" s="9">
        <v>56407</v>
      </c>
      <c r="D14390" s="10" t="s">
        <v>10311</v>
      </c>
      <c r="E14390" s="10" t="s">
        <v>34</v>
      </c>
      <c r="F14390" s="11" t="s">
        <v>334</v>
      </c>
      <c r="G14390" s="12" t="s">
        <v>5235</v>
      </c>
      <c r="H14390" s="12" t="s">
        <v>10312</v>
      </c>
      <c r="I14390" s="13">
        <v>298</v>
      </c>
      <c r="J14390" s="13">
        <v>257.60000000000002</v>
      </c>
      <c r="K14390" s="13">
        <v>295.60000000000002</v>
      </c>
      <c r="L14390" s="10" t="s">
        <v>58</v>
      </c>
      <c r="M14390" s="11" t="s">
        <v>48</v>
      </c>
      <c r="N14390" s="11" t="s">
        <v>59</v>
      </c>
      <c r="O14390" s="11">
        <v>8</v>
      </c>
      <c r="P14390" s="11">
        <v>2009</v>
      </c>
      <c r="Q14390" s="9" t="s">
        <v>41</v>
      </c>
      <c r="R14390" s="9" t="s">
        <v>41</v>
      </c>
      <c r="S14390" s="11" t="s">
        <v>42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982</v>
      </c>
      <c r="AA14390" s="14">
        <v>26.698599999999999</v>
      </c>
      <c r="AB14390" s="14">
        <v>-80.374700000000004</v>
      </c>
      <c r="AC14390" s="15" t="s">
        <v>44</v>
      </c>
      <c r="AD14390" s="15" t="s">
        <v>44</v>
      </c>
      <c r="AE14390" s="11" t="s">
        <v>952</v>
      </c>
    </row>
    <row r="14391" spans="1:31" x14ac:dyDescent="0.25">
      <c r="A14391" s="9">
        <v>6452</v>
      </c>
      <c r="B14391" s="10" t="s">
        <v>948</v>
      </c>
      <c r="C14391" s="9">
        <v>56407</v>
      </c>
      <c r="D14391" s="10" t="s">
        <v>10311</v>
      </c>
      <c r="E14391" s="10" t="s">
        <v>34</v>
      </c>
      <c r="F14391" s="11" t="s">
        <v>334</v>
      </c>
      <c r="G14391" s="12" t="s">
        <v>4853</v>
      </c>
      <c r="H14391" s="12" t="s">
        <v>10312</v>
      </c>
      <c r="I14391" s="13">
        <v>527</v>
      </c>
      <c r="J14391" s="13">
        <v>486.2</v>
      </c>
      <c r="K14391" s="13">
        <v>482.2</v>
      </c>
      <c r="L14391" s="10" t="s">
        <v>58</v>
      </c>
      <c r="M14391" s="11" t="s">
        <v>48</v>
      </c>
      <c r="N14391" s="11" t="s">
        <v>62</v>
      </c>
      <c r="O14391" s="11">
        <v>8</v>
      </c>
      <c r="P14391" s="11">
        <v>2009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9" t="s">
        <v>41</v>
      </c>
      <c r="X14391" s="9" t="s">
        <v>41</v>
      </c>
      <c r="Y14391" s="9" t="s">
        <v>41</v>
      </c>
      <c r="Z14391" s="11" t="s">
        <v>982</v>
      </c>
      <c r="AA14391" s="14">
        <v>26.698599999999999</v>
      </c>
      <c r="AB14391" s="14">
        <v>-80.374700000000004</v>
      </c>
      <c r="AC14391" s="15" t="s">
        <v>44</v>
      </c>
      <c r="AD14391" s="15" t="s">
        <v>44</v>
      </c>
      <c r="AE14391" s="11" t="s">
        <v>952</v>
      </c>
    </row>
    <row r="14392" spans="1:31" x14ac:dyDescent="0.25">
      <c r="A14392" s="9">
        <v>6452</v>
      </c>
      <c r="B14392" s="10" t="s">
        <v>948</v>
      </c>
      <c r="C14392" s="9">
        <v>56407</v>
      </c>
      <c r="D14392" s="10" t="s">
        <v>10311</v>
      </c>
      <c r="E14392" s="10" t="s">
        <v>34</v>
      </c>
      <c r="F14392" s="11" t="s">
        <v>334</v>
      </c>
      <c r="G14392" s="12" t="s">
        <v>656</v>
      </c>
      <c r="H14392" s="12" t="s">
        <v>10313</v>
      </c>
      <c r="I14392" s="13">
        <v>298</v>
      </c>
      <c r="J14392" s="13">
        <v>242.6</v>
      </c>
      <c r="K14392" s="13">
        <v>271.2</v>
      </c>
      <c r="L14392" s="10" t="s">
        <v>58</v>
      </c>
      <c r="M14392" s="11" t="s">
        <v>48</v>
      </c>
      <c r="N14392" s="11" t="s">
        <v>59</v>
      </c>
      <c r="O14392" s="11">
        <v>11</v>
      </c>
      <c r="P14392" s="11">
        <v>2009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11">
        <v>2019</v>
      </c>
      <c r="X14392" s="11">
        <v>5</v>
      </c>
      <c r="Y14392" s="11">
        <v>15.1</v>
      </c>
      <c r="Z14392" s="11" t="s">
        <v>982</v>
      </c>
      <c r="AA14392" s="14">
        <v>26.698599999999999</v>
      </c>
      <c r="AB14392" s="14">
        <v>-80.374700000000004</v>
      </c>
      <c r="AC14392" s="15" t="s">
        <v>44</v>
      </c>
      <c r="AD14392" s="15" t="s">
        <v>44</v>
      </c>
      <c r="AE14392" s="11" t="s">
        <v>952</v>
      </c>
    </row>
    <row r="14393" spans="1:31" x14ac:dyDescent="0.25">
      <c r="A14393" s="9">
        <v>6452</v>
      </c>
      <c r="B14393" s="10" t="s">
        <v>948</v>
      </c>
      <c r="C14393" s="9">
        <v>56407</v>
      </c>
      <c r="D14393" s="10" t="s">
        <v>10311</v>
      </c>
      <c r="E14393" s="10" t="s">
        <v>34</v>
      </c>
      <c r="F14393" s="11" t="s">
        <v>334</v>
      </c>
      <c r="G14393" s="12" t="s">
        <v>302</v>
      </c>
      <c r="H14393" s="12" t="s">
        <v>10313</v>
      </c>
      <c r="I14393" s="13">
        <v>298</v>
      </c>
      <c r="J14393" s="13">
        <v>242.6</v>
      </c>
      <c r="K14393" s="13">
        <v>271.2</v>
      </c>
      <c r="L14393" s="10" t="s">
        <v>58</v>
      </c>
      <c r="M14393" s="11" t="s">
        <v>48</v>
      </c>
      <c r="N14393" s="11" t="s">
        <v>59</v>
      </c>
      <c r="O14393" s="11">
        <v>11</v>
      </c>
      <c r="P14393" s="11">
        <v>2009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11">
        <v>2019</v>
      </c>
      <c r="X14393" s="11">
        <v>5</v>
      </c>
      <c r="Y14393" s="11">
        <v>15.1</v>
      </c>
      <c r="Z14393" s="11" t="s">
        <v>982</v>
      </c>
      <c r="AA14393" s="14">
        <v>26.698599999999999</v>
      </c>
      <c r="AB14393" s="14">
        <v>-80.374700000000004</v>
      </c>
      <c r="AC14393" s="15" t="s">
        <v>44</v>
      </c>
      <c r="AD14393" s="15" t="s">
        <v>44</v>
      </c>
      <c r="AE14393" s="11" t="s">
        <v>952</v>
      </c>
    </row>
    <row r="14394" spans="1:31" x14ac:dyDescent="0.25">
      <c r="A14394" s="9">
        <v>6452</v>
      </c>
      <c r="B14394" s="10" t="s">
        <v>948</v>
      </c>
      <c r="C14394" s="9">
        <v>56407</v>
      </c>
      <c r="D14394" s="10" t="s">
        <v>10311</v>
      </c>
      <c r="E14394" s="10" t="s">
        <v>34</v>
      </c>
      <c r="F14394" s="11" t="s">
        <v>334</v>
      </c>
      <c r="G14394" s="12" t="s">
        <v>957</v>
      </c>
      <c r="H14394" s="12" t="s">
        <v>10313</v>
      </c>
      <c r="I14394" s="13">
        <v>298</v>
      </c>
      <c r="J14394" s="13">
        <v>242.6</v>
      </c>
      <c r="K14394" s="13">
        <v>271.2</v>
      </c>
      <c r="L14394" s="10" t="s">
        <v>58</v>
      </c>
      <c r="M14394" s="11" t="s">
        <v>48</v>
      </c>
      <c r="N14394" s="11" t="s">
        <v>59</v>
      </c>
      <c r="O14394" s="11">
        <v>11</v>
      </c>
      <c r="P14394" s="11">
        <v>2009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11">
        <v>2019</v>
      </c>
      <c r="X14394" s="11">
        <v>5</v>
      </c>
      <c r="Y14394" s="11">
        <v>15.1</v>
      </c>
      <c r="Z14394" s="11" t="s">
        <v>982</v>
      </c>
      <c r="AA14394" s="14">
        <v>26.698599999999999</v>
      </c>
      <c r="AB14394" s="14">
        <v>-80.374700000000004</v>
      </c>
      <c r="AC14394" s="15" t="s">
        <v>44</v>
      </c>
      <c r="AD14394" s="15" t="s">
        <v>44</v>
      </c>
      <c r="AE14394" s="11" t="s">
        <v>952</v>
      </c>
    </row>
    <row r="14395" spans="1:31" x14ac:dyDescent="0.25">
      <c r="A14395" s="9">
        <v>6452</v>
      </c>
      <c r="B14395" s="10" t="s">
        <v>948</v>
      </c>
      <c r="C14395" s="9">
        <v>56407</v>
      </c>
      <c r="D14395" s="10" t="s">
        <v>10311</v>
      </c>
      <c r="E14395" s="10" t="s">
        <v>34</v>
      </c>
      <c r="F14395" s="11" t="s">
        <v>334</v>
      </c>
      <c r="G14395" s="12" t="s">
        <v>4857</v>
      </c>
      <c r="H14395" s="12" t="s">
        <v>10313</v>
      </c>
      <c r="I14395" s="13">
        <v>527</v>
      </c>
      <c r="J14395" s="13">
        <v>467.2</v>
      </c>
      <c r="K14395" s="13">
        <v>495.4</v>
      </c>
      <c r="L14395" s="10" t="s">
        <v>58</v>
      </c>
      <c r="M14395" s="11" t="s">
        <v>48</v>
      </c>
      <c r="N14395" s="11" t="s">
        <v>62</v>
      </c>
      <c r="O14395" s="11">
        <v>11</v>
      </c>
      <c r="P14395" s="11">
        <v>2009</v>
      </c>
      <c r="Q14395" s="9" t="s">
        <v>41</v>
      </c>
      <c r="R14395" s="9" t="s">
        <v>41</v>
      </c>
      <c r="S14395" s="11" t="s">
        <v>42</v>
      </c>
      <c r="T14395" s="11">
        <v>2019</v>
      </c>
      <c r="U14395" s="11">
        <v>5</v>
      </c>
      <c r="V14395" s="9" t="s">
        <v>41</v>
      </c>
      <c r="W14395" s="11">
        <v>2019</v>
      </c>
      <c r="X14395" s="11">
        <v>5</v>
      </c>
      <c r="Y14395" s="11">
        <v>18.7</v>
      </c>
      <c r="Z14395" s="11" t="s">
        <v>982</v>
      </c>
      <c r="AA14395" s="14">
        <v>26.698599999999999</v>
      </c>
      <c r="AB14395" s="14">
        <v>-80.374700000000004</v>
      </c>
      <c r="AC14395" s="15" t="s">
        <v>44</v>
      </c>
      <c r="AD14395" s="15" t="s">
        <v>44</v>
      </c>
      <c r="AE14395" s="11" t="s">
        <v>952</v>
      </c>
    </row>
    <row r="14396" spans="1:31" x14ac:dyDescent="0.25">
      <c r="A14396" s="9">
        <v>6452</v>
      </c>
      <c r="B14396" s="10" t="s">
        <v>948</v>
      </c>
      <c r="C14396" s="9">
        <v>56407</v>
      </c>
      <c r="D14396" s="10" t="s">
        <v>10311</v>
      </c>
      <c r="E14396" s="10" t="s">
        <v>34</v>
      </c>
      <c r="F14396" s="11" t="s">
        <v>334</v>
      </c>
      <c r="G14396" s="12" t="s">
        <v>689</v>
      </c>
      <c r="H14396" s="12" t="s">
        <v>10314</v>
      </c>
      <c r="I14396" s="13">
        <v>298</v>
      </c>
      <c r="J14396" s="13">
        <v>252.6</v>
      </c>
      <c r="K14396" s="13">
        <v>287.39999999999998</v>
      </c>
      <c r="L14396" s="10" t="s">
        <v>58</v>
      </c>
      <c r="M14396" s="11" t="s">
        <v>48</v>
      </c>
      <c r="N14396" s="11" t="s">
        <v>59</v>
      </c>
      <c r="O14396" s="11">
        <v>5</v>
      </c>
      <c r="P14396" s="11">
        <v>2011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11">
        <v>2021</v>
      </c>
      <c r="X14396" s="11">
        <v>5</v>
      </c>
      <c r="Y14396" s="11">
        <v>5.0999999999999996</v>
      </c>
      <c r="Z14396" s="11" t="s">
        <v>982</v>
      </c>
      <c r="AA14396" s="14">
        <v>26.698599999999999</v>
      </c>
      <c r="AB14396" s="14">
        <v>-80.374700000000004</v>
      </c>
      <c r="AC14396" s="15" t="s">
        <v>44</v>
      </c>
      <c r="AD14396" s="15" t="s">
        <v>44</v>
      </c>
      <c r="AE14396" s="11" t="s">
        <v>952</v>
      </c>
    </row>
    <row r="14397" spans="1:31" x14ac:dyDescent="0.25">
      <c r="A14397" s="9">
        <v>6452</v>
      </c>
      <c r="B14397" s="10" t="s">
        <v>948</v>
      </c>
      <c r="C14397" s="9">
        <v>56407</v>
      </c>
      <c r="D14397" s="10" t="s">
        <v>10311</v>
      </c>
      <c r="E14397" s="10" t="s">
        <v>34</v>
      </c>
      <c r="F14397" s="11" t="s">
        <v>334</v>
      </c>
      <c r="G14397" s="12" t="s">
        <v>303</v>
      </c>
      <c r="H14397" s="12" t="s">
        <v>10314</v>
      </c>
      <c r="I14397" s="13">
        <v>298</v>
      </c>
      <c r="J14397" s="13">
        <v>252.6</v>
      </c>
      <c r="K14397" s="13">
        <v>287.39999999999998</v>
      </c>
      <c r="L14397" s="10" t="s">
        <v>58</v>
      </c>
      <c r="M14397" s="11" t="s">
        <v>48</v>
      </c>
      <c r="N14397" s="11" t="s">
        <v>59</v>
      </c>
      <c r="O14397" s="11">
        <v>5</v>
      </c>
      <c r="P14397" s="11">
        <v>2011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11">
        <v>2021</v>
      </c>
      <c r="X14397" s="11">
        <v>5</v>
      </c>
      <c r="Y14397" s="11">
        <v>5.0999999999999996</v>
      </c>
      <c r="Z14397" s="11" t="s">
        <v>982</v>
      </c>
      <c r="AA14397" s="14">
        <v>26.698599999999999</v>
      </c>
      <c r="AB14397" s="14">
        <v>-80.374700000000004</v>
      </c>
      <c r="AC14397" s="15" t="s">
        <v>44</v>
      </c>
      <c r="AD14397" s="15" t="s">
        <v>44</v>
      </c>
      <c r="AE14397" s="11" t="s">
        <v>952</v>
      </c>
    </row>
    <row r="14398" spans="1:31" x14ac:dyDescent="0.25">
      <c r="A14398" s="9">
        <v>6452</v>
      </c>
      <c r="B14398" s="10" t="s">
        <v>948</v>
      </c>
      <c r="C14398" s="9">
        <v>56407</v>
      </c>
      <c r="D14398" s="10" t="s">
        <v>10311</v>
      </c>
      <c r="E14398" s="10" t="s">
        <v>34</v>
      </c>
      <c r="F14398" s="11" t="s">
        <v>334</v>
      </c>
      <c r="G14398" s="12" t="s">
        <v>953</v>
      </c>
      <c r="H14398" s="12" t="s">
        <v>10314</v>
      </c>
      <c r="I14398" s="13">
        <v>298</v>
      </c>
      <c r="J14398" s="13">
        <v>252.6</v>
      </c>
      <c r="K14398" s="13">
        <v>287.39999999999998</v>
      </c>
      <c r="L14398" s="10" t="s">
        <v>58</v>
      </c>
      <c r="M14398" s="11" t="s">
        <v>48</v>
      </c>
      <c r="N14398" s="11" t="s">
        <v>59</v>
      </c>
      <c r="O14398" s="11">
        <v>5</v>
      </c>
      <c r="P14398" s="11">
        <v>2011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11">
        <v>2021</v>
      </c>
      <c r="X14398" s="11">
        <v>5</v>
      </c>
      <c r="Y14398" s="11">
        <v>5.0999999999999996</v>
      </c>
      <c r="Z14398" s="11" t="s">
        <v>982</v>
      </c>
      <c r="AA14398" s="14">
        <v>26.698599999999999</v>
      </c>
      <c r="AB14398" s="14">
        <v>-80.374700000000004</v>
      </c>
      <c r="AC14398" s="15" t="s">
        <v>44</v>
      </c>
      <c r="AD14398" s="15" t="s">
        <v>44</v>
      </c>
      <c r="AE14398" s="11" t="s">
        <v>952</v>
      </c>
    </row>
    <row r="14399" spans="1:31" x14ac:dyDescent="0.25">
      <c r="A14399" s="9">
        <v>6452</v>
      </c>
      <c r="B14399" s="10" t="s">
        <v>948</v>
      </c>
      <c r="C14399" s="9">
        <v>56407</v>
      </c>
      <c r="D14399" s="10" t="s">
        <v>10311</v>
      </c>
      <c r="E14399" s="10" t="s">
        <v>34</v>
      </c>
      <c r="F14399" s="11" t="s">
        <v>334</v>
      </c>
      <c r="G14399" s="12" t="s">
        <v>408</v>
      </c>
      <c r="H14399" s="12" t="s">
        <v>10314</v>
      </c>
      <c r="I14399" s="13">
        <v>527</v>
      </c>
      <c r="J14399" s="13">
        <v>480.2</v>
      </c>
      <c r="K14399" s="13">
        <v>486.8</v>
      </c>
      <c r="L14399" s="10" t="s">
        <v>58</v>
      </c>
      <c r="M14399" s="11" t="s">
        <v>48</v>
      </c>
      <c r="N14399" s="11" t="s">
        <v>62</v>
      </c>
      <c r="O14399" s="11">
        <v>5</v>
      </c>
      <c r="P14399" s="11">
        <v>2011</v>
      </c>
      <c r="Q14399" s="9" t="s">
        <v>41</v>
      </c>
      <c r="R14399" s="9" t="s">
        <v>41</v>
      </c>
      <c r="S14399" s="11" t="s">
        <v>42</v>
      </c>
      <c r="T14399" s="11">
        <v>2021</v>
      </c>
      <c r="U14399" s="11">
        <v>5</v>
      </c>
      <c r="V14399" s="9" t="s">
        <v>41</v>
      </c>
      <c r="W14399" s="11">
        <v>2021</v>
      </c>
      <c r="X14399" s="11">
        <v>5</v>
      </c>
      <c r="Y14399" s="11">
        <v>5.7</v>
      </c>
      <c r="Z14399" s="11" t="s">
        <v>982</v>
      </c>
      <c r="AA14399" s="14">
        <v>26.698599999999999</v>
      </c>
      <c r="AB14399" s="14">
        <v>-80.374700000000004</v>
      </c>
      <c r="AC14399" s="15" t="s">
        <v>44</v>
      </c>
      <c r="AD14399" s="15" t="s">
        <v>44</v>
      </c>
      <c r="AE14399" s="11" t="s">
        <v>952</v>
      </c>
    </row>
    <row r="14400" spans="1:31" x14ac:dyDescent="0.25">
      <c r="A14400" s="9">
        <v>54789</v>
      </c>
      <c r="B14400" s="10" t="s">
        <v>10315</v>
      </c>
      <c r="C14400" s="9">
        <v>56408</v>
      </c>
      <c r="D14400" s="10" t="s">
        <v>10316</v>
      </c>
      <c r="E14400" s="10" t="s">
        <v>123</v>
      </c>
      <c r="F14400" s="11" t="s">
        <v>452</v>
      </c>
      <c r="G14400" s="12" t="s">
        <v>10317</v>
      </c>
      <c r="H14400" s="12" t="s">
        <v>37</v>
      </c>
      <c r="I14400" s="13">
        <v>8.4</v>
      </c>
      <c r="J14400" s="13">
        <v>8.4</v>
      </c>
      <c r="K14400" s="13">
        <v>8.4</v>
      </c>
      <c r="L14400" s="10" t="s">
        <v>245</v>
      </c>
      <c r="M14400" s="11" t="s">
        <v>246</v>
      </c>
      <c r="N14400" s="11" t="s">
        <v>247</v>
      </c>
      <c r="O14400" s="11">
        <v>7</v>
      </c>
      <c r="P14400" s="11">
        <v>2007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9" t="s">
        <v>41</v>
      </c>
      <c r="X14400" s="9" t="s">
        <v>41</v>
      </c>
      <c r="Y14400" s="9" t="s">
        <v>41</v>
      </c>
      <c r="Z14400" s="11" t="s">
        <v>10318</v>
      </c>
      <c r="AA14400" s="14">
        <v>41.301699999999997</v>
      </c>
      <c r="AB14400" s="14">
        <v>-89.623599999999996</v>
      </c>
      <c r="AC14400" s="15" t="s">
        <v>44</v>
      </c>
      <c r="AD14400" s="15" t="s">
        <v>44</v>
      </c>
      <c r="AE14400" s="11" t="s">
        <v>120</v>
      </c>
    </row>
    <row r="14401" spans="1:31" x14ac:dyDescent="0.25">
      <c r="A14401" s="9">
        <v>54790</v>
      </c>
      <c r="B14401" s="10" t="s">
        <v>10319</v>
      </c>
      <c r="C14401" s="9">
        <v>56409</v>
      </c>
      <c r="D14401" s="10" t="s">
        <v>10320</v>
      </c>
      <c r="E14401" s="10" t="s">
        <v>123</v>
      </c>
      <c r="F14401" s="11" t="s">
        <v>116</v>
      </c>
      <c r="G14401" s="12" t="s">
        <v>36</v>
      </c>
      <c r="H14401" s="12" t="s">
        <v>37</v>
      </c>
      <c r="I14401" s="13">
        <v>1.7</v>
      </c>
      <c r="J14401" s="13">
        <v>1.7</v>
      </c>
      <c r="K14401" s="13">
        <v>1.7</v>
      </c>
      <c r="L14401" s="10" t="s">
        <v>245</v>
      </c>
      <c r="M14401" s="11" t="s">
        <v>246</v>
      </c>
      <c r="N14401" s="11" t="s">
        <v>247</v>
      </c>
      <c r="O14401" s="11">
        <v>12</v>
      </c>
      <c r="P14401" s="11">
        <v>2004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9110</v>
      </c>
      <c r="AA14401" s="14">
        <v>44.025599999999997</v>
      </c>
      <c r="AB14401" s="14">
        <v>-96.430300000000003</v>
      </c>
      <c r="AC14401" s="15" t="s">
        <v>44</v>
      </c>
      <c r="AD14401" s="15" t="s">
        <v>44</v>
      </c>
      <c r="AE14401" s="11" t="s">
        <v>120</v>
      </c>
    </row>
    <row r="14402" spans="1:31" x14ac:dyDescent="0.25">
      <c r="A14402" s="9">
        <v>54791</v>
      </c>
      <c r="B14402" s="10" t="s">
        <v>10321</v>
      </c>
      <c r="C14402" s="9">
        <v>56410</v>
      </c>
      <c r="D14402" s="10" t="s">
        <v>10322</v>
      </c>
      <c r="E14402" s="10" t="s">
        <v>123</v>
      </c>
      <c r="F14402" s="11" t="s">
        <v>116</v>
      </c>
      <c r="G14402" s="12" t="s">
        <v>36</v>
      </c>
      <c r="H14402" s="12" t="s">
        <v>37</v>
      </c>
      <c r="I14402" s="13">
        <v>1.7</v>
      </c>
      <c r="J14402" s="13">
        <v>1.7</v>
      </c>
      <c r="K14402" s="13">
        <v>1.7</v>
      </c>
      <c r="L14402" s="10" t="s">
        <v>245</v>
      </c>
      <c r="M14402" s="11" t="s">
        <v>246</v>
      </c>
      <c r="N14402" s="11" t="s">
        <v>247</v>
      </c>
      <c r="O14402" s="11">
        <v>12</v>
      </c>
      <c r="P14402" s="11">
        <v>2004</v>
      </c>
      <c r="Q14402" s="9" t="s">
        <v>41</v>
      </c>
      <c r="R14402" s="9" t="s">
        <v>41</v>
      </c>
      <c r="S14402" s="11" t="s">
        <v>42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9110</v>
      </c>
      <c r="AA14402" s="14">
        <v>44.024700000000003</v>
      </c>
      <c r="AB14402" s="14">
        <v>-96.436899999999994</v>
      </c>
      <c r="AC14402" s="15" t="s">
        <v>44</v>
      </c>
      <c r="AD14402" s="15" t="s">
        <v>44</v>
      </c>
      <c r="AE14402" s="11" t="s">
        <v>120</v>
      </c>
    </row>
    <row r="14403" spans="1:31" x14ac:dyDescent="0.25">
      <c r="A14403" s="9">
        <v>54792</v>
      </c>
      <c r="B14403" s="10" t="s">
        <v>10323</v>
      </c>
      <c r="C14403" s="9">
        <v>56411</v>
      </c>
      <c r="D14403" s="10" t="s">
        <v>10323</v>
      </c>
      <c r="E14403" s="10" t="s">
        <v>123</v>
      </c>
      <c r="F14403" s="11" t="s">
        <v>116</v>
      </c>
      <c r="G14403" s="12" t="s">
        <v>36</v>
      </c>
      <c r="H14403" s="12" t="s">
        <v>37</v>
      </c>
      <c r="I14403" s="13">
        <v>1.7</v>
      </c>
      <c r="J14403" s="13">
        <v>1.7</v>
      </c>
      <c r="K14403" s="13">
        <v>1.7</v>
      </c>
      <c r="L14403" s="10" t="s">
        <v>245</v>
      </c>
      <c r="M14403" s="11" t="s">
        <v>246</v>
      </c>
      <c r="N14403" s="11" t="s">
        <v>247</v>
      </c>
      <c r="O14403" s="11">
        <v>12</v>
      </c>
      <c r="P14403" s="11">
        <v>2004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9110</v>
      </c>
      <c r="AA14403" s="14">
        <v>44.015000000000001</v>
      </c>
      <c r="AB14403" s="14">
        <v>-96.436700000000002</v>
      </c>
      <c r="AC14403" s="15" t="s">
        <v>44</v>
      </c>
      <c r="AD14403" s="15" t="s">
        <v>44</v>
      </c>
      <c r="AE14403" s="11" t="s">
        <v>120</v>
      </c>
    </row>
    <row r="14404" spans="1:31" x14ac:dyDescent="0.25">
      <c r="A14404" s="9">
        <v>54793</v>
      </c>
      <c r="B14404" s="10" t="s">
        <v>10324</v>
      </c>
      <c r="C14404" s="9">
        <v>56412</v>
      </c>
      <c r="D14404" s="10" t="s">
        <v>10325</v>
      </c>
      <c r="E14404" s="10" t="s">
        <v>123</v>
      </c>
      <c r="F14404" s="11" t="s">
        <v>116</v>
      </c>
      <c r="G14404" s="12" t="s">
        <v>36</v>
      </c>
      <c r="H14404" s="12" t="s">
        <v>37</v>
      </c>
      <c r="I14404" s="13">
        <v>1.7</v>
      </c>
      <c r="J14404" s="13">
        <v>1.7</v>
      </c>
      <c r="K14404" s="13">
        <v>1.7</v>
      </c>
      <c r="L14404" s="10" t="s">
        <v>245</v>
      </c>
      <c r="M14404" s="11" t="s">
        <v>246</v>
      </c>
      <c r="N14404" s="11" t="s">
        <v>247</v>
      </c>
      <c r="O14404" s="11">
        <v>12</v>
      </c>
      <c r="P14404" s="11">
        <v>2004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9110</v>
      </c>
      <c r="AA14404" s="14">
        <v>44.021099999999997</v>
      </c>
      <c r="AB14404" s="14">
        <v>-96.440600000000003</v>
      </c>
      <c r="AC14404" s="15" t="s">
        <v>44</v>
      </c>
      <c r="AD14404" s="15" t="s">
        <v>44</v>
      </c>
      <c r="AE14404" s="11" t="s">
        <v>120</v>
      </c>
    </row>
    <row r="14405" spans="1:31" x14ac:dyDescent="0.25">
      <c r="A14405" s="9">
        <v>54794</v>
      </c>
      <c r="B14405" s="10" t="s">
        <v>10326</v>
      </c>
      <c r="C14405" s="9">
        <v>56413</v>
      </c>
      <c r="D14405" s="10" t="s">
        <v>10327</v>
      </c>
      <c r="E14405" s="10" t="s">
        <v>123</v>
      </c>
      <c r="F14405" s="11" t="s">
        <v>116</v>
      </c>
      <c r="G14405" s="12" t="s">
        <v>36</v>
      </c>
      <c r="H14405" s="12" t="s">
        <v>37</v>
      </c>
      <c r="I14405" s="13">
        <v>1.7</v>
      </c>
      <c r="J14405" s="13">
        <v>1.7</v>
      </c>
      <c r="K14405" s="13">
        <v>1.7</v>
      </c>
      <c r="L14405" s="10" t="s">
        <v>245</v>
      </c>
      <c r="M14405" s="11" t="s">
        <v>246</v>
      </c>
      <c r="N14405" s="11" t="s">
        <v>247</v>
      </c>
      <c r="O14405" s="11">
        <v>12</v>
      </c>
      <c r="P14405" s="11">
        <v>2004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9110</v>
      </c>
      <c r="AA14405" s="14">
        <v>44.020800000000001</v>
      </c>
      <c r="AB14405" s="14">
        <v>-96.433099999999996</v>
      </c>
      <c r="AC14405" s="15" t="s">
        <v>44</v>
      </c>
      <c r="AD14405" s="15" t="s">
        <v>44</v>
      </c>
      <c r="AE14405" s="11" t="s">
        <v>120</v>
      </c>
    </row>
    <row r="14406" spans="1:31" x14ac:dyDescent="0.25">
      <c r="A14406" s="9">
        <v>40580</v>
      </c>
      <c r="B14406" s="10" t="s">
        <v>2401</v>
      </c>
      <c r="C14406" s="9">
        <v>56414</v>
      </c>
      <c r="D14406" s="10" t="s">
        <v>10328</v>
      </c>
      <c r="E14406" s="10" t="s">
        <v>34</v>
      </c>
      <c r="F14406" s="11" t="s">
        <v>116</v>
      </c>
      <c r="G14406" s="12" t="s">
        <v>9979</v>
      </c>
      <c r="H14406" s="12" t="s">
        <v>37</v>
      </c>
      <c r="I14406" s="13">
        <v>1.7</v>
      </c>
      <c r="J14406" s="13">
        <v>1.7</v>
      </c>
      <c r="K14406" s="13">
        <v>1.7</v>
      </c>
      <c r="L14406" s="10" t="s">
        <v>245</v>
      </c>
      <c r="M14406" s="11" t="s">
        <v>246</v>
      </c>
      <c r="N14406" s="11" t="s">
        <v>247</v>
      </c>
      <c r="O14406" s="11">
        <v>12</v>
      </c>
      <c r="P14406" s="11">
        <v>2004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2468</v>
      </c>
      <c r="AA14406" s="14">
        <v>44.502777999999999</v>
      </c>
      <c r="AB14406" s="14">
        <v>-95.174999999999997</v>
      </c>
      <c r="AC14406" s="15" t="s">
        <v>44</v>
      </c>
      <c r="AD14406" s="15" t="s">
        <v>44</v>
      </c>
      <c r="AE14406" s="11" t="s">
        <v>120</v>
      </c>
    </row>
    <row r="14407" spans="1:31" x14ac:dyDescent="0.25">
      <c r="A14407" s="9">
        <v>40580</v>
      </c>
      <c r="B14407" s="10" t="s">
        <v>2401</v>
      </c>
      <c r="C14407" s="9">
        <v>56414</v>
      </c>
      <c r="D14407" s="10" t="s">
        <v>10328</v>
      </c>
      <c r="E14407" s="10" t="s">
        <v>34</v>
      </c>
      <c r="F14407" s="11" t="s">
        <v>116</v>
      </c>
      <c r="G14407" s="12" t="s">
        <v>10329</v>
      </c>
      <c r="H14407" s="12" t="s">
        <v>37</v>
      </c>
      <c r="I14407" s="13">
        <v>1.7</v>
      </c>
      <c r="J14407" s="13">
        <v>1.7</v>
      </c>
      <c r="K14407" s="13">
        <v>1.7</v>
      </c>
      <c r="L14407" s="10" t="s">
        <v>245</v>
      </c>
      <c r="M14407" s="11" t="s">
        <v>246</v>
      </c>
      <c r="N14407" s="11" t="s">
        <v>247</v>
      </c>
      <c r="O14407" s="11">
        <v>1</v>
      </c>
      <c r="P14407" s="11">
        <v>2005</v>
      </c>
      <c r="Q14407" s="9" t="s">
        <v>41</v>
      </c>
      <c r="R14407" s="9" t="s">
        <v>41</v>
      </c>
      <c r="S14407" s="11" t="s">
        <v>42</v>
      </c>
      <c r="T14407" s="9" t="s">
        <v>41</v>
      </c>
      <c r="U14407" s="9" t="s">
        <v>41</v>
      </c>
      <c r="V14407" s="9" t="s">
        <v>41</v>
      </c>
      <c r="W14407" s="9" t="s">
        <v>41</v>
      </c>
      <c r="X14407" s="9" t="s">
        <v>41</v>
      </c>
      <c r="Y14407" s="9" t="s">
        <v>41</v>
      </c>
      <c r="Z14407" s="11" t="s">
        <v>2468</v>
      </c>
      <c r="AA14407" s="14">
        <v>44.502777999999999</v>
      </c>
      <c r="AB14407" s="14">
        <v>-95.174999999999997</v>
      </c>
      <c r="AC14407" s="15" t="s">
        <v>44</v>
      </c>
      <c r="AD14407" s="15" t="s">
        <v>44</v>
      </c>
      <c r="AE14407" s="11" t="s">
        <v>120</v>
      </c>
    </row>
    <row r="14408" spans="1:31" x14ac:dyDescent="0.25">
      <c r="A14408" s="9">
        <v>40580</v>
      </c>
      <c r="B14408" s="10" t="s">
        <v>2401</v>
      </c>
      <c r="C14408" s="9">
        <v>56415</v>
      </c>
      <c r="D14408" s="10" t="s">
        <v>10330</v>
      </c>
      <c r="E14408" s="10" t="s">
        <v>34</v>
      </c>
      <c r="F14408" s="11" t="s">
        <v>116</v>
      </c>
      <c r="G14408" s="12" t="s">
        <v>9979</v>
      </c>
      <c r="H14408" s="12" t="s">
        <v>37</v>
      </c>
      <c r="I14408" s="13">
        <v>1</v>
      </c>
      <c r="J14408" s="13">
        <v>0.9</v>
      </c>
      <c r="K14408" s="13">
        <v>0.9</v>
      </c>
      <c r="L14408" s="10" t="s">
        <v>245</v>
      </c>
      <c r="M14408" s="11" t="s">
        <v>246</v>
      </c>
      <c r="N14408" s="11" t="s">
        <v>247</v>
      </c>
      <c r="O14408" s="11">
        <v>3</v>
      </c>
      <c r="P14408" s="11">
        <v>2003</v>
      </c>
      <c r="Q14408" s="9" t="s">
        <v>41</v>
      </c>
      <c r="R14408" s="9" t="s">
        <v>41</v>
      </c>
      <c r="S14408" s="11" t="s">
        <v>42</v>
      </c>
      <c r="T14408" s="9" t="s">
        <v>41</v>
      </c>
      <c r="U14408" s="9" t="s">
        <v>41</v>
      </c>
      <c r="V14408" s="9" t="s">
        <v>41</v>
      </c>
      <c r="W14408" s="9" t="s">
        <v>41</v>
      </c>
      <c r="X14408" s="9" t="s">
        <v>41</v>
      </c>
      <c r="Y14408" s="9" t="s">
        <v>41</v>
      </c>
      <c r="Z14408" s="11" t="s">
        <v>2403</v>
      </c>
      <c r="AA14408" s="14">
        <v>43.575000000000003</v>
      </c>
      <c r="AB14408" s="14">
        <v>-94.446669999999997</v>
      </c>
      <c r="AC14408" s="15" t="s">
        <v>44</v>
      </c>
      <c r="AD14408" s="15" t="s">
        <v>44</v>
      </c>
      <c r="AE14408" s="11" t="s">
        <v>120</v>
      </c>
    </row>
    <row r="14409" spans="1:31" x14ac:dyDescent="0.25">
      <c r="A14409" s="9">
        <v>40580</v>
      </c>
      <c r="B14409" s="10" t="s">
        <v>2401</v>
      </c>
      <c r="C14409" s="9">
        <v>56415</v>
      </c>
      <c r="D14409" s="10" t="s">
        <v>10330</v>
      </c>
      <c r="E14409" s="10" t="s">
        <v>34</v>
      </c>
      <c r="F14409" s="11" t="s">
        <v>116</v>
      </c>
      <c r="G14409" s="12" t="s">
        <v>10329</v>
      </c>
      <c r="H14409" s="12" t="s">
        <v>37</v>
      </c>
      <c r="I14409" s="13">
        <v>1</v>
      </c>
      <c r="J14409" s="13">
        <v>0.9</v>
      </c>
      <c r="K14409" s="13">
        <v>0.9</v>
      </c>
      <c r="L14409" s="10" t="s">
        <v>245</v>
      </c>
      <c r="M14409" s="11" t="s">
        <v>246</v>
      </c>
      <c r="N14409" s="11" t="s">
        <v>247</v>
      </c>
      <c r="O14409" s="11">
        <v>3</v>
      </c>
      <c r="P14409" s="11">
        <v>2003</v>
      </c>
      <c r="Q14409" s="9" t="s">
        <v>41</v>
      </c>
      <c r="R14409" s="9" t="s">
        <v>41</v>
      </c>
      <c r="S14409" s="11" t="s">
        <v>42</v>
      </c>
      <c r="T14409" s="9" t="s">
        <v>41</v>
      </c>
      <c r="U14409" s="9" t="s">
        <v>41</v>
      </c>
      <c r="V14409" s="9" t="s">
        <v>41</v>
      </c>
      <c r="W14409" s="9" t="s">
        <v>41</v>
      </c>
      <c r="X14409" s="9" t="s">
        <v>41</v>
      </c>
      <c r="Y14409" s="9" t="s">
        <v>41</v>
      </c>
      <c r="Z14409" s="11" t="s">
        <v>2403</v>
      </c>
      <c r="AA14409" s="14">
        <v>43.575000000000003</v>
      </c>
      <c r="AB14409" s="14">
        <v>-94.446669999999997</v>
      </c>
      <c r="AC14409" s="15" t="s">
        <v>44</v>
      </c>
      <c r="AD14409" s="15" t="s">
        <v>44</v>
      </c>
      <c r="AE14409" s="11" t="s">
        <v>120</v>
      </c>
    </row>
    <row r="14410" spans="1:31" x14ac:dyDescent="0.25">
      <c r="A14410" s="9">
        <v>40580</v>
      </c>
      <c r="B14410" s="10" t="s">
        <v>2401</v>
      </c>
      <c r="C14410" s="9">
        <v>56415</v>
      </c>
      <c r="D14410" s="10" t="s">
        <v>10330</v>
      </c>
      <c r="E14410" s="10" t="s">
        <v>34</v>
      </c>
      <c r="F14410" s="11" t="s">
        <v>116</v>
      </c>
      <c r="G14410" s="12" t="s">
        <v>10331</v>
      </c>
      <c r="H14410" s="12" t="s">
        <v>37</v>
      </c>
      <c r="I14410" s="13">
        <v>1.7</v>
      </c>
      <c r="J14410" s="13">
        <v>1.7</v>
      </c>
      <c r="K14410" s="13">
        <v>1.7</v>
      </c>
      <c r="L14410" s="10" t="s">
        <v>245</v>
      </c>
      <c r="M14410" s="11" t="s">
        <v>246</v>
      </c>
      <c r="N14410" s="11" t="s">
        <v>247</v>
      </c>
      <c r="O14410" s="11">
        <v>12</v>
      </c>
      <c r="P14410" s="11">
        <v>2004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2403</v>
      </c>
      <c r="AA14410" s="14">
        <v>43.575000000000003</v>
      </c>
      <c r="AB14410" s="14">
        <v>-94.446669999999997</v>
      </c>
      <c r="AC14410" s="15" t="s">
        <v>44</v>
      </c>
      <c r="AD14410" s="15" t="s">
        <v>44</v>
      </c>
      <c r="AE14410" s="11" t="s">
        <v>120</v>
      </c>
    </row>
    <row r="14411" spans="1:31" x14ac:dyDescent="0.25">
      <c r="A14411" s="9">
        <v>40580</v>
      </c>
      <c r="B14411" s="10" t="s">
        <v>2401</v>
      </c>
      <c r="C14411" s="9">
        <v>56415</v>
      </c>
      <c r="D14411" s="10" t="s">
        <v>10330</v>
      </c>
      <c r="E14411" s="10" t="s">
        <v>34</v>
      </c>
      <c r="F14411" s="11" t="s">
        <v>116</v>
      </c>
      <c r="G14411" s="12" t="s">
        <v>10332</v>
      </c>
      <c r="H14411" s="12" t="s">
        <v>37</v>
      </c>
      <c r="I14411" s="13">
        <v>1.7</v>
      </c>
      <c r="J14411" s="13">
        <v>1.7</v>
      </c>
      <c r="K14411" s="13">
        <v>1.7</v>
      </c>
      <c r="L14411" s="10" t="s">
        <v>245</v>
      </c>
      <c r="M14411" s="11" t="s">
        <v>246</v>
      </c>
      <c r="N14411" s="11" t="s">
        <v>247</v>
      </c>
      <c r="O14411" s="11">
        <v>1</v>
      </c>
      <c r="P14411" s="11">
        <v>2005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2403</v>
      </c>
      <c r="AA14411" s="14">
        <v>43.575000000000003</v>
      </c>
      <c r="AB14411" s="14">
        <v>-94.446669999999997</v>
      </c>
      <c r="AC14411" s="15" t="s">
        <v>44</v>
      </c>
      <c r="AD14411" s="15" t="s">
        <v>44</v>
      </c>
      <c r="AE14411" s="11" t="s">
        <v>120</v>
      </c>
    </row>
    <row r="14412" spans="1:31" x14ac:dyDescent="0.25">
      <c r="A14412" s="9">
        <v>54800</v>
      </c>
      <c r="B14412" s="10" t="s">
        <v>10333</v>
      </c>
      <c r="C14412" s="9">
        <v>56416</v>
      </c>
      <c r="D14412" s="10" t="s">
        <v>10334</v>
      </c>
      <c r="E14412" s="10" t="s">
        <v>123</v>
      </c>
      <c r="F14412" s="11" t="s">
        <v>2131</v>
      </c>
      <c r="G14412" s="12" t="s">
        <v>36</v>
      </c>
      <c r="H14412" s="12" t="s">
        <v>37</v>
      </c>
      <c r="I14412" s="13">
        <v>69</v>
      </c>
      <c r="J14412" s="13">
        <v>69</v>
      </c>
      <c r="K14412" s="13">
        <v>69</v>
      </c>
      <c r="L14412" s="10" t="s">
        <v>245</v>
      </c>
      <c r="M14412" s="11" t="s">
        <v>246</v>
      </c>
      <c r="N14412" s="11" t="s">
        <v>247</v>
      </c>
      <c r="O14412" s="11">
        <v>12</v>
      </c>
      <c r="P14412" s="11">
        <v>2008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2172</v>
      </c>
      <c r="AA14412" s="14">
        <v>43.709200000000003</v>
      </c>
      <c r="AB14412" s="14">
        <v>-82.963300000000004</v>
      </c>
      <c r="AC14412" s="15" t="s">
        <v>44</v>
      </c>
      <c r="AD14412" s="15" t="s">
        <v>44</v>
      </c>
      <c r="AE14412" s="11" t="s">
        <v>120</v>
      </c>
    </row>
    <row r="14413" spans="1:31" x14ac:dyDescent="0.25">
      <c r="A14413" s="9">
        <v>60540</v>
      </c>
      <c r="B14413" s="10" t="s">
        <v>10335</v>
      </c>
      <c r="C14413" s="9">
        <v>56417</v>
      </c>
      <c r="D14413" s="10" t="s">
        <v>10336</v>
      </c>
      <c r="E14413" s="10" t="s">
        <v>123</v>
      </c>
      <c r="F14413" s="11" t="s">
        <v>452</v>
      </c>
      <c r="G14413" s="12" t="s">
        <v>1619</v>
      </c>
      <c r="H14413" s="12" t="s">
        <v>37</v>
      </c>
      <c r="I14413" s="13">
        <v>1.8</v>
      </c>
      <c r="J14413" s="13">
        <v>1.8</v>
      </c>
      <c r="K14413" s="13">
        <v>1.8</v>
      </c>
      <c r="L14413" s="10" t="s">
        <v>637</v>
      </c>
      <c r="M14413" s="11" t="s">
        <v>638</v>
      </c>
      <c r="N14413" s="11" t="s">
        <v>118</v>
      </c>
      <c r="O14413" s="11">
        <v>9</v>
      </c>
      <c r="P14413" s="11">
        <v>2004</v>
      </c>
      <c r="Q14413" s="9" t="s">
        <v>41</v>
      </c>
      <c r="R14413" s="9" t="s">
        <v>41</v>
      </c>
      <c r="S14413" s="11" t="s">
        <v>42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1321</v>
      </c>
      <c r="AA14413" s="14">
        <v>41.834878000000003</v>
      </c>
      <c r="AB14413" s="14">
        <v>-87.916319999999999</v>
      </c>
      <c r="AC14413" s="15" t="s">
        <v>44</v>
      </c>
      <c r="AD14413" s="15" t="s">
        <v>44</v>
      </c>
      <c r="AE14413" s="11" t="s">
        <v>159</v>
      </c>
    </row>
    <row r="14414" spans="1:31" x14ac:dyDescent="0.25">
      <c r="A14414" s="9">
        <v>60540</v>
      </c>
      <c r="B14414" s="10" t="s">
        <v>10335</v>
      </c>
      <c r="C14414" s="9">
        <v>56417</v>
      </c>
      <c r="D14414" s="10" t="s">
        <v>10336</v>
      </c>
      <c r="E14414" s="10" t="s">
        <v>123</v>
      </c>
      <c r="F14414" s="11" t="s">
        <v>452</v>
      </c>
      <c r="G14414" s="12" t="s">
        <v>10337</v>
      </c>
      <c r="H14414" s="12" t="s">
        <v>37</v>
      </c>
      <c r="I14414" s="13">
        <v>1.8</v>
      </c>
      <c r="J14414" s="13">
        <v>1.8</v>
      </c>
      <c r="K14414" s="13">
        <v>1.8</v>
      </c>
      <c r="L14414" s="10" t="s">
        <v>637</v>
      </c>
      <c r="M14414" s="11" t="s">
        <v>638</v>
      </c>
      <c r="N14414" s="11" t="s">
        <v>118</v>
      </c>
      <c r="O14414" s="11">
        <v>9</v>
      </c>
      <c r="P14414" s="11">
        <v>2004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1321</v>
      </c>
      <c r="AA14414" s="14">
        <v>41.834878000000003</v>
      </c>
      <c r="AB14414" s="14">
        <v>-87.916319999999999</v>
      </c>
      <c r="AC14414" s="15" t="s">
        <v>44</v>
      </c>
      <c r="AD14414" s="15" t="s">
        <v>44</v>
      </c>
      <c r="AE14414" s="11" t="s">
        <v>159</v>
      </c>
    </row>
    <row r="14415" spans="1:31" x14ac:dyDescent="0.25">
      <c r="A14415" s="9">
        <v>54808</v>
      </c>
      <c r="B14415" s="10" t="s">
        <v>10338</v>
      </c>
      <c r="C14415" s="9">
        <v>56418</v>
      </c>
      <c r="D14415" s="10" t="s">
        <v>10339</v>
      </c>
      <c r="E14415" s="10" t="s">
        <v>123</v>
      </c>
      <c r="F14415" s="11" t="s">
        <v>452</v>
      </c>
      <c r="G14415" s="12" t="s">
        <v>10340</v>
      </c>
      <c r="H14415" s="12" t="s">
        <v>37</v>
      </c>
      <c r="I14415" s="13">
        <v>1.8</v>
      </c>
      <c r="J14415" s="13">
        <v>1.8</v>
      </c>
      <c r="K14415" s="13">
        <v>1.8</v>
      </c>
      <c r="L14415" s="10" t="s">
        <v>637</v>
      </c>
      <c r="M14415" s="11" t="s">
        <v>638</v>
      </c>
      <c r="N14415" s="11" t="s">
        <v>118</v>
      </c>
      <c r="O14415" s="11">
        <v>10</v>
      </c>
      <c r="P14415" s="11">
        <v>2004</v>
      </c>
      <c r="Q14415" s="9" t="s">
        <v>41</v>
      </c>
      <c r="R14415" s="9" t="s">
        <v>41</v>
      </c>
      <c r="S14415" s="11" t="s">
        <v>350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1321</v>
      </c>
      <c r="AA14415" s="14">
        <v>42.067124999999997</v>
      </c>
      <c r="AB14415" s="14">
        <v>-87.886170000000007</v>
      </c>
      <c r="AC14415" s="15" t="s">
        <v>44</v>
      </c>
      <c r="AD14415" s="15" t="s">
        <v>44</v>
      </c>
      <c r="AE14415" s="11" t="s">
        <v>159</v>
      </c>
    </row>
    <row r="14416" spans="1:31" x14ac:dyDescent="0.25">
      <c r="A14416" s="9">
        <v>54808</v>
      </c>
      <c r="B14416" s="10" t="s">
        <v>10338</v>
      </c>
      <c r="C14416" s="9">
        <v>56418</v>
      </c>
      <c r="D14416" s="10" t="s">
        <v>10339</v>
      </c>
      <c r="E14416" s="10" t="s">
        <v>123</v>
      </c>
      <c r="F14416" s="11" t="s">
        <v>452</v>
      </c>
      <c r="G14416" s="12" t="s">
        <v>10341</v>
      </c>
      <c r="H14416" s="12" t="s">
        <v>37</v>
      </c>
      <c r="I14416" s="13">
        <v>1.8</v>
      </c>
      <c r="J14416" s="13">
        <v>1.8</v>
      </c>
      <c r="K14416" s="13">
        <v>1.8</v>
      </c>
      <c r="L14416" s="10" t="s">
        <v>637</v>
      </c>
      <c r="M14416" s="11" t="s">
        <v>638</v>
      </c>
      <c r="N14416" s="11" t="s">
        <v>118</v>
      </c>
      <c r="O14416" s="11">
        <v>10</v>
      </c>
      <c r="P14416" s="11">
        <v>2004</v>
      </c>
      <c r="Q14416" s="9" t="s">
        <v>41</v>
      </c>
      <c r="R14416" s="9" t="s">
        <v>41</v>
      </c>
      <c r="S14416" s="11" t="s">
        <v>350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1321</v>
      </c>
      <c r="AA14416" s="14">
        <v>42.067124999999997</v>
      </c>
      <c r="AB14416" s="14">
        <v>-87.886170000000007</v>
      </c>
      <c r="AC14416" s="15" t="s">
        <v>44</v>
      </c>
      <c r="AD14416" s="15" t="s">
        <v>44</v>
      </c>
      <c r="AE14416" s="11" t="s">
        <v>159</v>
      </c>
    </row>
    <row r="14417" spans="1:31" x14ac:dyDescent="0.25">
      <c r="A14417" s="9">
        <v>60539</v>
      </c>
      <c r="B14417" s="10" t="s">
        <v>10342</v>
      </c>
      <c r="C14417" s="9">
        <v>56419</v>
      </c>
      <c r="D14417" s="10" t="s">
        <v>10343</v>
      </c>
      <c r="E14417" s="10" t="s">
        <v>123</v>
      </c>
      <c r="F14417" s="11" t="s">
        <v>452</v>
      </c>
      <c r="G14417" s="12" t="s">
        <v>905</v>
      </c>
      <c r="H14417" s="12" t="s">
        <v>37</v>
      </c>
      <c r="I14417" s="13">
        <v>1.1000000000000001</v>
      </c>
      <c r="J14417" s="13">
        <v>1.1000000000000001</v>
      </c>
      <c r="K14417" s="13">
        <v>1.1000000000000001</v>
      </c>
      <c r="L14417" s="10" t="s">
        <v>637</v>
      </c>
      <c r="M14417" s="11" t="s">
        <v>638</v>
      </c>
      <c r="N14417" s="11" t="s">
        <v>118</v>
      </c>
      <c r="O14417" s="11">
        <v>6</v>
      </c>
      <c r="P14417" s="11">
        <v>2006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649</v>
      </c>
      <c r="AA14417" s="14">
        <v>41.38109</v>
      </c>
      <c r="AB14417" s="14">
        <v>-87.637540000000001</v>
      </c>
      <c r="AC14417" s="15" t="s">
        <v>44</v>
      </c>
      <c r="AD14417" s="15" t="s">
        <v>44</v>
      </c>
      <c r="AE14417" s="11" t="s">
        <v>159</v>
      </c>
    </row>
    <row r="14418" spans="1:31" x14ac:dyDescent="0.25">
      <c r="A14418" s="9">
        <v>60539</v>
      </c>
      <c r="B14418" s="10" t="s">
        <v>10342</v>
      </c>
      <c r="C14418" s="9">
        <v>56419</v>
      </c>
      <c r="D14418" s="10" t="s">
        <v>10343</v>
      </c>
      <c r="E14418" s="10" t="s">
        <v>123</v>
      </c>
      <c r="F14418" s="11" t="s">
        <v>452</v>
      </c>
      <c r="G14418" s="12" t="s">
        <v>1933</v>
      </c>
      <c r="H14418" s="12" t="s">
        <v>37</v>
      </c>
      <c r="I14418" s="13">
        <v>1.1000000000000001</v>
      </c>
      <c r="J14418" s="13">
        <v>1.1000000000000001</v>
      </c>
      <c r="K14418" s="13">
        <v>1.1000000000000001</v>
      </c>
      <c r="L14418" s="10" t="s">
        <v>637</v>
      </c>
      <c r="M14418" s="11" t="s">
        <v>638</v>
      </c>
      <c r="N14418" s="11" t="s">
        <v>118</v>
      </c>
      <c r="O14418" s="11">
        <v>6</v>
      </c>
      <c r="P14418" s="11">
        <v>2006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649</v>
      </c>
      <c r="AA14418" s="14">
        <v>41.38109</v>
      </c>
      <c r="AB14418" s="14">
        <v>-87.637540000000001</v>
      </c>
      <c r="AC14418" s="15" t="s">
        <v>44</v>
      </c>
      <c r="AD14418" s="15" t="s">
        <v>44</v>
      </c>
      <c r="AE14418" s="11" t="s">
        <v>159</v>
      </c>
    </row>
    <row r="14419" spans="1:31" x14ac:dyDescent="0.25">
      <c r="A14419" s="9">
        <v>60539</v>
      </c>
      <c r="B14419" s="10" t="s">
        <v>10342</v>
      </c>
      <c r="C14419" s="9">
        <v>56419</v>
      </c>
      <c r="D14419" s="10" t="s">
        <v>10343</v>
      </c>
      <c r="E14419" s="10" t="s">
        <v>123</v>
      </c>
      <c r="F14419" s="11" t="s">
        <v>452</v>
      </c>
      <c r="G14419" s="12" t="s">
        <v>1934</v>
      </c>
      <c r="H14419" s="12" t="s">
        <v>37</v>
      </c>
      <c r="I14419" s="13">
        <v>1.1000000000000001</v>
      </c>
      <c r="J14419" s="13">
        <v>1.1000000000000001</v>
      </c>
      <c r="K14419" s="13">
        <v>1.1000000000000001</v>
      </c>
      <c r="L14419" s="10" t="s">
        <v>637</v>
      </c>
      <c r="M14419" s="11" t="s">
        <v>638</v>
      </c>
      <c r="N14419" s="11" t="s">
        <v>118</v>
      </c>
      <c r="O14419" s="11">
        <v>10</v>
      </c>
      <c r="P14419" s="11">
        <v>2008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649</v>
      </c>
      <c r="AA14419" s="14">
        <v>41.38109</v>
      </c>
      <c r="AB14419" s="14">
        <v>-87.637540000000001</v>
      </c>
      <c r="AC14419" s="15" t="s">
        <v>44</v>
      </c>
      <c r="AD14419" s="15" t="s">
        <v>44</v>
      </c>
      <c r="AE14419" s="11" t="s">
        <v>159</v>
      </c>
    </row>
    <row r="14420" spans="1:31" x14ac:dyDescent="0.25">
      <c r="A14420" s="9">
        <v>4065</v>
      </c>
      <c r="B14420" s="10" t="s">
        <v>4834</v>
      </c>
      <c r="C14420" s="9">
        <v>56420</v>
      </c>
      <c r="D14420" s="10" t="s">
        <v>10344</v>
      </c>
      <c r="E14420" s="10" t="s">
        <v>34</v>
      </c>
      <c r="F14420" s="11" t="s">
        <v>3192</v>
      </c>
      <c r="G14420" s="12" t="s">
        <v>4191</v>
      </c>
      <c r="H14420" s="12" t="s">
        <v>37</v>
      </c>
      <c r="I14420" s="13">
        <v>1.4</v>
      </c>
      <c r="J14420" s="13">
        <v>1.1000000000000001</v>
      </c>
      <c r="K14420" s="13">
        <v>1.1000000000000001</v>
      </c>
      <c r="L14420" s="10" t="s">
        <v>111</v>
      </c>
      <c r="M14420" s="11" t="s">
        <v>112</v>
      </c>
      <c r="N14420" s="11" t="s">
        <v>118</v>
      </c>
      <c r="O14420" s="11">
        <v>9</v>
      </c>
      <c r="P14420" s="11">
        <v>2006</v>
      </c>
      <c r="Q14420" s="9" t="s">
        <v>41</v>
      </c>
      <c r="R14420" s="9" t="s">
        <v>41</v>
      </c>
      <c r="S14420" s="11" t="s">
        <v>42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445</v>
      </c>
      <c r="AA14420" s="14">
        <v>39.929400000000001</v>
      </c>
      <c r="AB14420" s="14">
        <v>-83.012</v>
      </c>
      <c r="AC14420" s="15" t="s">
        <v>44</v>
      </c>
      <c r="AD14420" s="15" t="s">
        <v>44</v>
      </c>
      <c r="AE14420" s="11" t="s">
        <v>159</v>
      </c>
    </row>
    <row r="14421" spans="1:31" x14ac:dyDescent="0.25">
      <c r="A14421" s="9">
        <v>4065</v>
      </c>
      <c r="B14421" s="10" t="s">
        <v>4834</v>
      </c>
      <c r="C14421" s="9">
        <v>56420</v>
      </c>
      <c r="D14421" s="10" t="s">
        <v>10344</v>
      </c>
      <c r="E14421" s="10" t="s">
        <v>34</v>
      </c>
      <c r="F14421" s="11" t="s">
        <v>3192</v>
      </c>
      <c r="G14421" s="12" t="s">
        <v>4192</v>
      </c>
      <c r="H14421" s="12" t="s">
        <v>37</v>
      </c>
      <c r="I14421" s="13">
        <v>1.4</v>
      </c>
      <c r="J14421" s="13">
        <v>1.1000000000000001</v>
      </c>
      <c r="K14421" s="13">
        <v>1.1000000000000001</v>
      </c>
      <c r="L14421" s="10" t="s">
        <v>111</v>
      </c>
      <c r="M14421" s="11" t="s">
        <v>112</v>
      </c>
      <c r="N14421" s="11" t="s">
        <v>118</v>
      </c>
      <c r="O14421" s="11">
        <v>9</v>
      </c>
      <c r="P14421" s="11">
        <v>2006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445</v>
      </c>
      <c r="AA14421" s="14">
        <v>39.929400000000001</v>
      </c>
      <c r="AB14421" s="14">
        <v>-83.012</v>
      </c>
      <c r="AC14421" s="15" t="s">
        <v>44</v>
      </c>
      <c r="AD14421" s="15" t="s">
        <v>44</v>
      </c>
      <c r="AE14421" s="11" t="s">
        <v>159</v>
      </c>
    </row>
    <row r="14422" spans="1:31" x14ac:dyDescent="0.25">
      <c r="A14422" s="9">
        <v>4065</v>
      </c>
      <c r="B14422" s="10" t="s">
        <v>4834</v>
      </c>
      <c r="C14422" s="9">
        <v>56421</v>
      </c>
      <c r="D14422" s="10" t="s">
        <v>10345</v>
      </c>
      <c r="E14422" s="10" t="s">
        <v>34</v>
      </c>
      <c r="F14422" s="11" t="s">
        <v>3192</v>
      </c>
      <c r="G14422" s="12" t="s">
        <v>7986</v>
      </c>
      <c r="H14422" s="12" t="s">
        <v>37</v>
      </c>
      <c r="I14422" s="13">
        <v>2</v>
      </c>
      <c r="J14422" s="13">
        <v>1.8</v>
      </c>
      <c r="K14422" s="13">
        <v>1.8</v>
      </c>
      <c r="L14422" s="10" t="s">
        <v>111</v>
      </c>
      <c r="M14422" s="11" t="s">
        <v>112</v>
      </c>
      <c r="N14422" s="11" t="s">
        <v>118</v>
      </c>
      <c r="O14422" s="11">
        <v>1</v>
      </c>
      <c r="P14422" s="11">
        <v>2008</v>
      </c>
      <c r="Q14422" s="9" t="s">
        <v>41</v>
      </c>
      <c r="R14422" s="9" t="s">
        <v>41</v>
      </c>
      <c r="S14422" s="11" t="s">
        <v>42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445</v>
      </c>
      <c r="AA14422" s="14">
        <v>39.961418999999999</v>
      </c>
      <c r="AB14422" s="14">
        <v>-83.04907</v>
      </c>
      <c r="AC14422" s="15" t="s">
        <v>44</v>
      </c>
      <c r="AD14422" s="15" t="s">
        <v>44</v>
      </c>
      <c r="AE14422" s="11" t="s">
        <v>159</v>
      </c>
    </row>
    <row r="14423" spans="1:31" x14ac:dyDescent="0.25">
      <c r="A14423" s="9">
        <v>4065</v>
      </c>
      <c r="B14423" s="10" t="s">
        <v>4834</v>
      </c>
      <c r="C14423" s="9">
        <v>56422</v>
      </c>
      <c r="D14423" s="10" t="s">
        <v>10346</v>
      </c>
      <c r="E14423" s="10" t="s">
        <v>34</v>
      </c>
      <c r="F14423" s="11" t="s">
        <v>3192</v>
      </c>
      <c r="G14423" s="12" t="s">
        <v>10347</v>
      </c>
      <c r="H14423" s="12" t="s">
        <v>37</v>
      </c>
      <c r="I14423" s="13">
        <v>1.3</v>
      </c>
      <c r="J14423" s="13">
        <v>1.1000000000000001</v>
      </c>
      <c r="K14423" s="13">
        <v>1.1000000000000001</v>
      </c>
      <c r="L14423" s="10" t="s">
        <v>111</v>
      </c>
      <c r="M14423" s="11" t="s">
        <v>112</v>
      </c>
      <c r="N14423" s="11" t="s">
        <v>118</v>
      </c>
      <c r="O14423" s="11">
        <v>1</v>
      </c>
      <c r="P14423" s="11">
        <v>2008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445</v>
      </c>
      <c r="AA14423" s="14">
        <v>39.950000000000003</v>
      </c>
      <c r="AB14423" s="14">
        <v>-83.015829999999994</v>
      </c>
      <c r="AC14423" s="15" t="s">
        <v>44</v>
      </c>
      <c r="AD14423" s="15" t="s">
        <v>44</v>
      </c>
      <c r="AE14423" s="11" t="s">
        <v>159</v>
      </c>
    </row>
    <row r="14424" spans="1:31" x14ac:dyDescent="0.25">
      <c r="A14424" s="9">
        <v>4065</v>
      </c>
      <c r="B14424" s="10" t="s">
        <v>4834</v>
      </c>
      <c r="C14424" s="9">
        <v>56423</v>
      </c>
      <c r="D14424" s="10" t="s">
        <v>10348</v>
      </c>
      <c r="E14424" s="10" t="s">
        <v>34</v>
      </c>
      <c r="F14424" s="11" t="s">
        <v>3192</v>
      </c>
      <c r="G14424" s="12" t="s">
        <v>10349</v>
      </c>
      <c r="H14424" s="12" t="s">
        <v>37</v>
      </c>
      <c r="I14424" s="13">
        <v>2</v>
      </c>
      <c r="J14424" s="13">
        <v>1.8</v>
      </c>
      <c r="K14424" s="13">
        <v>1.8</v>
      </c>
      <c r="L14424" s="10" t="s">
        <v>111</v>
      </c>
      <c r="M14424" s="11" t="s">
        <v>112</v>
      </c>
      <c r="N14424" s="11" t="s">
        <v>118</v>
      </c>
      <c r="O14424" s="11">
        <v>1</v>
      </c>
      <c r="P14424" s="11">
        <v>2008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445</v>
      </c>
      <c r="AA14424" s="14">
        <v>39.952367000000002</v>
      </c>
      <c r="AB14424" s="14">
        <v>-83.014430000000004</v>
      </c>
      <c r="AC14424" s="15" t="s">
        <v>44</v>
      </c>
      <c r="AD14424" s="15" t="s">
        <v>44</v>
      </c>
      <c r="AE14424" s="11" t="s">
        <v>159</v>
      </c>
    </row>
    <row r="14425" spans="1:31" x14ac:dyDescent="0.25">
      <c r="A14425" s="9">
        <v>54819</v>
      </c>
      <c r="B14425" s="10" t="s">
        <v>10350</v>
      </c>
      <c r="C14425" s="9">
        <v>56424</v>
      </c>
      <c r="D14425" s="10" t="s">
        <v>10351</v>
      </c>
      <c r="E14425" s="10" t="s">
        <v>123</v>
      </c>
      <c r="F14425" s="11" t="s">
        <v>116</v>
      </c>
      <c r="G14425" s="12" t="s">
        <v>36</v>
      </c>
      <c r="H14425" s="12" t="s">
        <v>37</v>
      </c>
      <c r="I14425" s="13">
        <v>98.9</v>
      </c>
      <c r="J14425" s="13">
        <v>98.9</v>
      </c>
      <c r="K14425" s="13">
        <v>98.9</v>
      </c>
      <c r="L14425" s="10" t="s">
        <v>245</v>
      </c>
      <c r="M14425" s="11" t="s">
        <v>246</v>
      </c>
      <c r="N14425" s="11" t="s">
        <v>247</v>
      </c>
      <c r="O14425" s="11">
        <v>12</v>
      </c>
      <c r="P14425" s="11">
        <v>2006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5198</v>
      </c>
      <c r="AA14425" s="14">
        <v>43.614069999999998</v>
      </c>
      <c r="AB14425" s="14">
        <v>-92.598820000000003</v>
      </c>
      <c r="AC14425" s="15" t="s">
        <v>44</v>
      </c>
      <c r="AD14425" s="15" t="s">
        <v>44</v>
      </c>
      <c r="AE14425" s="11" t="s">
        <v>120</v>
      </c>
    </row>
    <row r="14426" spans="1:31" x14ac:dyDescent="0.25">
      <c r="A14426" s="9">
        <v>54812</v>
      </c>
      <c r="B14426" s="10" t="s">
        <v>10352</v>
      </c>
      <c r="C14426" s="9">
        <v>56426</v>
      </c>
      <c r="D14426" s="10" t="s">
        <v>10353</v>
      </c>
      <c r="E14426" s="10" t="s">
        <v>123</v>
      </c>
      <c r="F14426" s="11" t="s">
        <v>876</v>
      </c>
      <c r="G14426" s="12" t="s">
        <v>10354</v>
      </c>
      <c r="H14426" s="12" t="s">
        <v>37</v>
      </c>
      <c r="I14426" s="13">
        <v>2.1</v>
      </c>
      <c r="J14426" s="13">
        <v>2</v>
      </c>
      <c r="K14426" s="13">
        <v>2</v>
      </c>
      <c r="L14426" s="10" t="s">
        <v>637</v>
      </c>
      <c r="M14426" s="11" t="s">
        <v>638</v>
      </c>
      <c r="N14426" s="11" t="s">
        <v>118</v>
      </c>
      <c r="O14426" s="11">
        <v>3</v>
      </c>
      <c r="P14426" s="11">
        <v>2010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2080</v>
      </c>
      <c r="AA14426" s="14">
        <v>42.162647</v>
      </c>
      <c r="AB14426" s="14">
        <v>-72.536699999999996</v>
      </c>
      <c r="AC14426" s="15" t="s">
        <v>44</v>
      </c>
      <c r="AD14426" s="15" t="s">
        <v>44</v>
      </c>
      <c r="AE14426" s="11" t="s">
        <v>855</v>
      </c>
    </row>
    <row r="14427" spans="1:31" x14ac:dyDescent="0.25">
      <c r="A14427" s="9">
        <v>54812</v>
      </c>
      <c r="B14427" s="10" t="s">
        <v>10352</v>
      </c>
      <c r="C14427" s="9">
        <v>56426</v>
      </c>
      <c r="D14427" s="10" t="s">
        <v>10353</v>
      </c>
      <c r="E14427" s="10" t="s">
        <v>123</v>
      </c>
      <c r="F14427" s="11" t="s">
        <v>876</v>
      </c>
      <c r="G14427" s="12" t="s">
        <v>10123</v>
      </c>
      <c r="H14427" s="12" t="s">
        <v>37</v>
      </c>
      <c r="I14427" s="13">
        <v>1.9</v>
      </c>
      <c r="J14427" s="13">
        <v>1.9</v>
      </c>
      <c r="K14427" s="13">
        <v>1.9</v>
      </c>
      <c r="L14427" s="10" t="s">
        <v>637</v>
      </c>
      <c r="M14427" s="11" t="s">
        <v>638</v>
      </c>
      <c r="N14427" s="11" t="s">
        <v>118</v>
      </c>
      <c r="O14427" s="11">
        <v>2</v>
      </c>
      <c r="P14427" s="11">
        <v>2004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2080</v>
      </c>
      <c r="AA14427" s="14">
        <v>42.162647</v>
      </c>
      <c r="AB14427" s="14">
        <v>-72.536699999999996</v>
      </c>
      <c r="AC14427" s="15" t="s">
        <v>44</v>
      </c>
      <c r="AD14427" s="15" t="s">
        <v>44</v>
      </c>
      <c r="AE14427" s="11" t="s">
        <v>855</v>
      </c>
    </row>
    <row r="14428" spans="1:31" x14ac:dyDescent="0.25">
      <c r="A14428" s="9">
        <v>54812</v>
      </c>
      <c r="B14428" s="10" t="s">
        <v>10352</v>
      </c>
      <c r="C14428" s="9">
        <v>56426</v>
      </c>
      <c r="D14428" s="10" t="s">
        <v>10353</v>
      </c>
      <c r="E14428" s="10" t="s">
        <v>123</v>
      </c>
      <c r="F14428" s="11" t="s">
        <v>876</v>
      </c>
      <c r="G14428" s="12" t="s">
        <v>10124</v>
      </c>
      <c r="H14428" s="12" t="s">
        <v>37</v>
      </c>
      <c r="I14428" s="13">
        <v>1.9</v>
      </c>
      <c r="J14428" s="13">
        <v>1.9</v>
      </c>
      <c r="K14428" s="13">
        <v>1.9</v>
      </c>
      <c r="L14428" s="10" t="s">
        <v>637</v>
      </c>
      <c r="M14428" s="11" t="s">
        <v>638</v>
      </c>
      <c r="N14428" s="11" t="s">
        <v>118</v>
      </c>
      <c r="O14428" s="11">
        <v>2</v>
      </c>
      <c r="P14428" s="11">
        <v>2004</v>
      </c>
      <c r="Q14428" s="9" t="s">
        <v>41</v>
      </c>
      <c r="R14428" s="9" t="s">
        <v>41</v>
      </c>
      <c r="S14428" s="11" t="s">
        <v>42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2080</v>
      </c>
      <c r="AA14428" s="14">
        <v>42.162647</v>
      </c>
      <c r="AB14428" s="14">
        <v>-72.536699999999996</v>
      </c>
      <c r="AC14428" s="15" t="s">
        <v>44</v>
      </c>
      <c r="AD14428" s="15" t="s">
        <v>44</v>
      </c>
      <c r="AE14428" s="11" t="s">
        <v>855</v>
      </c>
    </row>
    <row r="14429" spans="1:31" x14ac:dyDescent="0.25">
      <c r="A14429" s="9">
        <v>54812</v>
      </c>
      <c r="B14429" s="10" t="s">
        <v>10352</v>
      </c>
      <c r="C14429" s="9">
        <v>56426</v>
      </c>
      <c r="D14429" s="10" t="s">
        <v>10353</v>
      </c>
      <c r="E14429" s="10" t="s">
        <v>123</v>
      </c>
      <c r="F14429" s="11" t="s">
        <v>876</v>
      </c>
      <c r="G14429" s="12" t="s">
        <v>10355</v>
      </c>
      <c r="H14429" s="12" t="s">
        <v>37</v>
      </c>
      <c r="I14429" s="13">
        <v>1.9</v>
      </c>
      <c r="J14429" s="13">
        <v>1.9</v>
      </c>
      <c r="K14429" s="13">
        <v>1.9</v>
      </c>
      <c r="L14429" s="10" t="s">
        <v>637</v>
      </c>
      <c r="M14429" s="11" t="s">
        <v>638</v>
      </c>
      <c r="N14429" s="11" t="s">
        <v>118</v>
      </c>
      <c r="O14429" s="11">
        <v>2</v>
      </c>
      <c r="P14429" s="11">
        <v>2004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2080</v>
      </c>
      <c r="AA14429" s="14">
        <v>42.162647</v>
      </c>
      <c r="AB14429" s="14">
        <v>-72.536699999999996</v>
      </c>
      <c r="AC14429" s="15" t="s">
        <v>44</v>
      </c>
      <c r="AD14429" s="15" t="s">
        <v>44</v>
      </c>
      <c r="AE14429" s="11" t="s">
        <v>855</v>
      </c>
    </row>
    <row r="14430" spans="1:31" x14ac:dyDescent="0.25">
      <c r="A14430" s="9">
        <v>54813</v>
      </c>
      <c r="B14430" s="10" t="s">
        <v>10356</v>
      </c>
      <c r="C14430" s="9">
        <v>56427</v>
      </c>
      <c r="D14430" s="10" t="s">
        <v>10357</v>
      </c>
      <c r="E14430" s="10" t="s">
        <v>123</v>
      </c>
      <c r="F14430" s="11" t="s">
        <v>2245</v>
      </c>
      <c r="G14430" s="12" t="s">
        <v>10123</v>
      </c>
      <c r="H14430" s="12" t="s">
        <v>37</v>
      </c>
      <c r="I14430" s="13">
        <v>1</v>
      </c>
      <c r="J14430" s="13">
        <v>1</v>
      </c>
      <c r="K14430" s="13">
        <v>1</v>
      </c>
      <c r="L14430" s="10" t="s">
        <v>637</v>
      </c>
      <c r="M14430" s="11" t="s">
        <v>638</v>
      </c>
      <c r="N14430" s="11" t="s">
        <v>118</v>
      </c>
      <c r="O14430" s="11">
        <v>10</v>
      </c>
      <c r="P14430" s="11">
        <v>2004</v>
      </c>
      <c r="Q14430" s="9" t="s">
        <v>41</v>
      </c>
      <c r="R14430" s="9" t="s">
        <v>41</v>
      </c>
      <c r="S14430" s="11" t="s">
        <v>42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2434</v>
      </c>
      <c r="AA14430" s="14">
        <v>42.708300000000001</v>
      </c>
      <c r="AB14430" s="14">
        <v>-89.020799999999994</v>
      </c>
      <c r="AC14430" s="15" t="s">
        <v>44</v>
      </c>
      <c r="AD14430" s="15" t="s">
        <v>44</v>
      </c>
      <c r="AE14430" s="11" t="s">
        <v>120</v>
      </c>
    </row>
    <row r="14431" spans="1:31" x14ac:dyDescent="0.25">
      <c r="A14431" s="9">
        <v>54813</v>
      </c>
      <c r="B14431" s="10" t="s">
        <v>10356</v>
      </c>
      <c r="C14431" s="9">
        <v>56427</v>
      </c>
      <c r="D14431" s="10" t="s">
        <v>10357</v>
      </c>
      <c r="E14431" s="10" t="s">
        <v>123</v>
      </c>
      <c r="F14431" s="11" t="s">
        <v>2245</v>
      </c>
      <c r="G14431" s="12" t="s">
        <v>10124</v>
      </c>
      <c r="H14431" s="12" t="s">
        <v>37</v>
      </c>
      <c r="I14431" s="13">
        <v>1</v>
      </c>
      <c r="J14431" s="13">
        <v>1</v>
      </c>
      <c r="K14431" s="13">
        <v>1</v>
      </c>
      <c r="L14431" s="10" t="s">
        <v>637</v>
      </c>
      <c r="M14431" s="11" t="s">
        <v>638</v>
      </c>
      <c r="N14431" s="11" t="s">
        <v>118</v>
      </c>
      <c r="O14431" s="11">
        <v>10</v>
      </c>
      <c r="P14431" s="11">
        <v>2004</v>
      </c>
      <c r="Q14431" s="9" t="s">
        <v>41</v>
      </c>
      <c r="R14431" s="9" t="s">
        <v>41</v>
      </c>
      <c r="S14431" s="11" t="s">
        <v>42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2434</v>
      </c>
      <c r="AA14431" s="14">
        <v>42.708300000000001</v>
      </c>
      <c r="AB14431" s="14">
        <v>-89.020799999999994</v>
      </c>
      <c r="AC14431" s="15" t="s">
        <v>44</v>
      </c>
      <c r="AD14431" s="15" t="s">
        <v>44</v>
      </c>
      <c r="AE14431" s="11" t="s">
        <v>120</v>
      </c>
    </row>
    <row r="14432" spans="1:31" x14ac:dyDescent="0.25">
      <c r="A14432" s="9">
        <v>54813</v>
      </c>
      <c r="B14432" s="10" t="s">
        <v>10356</v>
      </c>
      <c r="C14432" s="9">
        <v>56427</v>
      </c>
      <c r="D14432" s="10" t="s">
        <v>10357</v>
      </c>
      <c r="E14432" s="10" t="s">
        <v>123</v>
      </c>
      <c r="F14432" s="11" t="s">
        <v>2245</v>
      </c>
      <c r="G14432" s="12" t="s">
        <v>10355</v>
      </c>
      <c r="H14432" s="12" t="s">
        <v>37</v>
      </c>
      <c r="I14432" s="13">
        <v>1</v>
      </c>
      <c r="J14432" s="13">
        <v>1</v>
      </c>
      <c r="K14432" s="13">
        <v>1</v>
      </c>
      <c r="L14432" s="10" t="s">
        <v>637</v>
      </c>
      <c r="M14432" s="11" t="s">
        <v>638</v>
      </c>
      <c r="N14432" s="11" t="s">
        <v>118</v>
      </c>
      <c r="O14432" s="11">
        <v>10</v>
      </c>
      <c r="P14432" s="11">
        <v>2004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2434</v>
      </c>
      <c r="AA14432" s="14">
        <v>42.708300000000001</v>
      </c>
      <c r="AB14432" s="14">
        <v>-89.020799999999994</v>
      </c>
      <c r="AC14432" s="15" t="s">
        <v>44</v>
      </c>
      <c r="AD14432" s="15" t="s">
        <v>44</v>
      </c>
      <c r="AE14432" s="11" t="s">
        <v>120</v>
      </c>
    </row>
    <row r="14433" spans="1:31" x14ac:dyDescent="0.25">
      <c r="A14433" s="9">
        <v>54814</v>
      </c>
      <c r="B14433" s="10" t="s">
        <v>10358</v>
      </c>
      <c r="C14433" s="9">
        <v>56428</v>
      </c>
      <c r="D14433" s="10" t="s">
        <v>10359</v>
      </c>
      <c r="E14433" s="10" t="s">
        <v>123</v>
      </c>
      <c r="F14433" s="11" t="s">
        <v>62</v>
      </c>
      <c r="G14433" s="12" t="s">
        <v>10123</v>
      </c>
      <c r="H14433" s="12" t="s">
        <v>37</v>
      </c>
      <c r="I14433" s="13">
        <v>1</v>
      </c>
      <c r="J14433" s="13">
        <v>1</v>
      </c>
      <c r="K14433" s="13">
        <v>1</v>
      </c>
      <c r="L14433" s="10" t="s">
        <v>637</v>
      </c>
      <c r="M14433" s="11" t="s">
        <v>638</v>
      </c>
      <c r="N14433" s="11" t="s">
        <v>118</v>
      </c>
      <c r="O14433" s="11">
        <v>1</v>
      </c>
      <c r="P14433" s="11">
        <v>2006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4549</v>
      </c>
      <c r="AA14433" s="14">
        <v>36.9178</v>
      </c>
      <c r="AB14433" s="14">
        <v>-121.8156</v>
      </c>
      <c r="AC14433" s="15" t="s">
        <v>44</v>
      </c>
      <c r="AD14433" s="15" t="s">
        <v>44</v>
      </c>
      <c r="AE14433" s="11" t="s">
        <v>126</v>
      </c>
    </row>
    <row r="14434" spans="1:31" x14ac:dyDescent="0.25">
      <c r="A14434" s="9">
        <v>54814</v>
      </c>
      <c r="B14434" s="10" t="s">
        <v>10358</v>
      </c>
      <c r="C14434" s="9">
        <v>56428</v>
      </c>
      <c r="D14434" s="10" t="s">
        <v>10359</v>
      </c>
      <c r="E14434" s="10" t="s">
        <v>123</v>
      </c>
      <c r="F14434" s="11" t="s">
        <v>62</v>
      </c>
      <c r="G14434" s="12" t="s">
        <v>10124</v>
      </c>
      <c r="H14434" s="12" t="s">
        <v>37</v>
      </c>
      <c r="I14434" s="13">
        <v>1</v>
      </c>
      <c r="J14434" s="13">
        <v>1</v>
      </c>
      <c r="K14434" s="13">
        <v>1</v>
      </c>
      <c r="L14434" s="10" t="s">
        <v>637</v>
      </c>
      <c r="M14434" s="11" t="s">
        <v>638</v>
      </c>
      <c r="N14434" s="11" t="s">
        <v>118</v>
      </c>
      <c r="O14434" s="11">
        <v>1</v>
      </c>
      <c r="P14434" s="11">
        <v>2006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4549</v>
      </c>
      <c r="AA14434" s="14">
        <v>36.9178</v>
      </c>
      <c r="AB14434" s="14">
        <v>-121.8156</v>
      </c>
      <c r="AC14434" s="15" t="s">
        <v>44</v>
      </c>
      <c r="AD14434" s="15" t="s">
        <v>44</v>
      </c>
      <c r="AE14434" s="11" t="s">
        <v>126</v>
      </c>
    </row>
    <row r="14435" spans="1:31" x14ac:dyDescent="0.25">
      <c r="A14435" s="9">
        <v>54814</v>
      </c>
      <c r="B14435" s="10" t="s">
        <v>10358</v>
      </c>
      <c r="C14435" s="9">
        <v>56428</v>
      </c>
      <c r="D14435" s="10" t="s">
        <v>10359</v>
      </c>
      <c r="E14435" s="10" t="s">
        <v>123</v>
      </c>
      <c r="F14435" s="11" t="s">
        <v>62</v>
      </c>
      <c r="G14435" s="12" t="s">
        <v>10355</v>
      </c>
      <c r="H14435" s="12" t="s">
        <v>37</v>
      </c>
      <c r="I14435" s="13">
        <v>1</v>
      </c>
      <c r="J14435" s="13">
        <v>1</v>
      </c>
      <c r="K14435" s="13">
        <v>1</v>
      </c>
      <c r="L14435" s="10" t="s">
        <v>637</v>
      </c>
      <c r="M14435" s="11" t="s">
        <v>638</v>
      </c>
      <c r="N14435" s="11" t="s">
        <v>118</v>
      </c>
      <c r="O14435" s="11">
        <v>1</v>
      </c>
      <c r="P14435" s="11">
        <v>2006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4549</v>
      </c>
      <c r="AA14435" s="14">
        <v>36.9178</v>
      </c>
      <c r="AB14435" s="14">
        <v>-121.8156</v>
      </c>
      <c r="AC14435" s="15" t="s">
        <v>44</v>
      </c>
      <c r="AD14435" s="15" t="s">
        <v>44</v>
      </c>
      <c r="AE14435" s="11" t="s">
        <v>126</v>
      </c>
    </row>
    <row r="14436" spans="1:31" x14ac:dyDescent="0.25">
      <c r="A14436" s="9">
        <v>54815</v>
      </c>
      <c r="B14436" s="10" t="s">
        <v>10360</v>
      </c>
      <c r="C14436" s="9">
        <v>56429</v>
      </c>
      <c r="D14436" s="10" t="s">
        <v>10361</v>
      </c>
      <c r="E14436" s="10" t="s">
        <v>123</v>
      </c>
      <c r="F14436" s="11" t="s">
        <v>927</v>
      </c>
      <c r="G14436" s="12" t="s">
        <v>36</v>
      </c>
      <c r="H14436" s="12" t="s">
        <v>37</v>
      </c>
      <c r="I14436" s="13">
        <v>1</v>
      </c>
      <c r="J14436" s="13">
        <v>1</v>
      </c>
      <c r="K14436" s="13">
        <v>1</v>
      </c>
      <c r="L14436" s="10" t="s">
        <v>637</v>
      </c>
      <c r="M14436" s="11" t="s">
        <v>638</v>
      </c>
      <c r="N14436" s="11" t="s">
        <v>118</v>
      </c>
      <c r="O14436" s="11">
        <v>12</v>
      </c>
      <c r="P14436" s="11">
        <v>2006</v>
      </c>
      <c r="Q14436" s="9" t="s">
        <v>41</v>
      </c>
      <c r="R14436" s="9" t="s">
        <v>41</v>
      </c>
      <c r="S14436" s="11" t="s">
        <v>42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936</v>
      </c>
      <c r="AA14436" s="14">
        <v>38.599200000000003</v>
      </c>
      <c r="AB14436" s="14">
        <v>-75.434200000000004</v>
      </c>
      <c r="AC14436" s="15" t="s">
        <v>44</v>
      </c>
      <c r="AD14436" s="15" t="s">
        <v>44</v>
      </c>
      <c r="AE14436" s="11" t="s">
        <v>159</v>
      </c>
    </row>
    <row r="14437" spans="1:31" x14ac:dyDescent="0.25">
      <c r="A14437" s="9">
        <v>54815</v>
      </c>
      <c r="B14437" s="10" t="s">
        <v>10360</v>
      </c>
      <c r="C14437" s="9">
        <v>56429</v>
      </c>
      <c r="D14437" s="10" t="s">
        <v>10361</v>
      </c>
      <c r="E14437" s="10" t="s">
        <v>123</v>
      </c>
      <c r="F14437" s="11" t="s">
        <v>927</v>
      </c>
      <c r="G14437" s="12" t="s">
        <v>51</v>
      </c>
      <c r="H14437" s="12" t="s">
        <v>37</v>
      </c>
      <c r="I14437" s="13">
        <v>1</v>
      </c>
      <c r="J14437" s="13">
        <v>1</v>
      </c>
      <c r="K14437" s="13">
        <v>1</v>
      </c>
      <c r="L14437" s="10" t="s">
        <v>637</v>
      </c>
      <c r="M14437" s="11" t="s">
        <v>638</v>
      </c>
      <c r="N14437" s="11" t="s">
        <v>118</v>
      </c>
      <c r="O14437" s="11">
        <v>12</v>
      </c>
      <c r="P14437" s="11">
        <v>2006</v>
      </c>
      <c r="Q14437" s="9" t="s">
        <v>41</v>
      </c>
      <c r="R14437" s="9" t="s">
        <v>41</v>
      </c>
      <c r="S14437" s="11" t="s">
        <v>42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936</v>
      </c>
      <c r="AA14437" s="14">
        <v>38.599200000000003</v>
      </c>
      <c r="AB14437" s="14">
        <v>-75.434200000000004</v>
      </c>
      <c r="AC14437" s="15" t="s">
        <v>44</v>
      </c>
      <c r="AD14437" s="15" t="s">
        <v>44</v>
      </c>
      <c r="AE14437" s="11" t="s">
        <v>159</v>
      </c>
    </row>
    <row r="14438" spans="1:31" x14ac:dyDescent="0.25">
      <c r="A14438" s="9">
        <v>54815</v>
      </c>
      <c r="B14438" s="10" t="s">
        <v>10360</v>
      </c>
      <c r="C14438" s="9">
        <v>56429</v>
      </c>
      <c r="D14438" s="10" t="s">
        <v>10361</v>
      </c>
      <c r="E14438" s="10" t="s">
        <v>123</v>
      </c>
      <c r="F14438" s="11" t="s">
        <v>927</v>
      </c>
      <c r="G14438" s="12" t="s">
        <v>69</v>
      </c>
      <c r="H14438" s="12" t="s">
        <v>37</v>
      </c>
      <c r="I14438" s="13">
        <v>1</v>
      </c>
      <c r="J14438" s="13">
        <v>1</v>
      </c>
      <c r="K14438" s="13">
        <v>1</v>
      </c>
      <c r="L14438" s="10" t="s">
        <v>637</v>
      </c>
      <c r="M14438" s="11" t="s">
        <v>638</v>
      </c>
      <c r="N14438" s="11" t="s">
        <v>118</v>
      </c>
      <c r="O14438" s="11">
        <v>12</v>
      </c>
      <c r="P14438" s="11">
        <v>2006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9" t="s">
        <v>41</v>
      </c>
      <c r="X14438" s="9" t="s">
        <v>41</v>
      </c>
      <c r="Y14438" s="9" t="s">
        <v>41</v>
      </c>
      <c r="Z14438" s="11" t="s">
        <v>936</v>
      </c>
      <c r="AA14438" s="14">
        <v>38.599200000000003</v>
      </c>
      <c r="AB14438" s="14">
        <v>-75.434200000000004</v>
      </c>
      <c r="AC14438" s="15" t="s">
        <v>44</v>
      </c>
      <c r="AD14438" s="15" t="s">
        <v>44</v>
      </c>
      <c r="AE14438" s="11" t="s">
        <v>159</v>
      </c>
    </row>
    <row r="14439" spans="1:31" x14ac:dyDescent="0.25">
      <c r="A14439" s="9">
        <v>54815</v>
      </c>
      <c r="B14439" s="10" t="s">
        <v>10360</v>
      </c>
      <c r="C14439" s="9">
        <v>56429</v>
      </c>
      <c r="D14439" s="10" t="s">
        <v>10361</v>
      </c>
      <c r="E14439" s="10" t="s">
        <v>123</v>
      </c>
      <c r="F14439" s="11" t="s">
        <v>927</v>
      </c>
      <c r="G14439" s="12" t="s">
        <v>52</v>
      </c>
      <c r="H14439" s="12" t="s">
        <v>37</v>
      </c>
      <c r="I14439" s="13">
        <v>1</v>
      </c>
      <c r="J14439" s="13">
        <v>1</v>
      </c>
      <c r="K14439" s="13">
        <v>1</v>
      </c>
      <c r="L14439" s="10" t="s">
        <v>637</v>
      </c>
      <c r="M14439" s="11" t="s">
        <v>638</v>
      </c>
      <c r="N14439" s="11" t="s">
        <v>118</v>
      </c>
      <c r="O14439" s="11">
        <v>12</v>
      </c>
      <c r="P14439" s="11">
        <v>2006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9" t="s">
        <v>41</v>
      </c>
      <c r="X14439" s="9" t="s">
        <v>41</v>
      </c>
      <c r="Y14439" s="9" t="s">
        <v>41</v>
      </c>
      <c r="Z14439" s="11" t="s">
        <v>936</v>
      </c>
      <c r="AA14439" s="14">
        <v>38.599200000000003</v>
      </c>
      <c r="AB14439" s="14">
        <v>-75.434200000000004</v>
      </c>
      <c r="AC14439" s="15" t="s">
        <v>44</v>
      </c>
      <c r="AD14439" s="15" t="s">
        <v>44</v>
      </c>
      <c r="AE14439" s="11" t="s">
        <v>159</v>
      </c>
    </row>
    <row r="14440" spans="1:31" x14ac:dyDescent="0.25">
      <c r="A14440" s="9">
        <v>54815</v>
      </c>
      <c r="B14440" s="10" t="s">
        <v>10360</v>
      </c>
      <c r="C14440" s="9">
        <v>56429</v>
      </c>
      <c r="D14440" s="10" t="s">
        <v>10361</v>
      </c>
      <c r="E14440" s="10" t="s">
        <v>123</v>
      </c>
      <c r="F14440" s="11" t="s">
        <v>927</v>
      </c>
      <c r="G14440" s="12" t="s">
        <v>55</v>
      </c>
      <c r="H14440" s="12" t="s">
        <v>37</v>
      </c>
      <c r="I14440" s="13">
        <v>1</v>
      </c>
      <c r="J14440" s="13">
        <v>1</v>
      </c>
      <c r="K14440" s="13">
        <v>1</v>
      </c>
      <c r="L14440" s="10" t="s">
        <v>637</v>
      </c>
      <c r="M14440" s="11" t="s">
        <v>638</v>
      </c>
      <c r="N14440" s="11" t="s">
        <v>118</v>
      </c>
      <c r="O14440" s="11">
        <v>5</v>
      </c>
      <c r="P14440" s="11">
        <v>2010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936</v>
      </c>
      <c r="AA14440" s="14">
        <v>38.599200000000003</v>
      </c>
      <c r="AB14440" s="14">
        <v>-75.434200000000004</v>
      </c>
      <c r="AC14440" s="15" t="s">
        <v>44</v>
      </c>
      <c r="AD14440" s="15" t="s">
        <v>44</v>
      </c>
      <c r="AE14440" s="11" t="s">
        <v>159</v>
      </c>
    </row>
    <row r="14441" spans="1:31" x14ac:dyDescent="0.25">
      <c r="A14441" s="9">
        <v>54816</v>
      </c>
      <c r="B14441" s="10" t="s">
        <v>10362</v>
      </c>
      <c r="C14441" s="9">
        <v>56430</v>
      </c>
      <c r="D14441" s="10" t="s">
        <v>10363</v>
      </c>
      <c r="E14441" s="10" t="s">
        <v>123</v>
      </c>
      <c r="F14441" s="11" t="s">
        <v>927</v>
      </c>
      <c r="G14441" s="12" t="s">
        <v>5235</v>
      </c>
      <c r="H14441" s="12" t="s">
        <v>37</v>
      </c>
      <c r="I14441" s="13">
        <v>1</v>
      </c>
      <c r="J14441" s="13">
        <v>1</v>
      </c>
      <c r="K14441" s="13">
        <v>1</v>
      </c>
      <c r="L14441" s="10" t="s">
        <v>637</v>
      </c>
      <c r="M14441" s="11" t="s">
        <v>638</v>
      </c>
      <c r="N14441" s="11" t="s">
        <v>118</v>
      </c>
      <c r="O14441" s="11">
        <v>12</v>
      </c>
      <c r="P14441" s="11">
        <v>2006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941</v>
      </c>
      <c r="AA14441" s="14">
        <v>39.033900000000003</v>
      </c>
      <c r="AB14441" s="14">
        <v>-75.723299999999995</v>
      </c>
      <c r="AC14441" s="15" t="s">
        <v>44</v>
      </c>
      <c r="AD14441" s="15" t="s">
        <v>44</v>
      </c>
      <c r="AE14441" s="11" t="s">
        <v>159</v>
      </c>
    </row>
    <row r="14442" spans="1:31" x14ac:dyDescent="0.25">
      <c r="A14442" s="9">
        <v>54816</v>
      </c>
      <c r="B14442" s="10" t="s">
        <v>10362</v>
      </c>
      <c r="C14442" s="9">
        <v>56430</v>
      </c>
      <c r="D14442" s="10" t="s">
        <v>10363</v>
      </c>
      <c r="E14442" s="10" t="s">
        <v>123</v>
      </c>
      <c r="F14442" s="11" t="s">
        <v>927</v>
      </c>
      <c r="G14442" s="12" t="s">
        <v>957</v>
      </c>
      <c r="H14442" s="12" t="s">
        <v>37</v>
      </c>
      <c r="I14442" s="13">
        <v>1</v>
      </c>
      <c r="J14442" s="13">
        <v>1</v>
      </c>
      <c r="K14442" s="13">
        <v>1</v>
      </c>
      <c r="L14442" s="10" t="s">
        <v>637</v>
      </c>
      <c r="M14442" s="11" t="s">
        <v>638</v>
      </c>
      <c r="N14442" s="11" t="s">
        <v>118</v>
      </c>
      <c r="O14442" s="11">
        <v>12</v>
      </c>
      <c r="P14442" s="11">
        <v>2006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941</v>
      </c>
      <c r="AA14442" s="14">
        <v>39.033900000000003</v>
      </c>
      <c r="AB14442" s="14">
        <v>-75.723299999999995</v>
      </c>
      <c r="AC14442" s="15" t="s">
        <v>44</v>
      </c>
      <c r="AD14442" s="15" t="s">
        <v>44</v>
      </c>
      <c r="AE14442" s="11" t="s">
        <v>159</v>
      </c>
    </row>
    <row r="14443" spans="1:31" x14ac:dyDescent="0.25">
      <c r="A14443" s="9">
        <v>54816</v>
      </c>
      <c r="B14443" s="10" t="s">
        <v>10362</v>
      </c>
      <c r="C14443" s="9">
        <v>56430</v>
      </c>
      <c r="D14443" s="10" t="s">
        <v>10363</v>
      </c>
      <c r="E14443" s="10" t="s">
        <v>123</v>
      </c>
      <c r="F14443" s="11" t="s">
        <v>927</v>
      </c>
      <c r="G14443" s="12" t="s">
        <v>953</v>
      </c>
      <c r="H14443" s="12" t="s">
        <v>37</v>
      </c>
      <c r="I14443" s="13">
        <v>1</v>
      </c>
      <c r="J14443" s="13">
        <v>1</v>
      </c>
      <c r="K14443" s="13">
        <v>1</v>
      </c>
      <c r="L14443" s="10" t="s">
        <v>637</v>
      </c>
      <c r="M14443" s="11" t="s">
        <v>638</v>
      </c>
      <c r="N14443" s="11" t="s">
        <v>118</v>
      </c>
      <c r="O14443" s="11">
        <v>12</v>
      </c>
      <c r="P14443" s="11">
        <v>2006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9" t="s">
        <v>41</v>
      </c>
      <c r="X14443" s="9" t="s">
        <v>41</v>
      </c>
      <c r="Y14443" s="9" t="s">
        <v>41</v>
      </c>
      <c r="Z14443" s="11" t="s">
        <v>941</v>
      </c>
      <c r="AA14443" s="14">
        <v>39.033900000000003</v>
      </c>
      <c r="AB14443" s="14">
        <v>-75.723299999999995</v>
      </c>
      <c r="AC14443" s="15" t="s">
        <v>44</v>
      </c>
      <c r="AD14443" s="15" t="s">
        <v>44</v>
      </c>
      <c r="AE14443" s="11" t="s">
        <v>159</v>
      </c>
    </row>
    <row r="14444" spans="1:31" x14ac:dyDescent="0.25">
      <c r="A14444" s="9">
        <v>54816</v>
      </c>
      <c r="B14444" s="10" t="s">
        <v>10362</v>
      </c>
      <c r="C14444" s="9">
        <v>56430</v>
      </c>
      <c r="D14444" s="10" t="s">
        <v>10363</v>
      </c>
      <c r="E14444" s="10" t="s">
        <v>123</v>
      </c>
      <c r="F14444" s="11" t="s">
        <v>927</v>
      </c>
      <c r="G14444" s="12" t="s">
        <v>987</v>
      </c>
      <c r="H14444" s="12" t="s">
        <v>37</v>
      </c>
      <c r="I14444" s="13">
        <v>1</v>
      </c>
      <c r="J14444" s="13">
        <v>1</v>
      </c>
      <c r="K14444" s="13">
        <v>1</v>
      </c>
      <c r="L14444" s="10" t="s">
        <v>637</v>
      </c>
      <c r="M14444" s="11" t="s">
        <v>638</v>
      </c>
      <c r="N14444" s="11" t="s">
        <v>118</v>
      </c>
      <c r="O14444" s="11">
        <v>3</v>
      </c>
      <c r="P14444" s="11">
        <v>2014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9" t="s">
        <v>41</v>
      </c>
      <c r="X14444" s="9" t="s">
        <v>41</v>
      </c>
      <c r="Y14444" s="9" t="s">
        <v>41</v>
      </c>
      <c r="Z14444" s="11" t="s">
        <v>941</v>
      </c>
      <c r="AA14444" s="14">
        <v>39.033900000000003</v>
      </c>
      <c r="AB14444" s="14">
        <v>-75.723299999999995</v>
      </c>
      <c r="AC14444" s="15" t="s">
        <v>44</v>
      </c>
      <c r="AD14444" s="15" t="s">
        <v>44</v>
      </c>
      <c r="AE14444" s="11" t="s">
        <v>159</v>
      </c>
    </row>
    <row r="14445" spans="1:31" x14ac:dyDescent="0.25">
      <c r="A14445" s="9">
        <v>54816</v>
      </c>
      <c r="B14445" s="10" t="s">
        <v>10362</v>
      </c>
      <c r="C14445" s="9">
        <v>56430</v>
      </c>
      <c r="D14445" s="10" t="s">
        <v>10363</v>
      </c>
      <c r="E14445" s="10" t="s">
        <v>123</v>
      </c>
      <c r="F14445" s="11" t="s">
        <v>927</v>
      </c>
      <c r="G14445" s="12" t="s">
        <v>978</v>
      </c>
      <c r="H14445" s="12" t="s">
        <v>37</v>
      </c>
      <c r="I14445" s="13">
        <v>1</v>
      </c>
      <c r="J14445" s="13">
        <v>1</v>
      </c>
      <c r="K14445" s="13">
        <v>1</v>
      </c>
      <c r="L14445" s="10" t="s">
        <v>637</v>
      </c>
      <c r="M14445" s="11" t="s">
        <v>638</v>
      </c>
      <c r="N14445" s="11" t="s">
        <v>118</v>
      </c>
      <c r="O14445" s="11">
        <v>3</v>
      </c>
      <c r="P14445" s="11">
        <v>2014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9" t="s">
        <v>41</v>
      </c>
      <c r="X14445" s="9" t="s">
        <v>41</v>
      </c>
      <c r="Y14445" s="9" t="s">
        <v>41</v>
      </c>
      <c r="Z14445" s="11" t="s">
        <v>941</v>
      </c>
      <c r="AA14445" s="14">
        <v>39.033900000000003</v>
      </c>
      <c r="AB14445" s="14">
        <v>-75.723299999999995</v>
      </c>
      <c r="AC14445" s="15" t="s">
        <v>44</v>
      </c>
      <c r="AD14445" s="15" t="s">
        <v>44</v>
      </c>
      <c r="AE14445" s="11" t="s">
        <v>159</v>
      </c>
    </row>
    <row r="14446" spans="1:31" x14ac:dyDescent="0.25">
      <c r="A14446" s="9">
        <v>59883</v>
      </c>
      <c r="B14446" s="10" t="s">
        <v>10175</v>
      </c>
      <c r="C14446" s="9">
        <v>56432</v>
      </c>
      <c r="D14446" s="10" t="s">
        <v>10364</v>
      </c>
      <c r="E14446" s="10" t="s">
        <v>123</v>
      </c>
      <c r="F14446" s="11" t="s">
        <v>74</v>
      </c>
      <c r="G14446" s="12" t="s">
        <v>36</v>
      </c>
      <c r="H14446" s="12" t="s">
        <v>37</v>
      </c>
      <c r="I14446" s="13">
        <v>161</v>
      </c>
      <c r="J14446" s="13">
        <v>161</v>
      </c>
      <c r="K14446" s="13">
        <v>161</v>
      </c>
      <c r="L14446" s="10" t="s">
        <v>245</v>
      </c>
      <c r="M14446" s="11" t="s">
        <v>246</v>
      </c>
      <c r="N14446" s="11" t="s">
        <v>247</v>
      </c>
      <c r="O14446" s="11">
        <v>4</v>
      </c>
      <c r="P14446" s="11">
        <v>2007</v>
      </c>
      <c r="Q14446" s="9" t="s">
        <v>41</v>
      </c>
      <c r="R14446" s="9" t="s">
        <v>41</v>
      </c>
      <c r="S14446" s="11" t="s">
        <v>42</v>
      </c>
      <c r="T14446" s="9" t="s">
        <v>41</v>
      </c>
      <c r="U14446" s="9" t="s">
        <v>41</v>
      </c>
      <c r="V14446" s="9" t="s">
        <v>41</v>
      </c>
      <c r="W14446" s="9" t="s">
        <v>41</v>
      </c>
      <c r="X14446" s="9" t="s">
        <v>41</v>
      </c>
      <c r="Y14446" s="9" t="s">
        <v>41</v>
      </c>
      <c r="Z14446" s="11" t="s">
        <v>8950</v>
      </c>
      <c r="AA14446" s="14">
        <v>35.291944000000001</v>
      </c>
      <c r="AB14446" s="14">
        <v>-102.3031</v>
      </c>
      <c r="AC14446" s="15" t="s">
        <v>44</v>
      </c>
      <c r="AD14446" s="15" t="s">
        <v>44</v>
      </c>
      <c r="AE14446" s="11" t="s">
        <v>168</v>
      </c>
    </row>
    <row r="14447" spans="1:31" x14ac:dyDescent="0.25">
      <c r="A14447" s="9">
        <v>11208</v>
      </c>
      <c r="B14447" s="10" t="s">
        <v>668</v>
      </c>
      <c r="C14447" s="9">
        <v>56433</v>
      </c>
      <c r="D14447" s="10" t="s">
        <v>10365</v>
      </c>
      <c r="E14447" s="10" t="s">
        <v>34</v>
      </c>
      <c r="F14447" s="11" t="s">
        <v>62</v>
      </c>
      <c r="G14447" s="12" t="s">
        <v>36</v>
      </c>
      <c r="H14447" s="12" t="s">
        <v>37</v>
      </c>
      <c r="I14447" s="13">
        <v>135</v>
      </c>
      <c r="J14447" s="13">
        <v>135</v>
      </c>
      <c r="K14447" s="13">
        <v>135</v>
      </c>
      <c r="L14447" s="10" t="s">
        <v>245</v>
      </c>
      <c r="M14447" s="11" t="s">
        <v>246</v>
      </c>
      <c r="N14447" s="11" t="s">
        <v>247</v>
      </c>
      <c r="O14447" s="11">
        <v>6</v>
      </c>
      <c r="P14447" s="11">
        <v>2009</v>
      </c>
      <c r="Q14447" s="9" t="s">
        <v>41</v>
      </c>
      <c r="R14447" s="9" t="s">
        <v>41</v>
      </c>
      <c r="S14447" s="11" t="s">
        <v>42</v>
      </c>
      <c r="T14447" s="9" t="s">
        <v>41</v>
      </c>
      <c r="U14447" s="9" t="s">
        <v>41</v>
      </c>
      <c r="V14447" s="9" t="s">
        <v>41</v>
      </c>
      <c r="W14447" s="9" t="s">
        <v>41</v>
      </c>
      <c r="X14447" s="9" t="s">
        <v>41</v>
      </c>
      <c r="Y14447" s="9" t="s">
        <v>41</v>
      </c>
      <c r="Z14447" s="11" t="s">
        <v>593</v>
      </c>
      <c r="AA14447" s="14">
        <v>35.248005999999997</v>
      </c>
      <c r="AB14447" s="14">
        <v>-118.1754</v>
      </c>
      <c r="AC14447" s="15" t="s">
        <v>44</v>
      </c>
      <c r="AD14447" s="15" t="s">
        <v>44</v>
      </c>
      <c r="AE14447" s="11" t="s">
        <v>579</v>
      </c>
    </row>
    <row r="14448" spans="1:31" x14ac:dyDescent="0.25">
      <c r="A14448" s="9">
        <v>56592</v>
      </c>
      <c r="B14448" s="10" t="s">
        <v>10366</v>
      </c>
      <c r="C14448" s="9">
        <v>56434</v>
      </c>
      <c r="D14448" s="10" t="s">
        <v>10367</v>
      </c>
      <c r="E14448" s="10" t="s">
        <v>123</v>
      </c>
      <c r="F14448" s="11" t="s">
        <v>1224</v>
      </c>
      <c r="G14448" s="12" t="s">
        <v>10368</v>
      </c>
      <c r="H14448" s="12" t="s">
        <v>37</v>
      </c>
      <c r="I14448" s="13">
        <v>21.3</v>
      </c>
      <c r="J14448" s="13">
        <v>21.3</v>
      </c>
      <c r="K14448" s="13">
        <v>21.3</v>
      </c>
      <c r="L14448" s="10" t="s">
        <v>245</v>
      </c>
      <c r="M14448" s="11" t="s">
        <v>246</v>
      </c>
      <c r="N14448" s="11" t="s">
        <v>247</v>
      </c>
      <c r="O14448" s="11">
        <v>2</v>
      </c>
      <c r="P14448" s="11">
        <v>2011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9" t="s">
        <v>41</v>
      </c>
      <c r="X14448" s="9" t="s">
        <v>41</v>
      </c>
      <c r="Y14448" s="9" t="s">
        <v>41</v>
      </c>
      <c r="Z14448" s="11" t="s">
        <v>4786</v>
      </c>
      <c r="AA14448" s="14">
        <v>42.490341000000001</v>
      </c>
      <c r="AB14448" s="14">
        <v>-113.92659999999999</v>
      </c>
      <c r="AC14448" s="15" t="s">
        <v>44</v>
      </c>
      <c r="AD14448" s="15" t="s">
        <v>44</v>
      </c>
      <c r="AE14448" s="11" t="s">
        <v>1253</v>
      </c>
    </row>
    <row r="14449" spans="1:31" x14ac:dyDescent="0.25">
      <c r="A14449" s="9">
        <v>56592</v>
      </c>
      <c r="B14449" s="10" t="s">
        <v>10366</v>
      </c>
      <c r="C14449" s="9">
        <v>56435</v>
      </c>
      <c r="D14449" s="10" t="s">
        <v>10369</v>
      </c>
      <c r="E14449" s="10" t="s">
        <v>123</v>
      </c>
      <c r="F14449" s="11" t="s">
        <v>1224</v>
      </c>
      <c r="G14449" s="12" t="s">
        <v>10370</v>
      </c>
      <c r="H14449" s="12" t="s">
        <v>37</v>
      </c>
      <c r="I14449" s="13">
        <v>12</v>
      </c>
      <c r="J14449" s="13">
        <v>12</v>
      </c>
      <c r="K14449" s="13">
        <v>12</v>
      </c>
      <c r="L14449" s="10" t="s">
        <v>245</v>
      </c>
      <c r="M14449" s="11" t="s">
        <v>246</v>
      </c>
      <c r="N14449" s="11" t="s">
        <v>247</v>
      </c>
      <c r="O14449" s="11">
        <v>1</v>
      </c>
      <c r="P14449" s="11">
        <v>2011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9" t="s">
        <v>41</v>
      </c>
      <c r="X14449" s="9" t="s">
        <v>41</v>
      </c>
      <c r="Y14449" s="9" t="s">
        <v>41</v>
      </c>
      <c r="Z14449" s="11" t="s">
        <v>4786</v>
      </c>
      <c r="AA14449" s="14">
        <v>42.436804000000002</v>
      </c>
      <c r="AB14449" s="14">
        <v>-113.9255</v>
      </c>
      <c r="AC14449" s="15" t="s">
        <v>44</v>
      </c>
      <c r="AD14449" s="15" t="s">
        <v>44</v>
      </c>
      <c r="AE14449" s="11" t="s">
        <v>1253</v>
      </c>
    </row>
    <row r="14450" spans="1:31" x14ac:dyDescent="0.25">
      <c r="A14450" s="9">
        <v>56592</v>
      </c>
      <c r="B14450" s="10" t="s">
        <v>10366</v>
      </c>
      <c r="C14450" s="9">
        <v>56437</v>
      </c>
      <c r="D14450" s="10" t="s">
        <v>10371</v>
      </c>
      <c r="E14450" s="10" t="s">
        <v>123</v>
      </c>
      <c r="F14450" s="11" t="s">
        <v>1224</v>
      </c>
      <c r="G14450" s="12" t="s">
        <v>10372</v>
      </c>
      <c r="H14450" s="12" t="s">
        <v>37</v>
      </c>
      <c r="I14450" s="13">
        <v>19.5</v>
      </c>
      <c r="J14450" s="13">
        <v>19.5</v>
      </c>
      <c r="K14450" s="13">
        <v>19.5</v>
      </c>
      <c r="L14450" s="10" t="s">
        <v>245</v>
      </c>
      <c r="M14450" s="11" t="s">
        <v>246</v>
      </c>
      <c r="N14450" s="11" t="s">
        <v>247</v>
      </c>
      <c r="O14450" s="11">
        <v>2</v>
      </c>
      <c r="P14450" s="11">
        <v>2011</v>
      </c>
      <c r="Q14450" s="9" t="s">
        <v>41</v>
      </c>
      <c r="R14450" s="9" t="s">
        <v>41</v>
      </c>
      <c r="S14450" s="11" t="s">
        <v>42</v>
      </c>
      <c r="T14450" s="9" t="s">
        <v>41</v>
      </c>
      <c r="U14450" s="9" t="s">
        <v>41</v>
      </c>
      <c r="V14450" s="9" t="s">
        <v>41</v>
      </c>
      <c r="W14450" s="9" t="s">
        <v>41</v>
      </c>
      <c r="X14450" s="9" t="s">
        <v>41</v>
      </c>
      <c r="Y14450" s="9" t="s">
        <v>41</v>
      </c>
      <c r="Z14450" s="11" t="s">
        <v>4786</v>
      </c>
      <c r="AA14450" s="14">
        <v>42.460628999999997</v>
      </c>
      <c r="AB14450" s="14">
        <v>-114.01730000000001</v>
      </c>
      <c r="AC14450" s="15" t="s">
        <v>44</v>
      </c>
      <c r="AD14450" s="15" t="s">
        <v>44</v>
      </c>
      <c r="AE14450" s="11" t="s">
        <v>1253</v>
      </c>
    </row>
    <row r="14451" spans="1:31" x14ac:dyDescent="0.25">
      <c r="A14451" s="9">
        <v>56592</v>
      </c>
      <c r="B14451" s="10" t="s">
        <v>10366</v>
      </c>
      <c r="C14451" s="9">
        <v>56439</v>
      </c>
      <c r="D14451" s="10" t="s">
        <v>10373</v>
      </c>
      <c r="E14451" s="10" t="s">
        <v>123</v>
      </c>
      <c r="F14451" s="11" t="s">
        <v>1224</v>
      </c>
      <c r="G14451" s="12" t="s">
        <v>10374</v>
      </c>
      <c r="H14451" s="12" t="s">
        <v>37</v>
      </c>
      <c r="I14451" s="13">
        <v>13.5</v>
      </c>
      <c r="J14451" s="13">
        <v>13.5</v>
      </c>
      <c r="K14451" s="13">
        <v>13.5</v>
      </c>
      <c r="L14451" s="10" t="s">
        <v>245</v>
      </c>
      <c r="M14451" s="11" t="s">
        <v>246</v>
      </c>
      <c r="N14451" s="11" t="s">
        <v>247</v>
      </c>
      <c r="O14451" s="11">
        <v>1</v>
      </c>
      <c r="P14451" s="11">
        <v>2011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9" t="s">
        <v>41</v>
      </c>
      <c r="X14451" s="9" t="s">
        <v>41</v>
      </c>
      <c r="Y14451" s="9" t="s">
        <v>41</v>
      </c>
      <c r="Z14451" s="11" t="s">
        <v>1272</v>
      </c>
      <c r="AA14451" s="14">
        <v>42.840555999999999</v>
      </c>
      <c r="AB14451" s="14">
        <v>-114.9897</v>
      </c>
      <c r="AC14451" s="15" t="s">
        <v>44</v>
      </c>
      <c r="AD14451" s="15" t="s">
        <v>44</v>
      </c>
      <c r="AE14451" s="11" t="s">
        <v>1253</v>
      </c>
    </row>
    <row r="14452" spans="1:31" x14ac:dyDescent="0.25">
      <c r="A14452" s="9">
        <v>56592</v>
      </c>
      <c r="B14452" s="10" t="s">
        <v>10366</v>
      </c>
      <c r="C14452" s="9">
        <v>56440</v>
      </c>
      <c r="D14452" s="10" t="s">
        <v>10375</v>
      </c>
      <c r="E14452" s="10" t="s">
        <v>123</v>
      </c>
      <c r="F14452" s="11" t="s">
        <v>1224</v>
      </c>
      <c r="G14452" s="12" t="s">
        <v>10376</v>
      </c>
      <c r="H14452" s="12" t="s">
        <v>37</v>
      </c>
      <c r="I14452" s="13">
        <v>10.5</v>
      </c>
      <c r="J14452" s="13">
        <v>10.5</v>
      </c>
      <c r="K14452" s="13">
        <v>10.5</v>
      </c>
      <c r="L14452" s="10" t="s">
        <v>245</v>
      </c>
      <c r="M14452" s="11" t="s">
        <v>246</v>
      </c>
      <c r="N14452" s="11" t="s">
        <v>247</v>
      </c>
      <c r="O14452" s="11">
        <v>1</v>
      </c>
      <c r="P14452" s="11">
        <v>2011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9" t="s">
        <v>41</v>
      </c>
      <c r="X14452" s="9" t="s">
        <v>41</v>
      </c>
      <c r="Y14452" s="9" t="s">
        <v>41</v>
      </c>
      <c r="Z14452" s="11" t="s">
        <v>1272</v>
      </c>
      <c r="AA14452" s="14">
        <v>42.797499999999999</v>
      </c>
      <c r="AB14452" s="14">
        <v>-114.9986</v>
      </c>
      <c r="AC14452" s="15" t="s">
        <v>44</v>
      </c>
      <c r="AD14452" s="15" t="s">
        <v>44</v>
      </c>
      <c r="AE14452" s="11" t="s">
        <v>1253</v>
      </c>
    </row>
    <row r="14453" spans="1:31" x14ac:dyDescent="0.25">
      <c r="A14453" s="9">
        <v>56592</v>
      </c>
      <c r="B14453" s="10" t="s">
        <v>10366</v>
      </c>
      <c r="C14453" s="9">
        <v>56441</v>
      </c>
      <c r="D14453" s="10" t="s">
        <v>10377</v>
      </c>
      <c r="E14453" s="10" t="s">
        <v>123</v>
      </c>
      <c r="F14453" s="11" t="s">
        <v>1224</v>
      </c>
      <c r="G14453" s="12" t="s">
        <v>10378</v>
      </c>
      <c r="H14453" s="12" t="s">
        <v>37</v>
      </c>
      <c r="I14453" s="13">
        <v>21</v>
      </c>
      <c r="J14453" s="13">
        <v>21</v>
      </c>
      <c r="K14453" s="13">
        <v>21</v>
      </c>
      <c r="L14453" s="10" t="s">
        <v>245</v>
      </c>
      <c r="M14453" s="11" t="s">
        <v>246</v>
      </c>
      <c r="N14453" s="11" t="s">
        <v>247</v>
      </c>
      <c r="O14453" s="11">
        <v>4</v>
      </c>
      <c r="P14453" s="11">
        <v>2011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1272</v>
      </c>
      <c r="AA14453" s="14">
        <v>42.681944000000001</v>
      </c>
      <c r="AB14453" s="14">
        <v>-114.9892</v>
      </c>
      <c r="AC14453" s="15" t="s">
        <v>44</v>
      </c>
      <c r="AD14453" s="15" t="s">
        <v>44</v>
      </c>
      <c r="AE14453" s="11" t="s">
        <v>1253</v>
      </c>
    </row>
    <row r="14454" spans="1:31" x14ac:dyDescent="0.25">
      <c r="A14454" s="9">
        <v>56592</v>
      </c>
      <c r="B14454" s="10" t="s">
        <v>10366</v>
      </c>
      <c r="C14454" s="9">
        <v>56442</v>
      </c>
      <c r="D14454" s="10" t="s">
        <v>10379</v>
      </c>
      <c r="E14454" s="10" t="s">
        <v>123</v>
      </c>
      <c r="F14454" s="11" t="s">
        <v>1224</v>
      </c>
      <c r="G14454" s="12" t="s">
        <v>10380</v>
      </c>
      <c r="H14454" s="12" t="s">
        <v>37</v>
      </c>
      <c r="I14454" s="13">
        <v>12</v>
      </c>
      <c r="J14454" s="13">
        <v>12</v>
      </c>
      <c r="K14454" s="13">
        <v>12</v>
      </c>
      <c r="L14454" s="10" t="s">
        <v>245</v>
      </c>
      <c r="M14454" s="11" t="s">
        <v>246</v>
      </c>
      <c r="N14454" s="11" t="s">
        <v>247</v>
      </c>
      <c r="O14454" s="11">
        <v>1</v>
      </c>
      <c r="P14454" s="11">
        <v>2011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1272</v>
      </c>
      <c r="AA14454" s="14">
        <v>42.870277999999999</v>
      </c>
      <c r="AB14454" s="14">
        <v>-114.9678</v>
      </c>
      <c r="AC14454" s="15" t="s">
        <v>44</v>
      </c>
      <c r="AD14454" s="15" t="s">
        <v>44</v>
      </c>
      <c r="AE14454" s="11" t="s">
        <v>1253</v>
      </c>
    </row>
    <row r="14455" spans="1:31" x14ac:dyDescent="0.25">
      <c r="A14455" s="9">
        <v>56592</v>
      </c>
      <c r="B14455" s="10" t="s">
        <v>10366</v>
      </c>
      <c r="C14455" s="9">
        <v>56443</v>
      </c>
      <c r="D14455" s="10" t="s">
        <v>10381</v>
      </c>
      <c r="E14455" s="10" t="s">
        <v>123</v>
      </c>
      <c r="F14455" s="11" t="s">
        <v>1224</v>
      </c>
      <c r="G14455" s="12" t="s">
        <v>10382</v>
      </c>
      <c r="H14455" s="12" t="s">
        <v>37</v>
      </c>
      <c r="I14455" s="13">
        <v>10.5</v>
      </c>
      <c r="J14455" s="13">
        <v>10.5</v>
      </c>
      <c r="K14455" s="13">
        <v>10.5</v>
      </c>
      <c r="L14455" s="10" t="s">
        <v>245</v>
      </c>
      <c r="M14455" s="11" t="s">
        <v>246</v>
      </c>
      <c r="N14455" s="11" t="s">
        <v>247</v>
      </c>
      <c r="O14455" s="11">
        <v>1</v>
      </c>
      <c r="P14455" s="11">
        <v>2011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1272</v>
      </c>
      <c r="AA14455" s="14">
        <v>42.836854000000002</v>
      </c>
      <c r="AB14455" s="14">
        <v>-114.9693</v>
      </c>
      <c r="AC14455" s="15" t="s">
        <v>44</v>
      </c>
      <c r="AD14455" s="15" t="s">
        <v>44</v>
      </c>
      <c r="AE14455" s="11" t="s">
        <v>1253</v>
      </c>
    </row>
    <row r="14456" spans="1:31" x14ac:dyDescent="0.25">
      <c r="A14456" s="9">
        <v>49893</v>
      </c>
      <c r="B14456" s="10" t="s">
        <v>5381</v>
      </c>
      <c r="C14456" s="9">
        <v>56445</v>
      </c>
      <c r="D14456" s="10" t="s">
        <v>10383</v>
      </c>
      <c r="E14456" s="10" t="s">
        <v>123</v>
      </c>
      <c r="F14456" s="11" t="s">
        <v>758</v>
      </c>
      <c r="G14456" s="12" t="s">
        <v>2088</v>
      </c>
      <c r="H14456" s="12" t="s">
        <v>37</v>
      </c>
      <c r="I14456" s="13">
        <v>210</v>
      </c>
      <c r="J14456" s="13">
        <v>135</v>
      </c>
      <c r="K14456" s="13">
        <v>155</v>
      </c>
      <c r="L14456" s="10" t="s">
        <v>75</v>
      </c>
      <c r="M14456" s="11" t="s">
        <v>48</v>
      </c>
      <c r="N14456" s="11" t="s">
        <v>76</v>
      </c>
      <c r="O14456" s="11">
        <v>5</v>
      </c>
      <c r="P14456" s="11">
        <v>2007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4231</v>
      </c>
      <c r="AA14456" s="14">
        <v>40.092191999999997</v>
      </c>
      <c r="AB14456" s="14">
        <v>-104.8878</v>
      </c>
      <c r="AC14456" s="15" t="s">
        <v>44</v>
      </c>
      <c r="AD14456" s="15" t="s">
        <v>44</v>
      </c>
      <c r="AE14456" s="11" t="s">
        <v>759</v>
      </c>
    </row>
    <row r="14457" spans="1:31" x14ac:dyDescent="0.25">
      <c r="A14457" s="9">
        <v>49893</v>
      </c>
      <c r="B14457" s="10" t="s">
        <v>5381</v>
      </c>
      <c r="C14457" s="9">
        <v>56445</v>
      </c>
      <c r="D14457" s="10" t="s">
        <v>10383</v>
      </c>
      <c r="E14457" s="10" t="s">
        <v>123</v>
      </c>
      <c r="F14457" s="11" t="s">
        <v>758</v>
      </c>
      <c r="G14457" s="12" t="s">
        <v>1862</v>
      </c>
      <c r="H14457" s="12" t="s">
        <v>37</v>
      </c>
      <c r="I14457" s="13">
        <v>210</v>
      </c>
      <c r="J14457" s="13">
        <v>135</v>
      </c>
      <c r="K14457" s="13">
        <v>155</v>
      </c>
      <c r="L14457" s="10" t="s">
        <v>75</v>
      </c>
      <c r="M14457" s="11" t="s">
        <v>48</v>
      </c>
      <c r="N14457" s="11" t="s">
        <v>76</v>
      </c>
      <c r="O14457" s="11">
        <v>5</v>
      </c>
      <c r="P14457" s="11">
        <v>2007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4231</v>
      </c>
      <c r="AA14457" s="14">
        <v>40.092191999999997</v>
      </c>
      <c r="AB14457" s="14">
        <v>-104.8878</v>
      </c>
      <c r="AC14457" s="15" t="s">
        <v>44</v>
      </c>
      <c r="AD14457" s="15" t="s">
        <v>44</v>
      </c>
      <c r="AE14457" s="11" t="s">
        <v>759</v>
      </c>
    </row>
    <row r="14458" spans="1:31" x14ac:dyDescent="0.25">
      <c r="A14458" s="9">
        <v>50123</v>
      </c>
      <c r="B14458" s="10" t="s">
        <v>10000</v>
      </c>
      <c r="C14458" s="9">
        <v>56446</v>
      </c>
      <c r="D14458" s="10" t="s">
        <v>10384</v>
      </c>
      <c r="E14458" s="10" t="s">
        <v>123</v>
      </c>
      <c r="F14458" s="11" t="s">
        <v>62</v>
      </c>
      <c r="G14458" s="12" t="s">
        <v>36</v>
      </c>
      <c r="H14458" s="12" t="s">
        <v>37</v>
      </c>
      <c r="I14458" s="13">
        <v>38</v>
      </c>
      <c r="J14458" s="13">
        <v>38</v>
      </c>
      <c r="K14458" s="13">
        <v>38</v>
      </c>
      <c r="L14458" s="10" t="s">
        <v>245</v>
      </c>
      <c r="M14458" s="11" t="s">
        <v>246</v>
      </c>
      <c r="N14458" s="11" t="s">
        <v>247</v>
      </c>
      <c r="O14458" s="11">
        <v>12</v>
      </c>
      <c r="P14458" s="11">
        <v>2006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5881</v>
      </c>
      <c r="AA14458" s="14">
        <v>37.805</v>
      </c>
      <c r="AB14458" s="14">
        <v>-121.66719999999999</v>
      </c>
      <c r="AC14458" s="15" t="s">
        <v>44</v>
      </c>
      <c r="AD14458" s="15" t="s">
        <v>44</v>
      </c>
      <c r="AE14458" s="11" t="s">
        <v>126</v>
      </c>
    </row>
    <row r="14459" spans="1:31" x14ac:dyDescent="0.25">
      <c r="A14459" s="9">
        <v>57170</v>
      </c>
      <c r="B14459" s="10" t="s">
        <v>7968</v>
      </c>
      <c r="C14459" s="9">
        <v>56447</v>
      </c>
      <c r="D14459" s="10" t="s">
        <v>10385</v>
      </c>
      <c r="E14459" s="10" t="s">
        <v>123</v>
      </c>
      <c r="F14459" s="11" t="s">
        <v>1189</v>
      </c>
      <c r="G14459" s="12" t="s">
        <v>9453</v>
      </c>
      <c r="H14459" s="12" t="s">
        <v>37</v>
      </c>
      <c r="I14459" s="13">
        <v>10.6</v>
      </c>
      <c r="J14459" s="13">
        <v>10.6</v>
      </c>
      <c r="K14459" s="13">
        <v>10.6</v>
      </c>
      <c r="L14459" s="10" t="s">
        <v>245</v>
      </c>
      <c r="M14459" s="11" t="s">
        <v>246</v>
      </c>
      <c r="N14459" s="11" t="s">
        <v>247</v>
      </c>
      <c r="O14459" s="11">
        <v>5</v>
      </c>
      <c r="P14459" s="11">
        <v>2006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1208</v>
      </c>
      <c r="AA14459" s="14">
        <v>20.257252000000001</v>
      </c>
      <c r="AB14459" s="14">
        <v>-155.85040000000001</v>
      </c>
      <c r="AC14459" s="15" t="s">
        <v>44</v>
      </c>
      <c r="AD14459" s="15" t="s">
        <v>44</v>
      </c>
      <c r="AE14459" s="11" t="s">
        <v>37</v>
      </c>
    </row>
    <row r="14460" spans="1:31" x14ac:dyDescent="0.25">
      <c r="A14460" s="9">
        <v>59155</v>
      </c>
      <c r="B14460" s="10" t="s">
        <v>10386</v>
      </c>
      <c r="C14460" s="9">
        <v>56448</v>
      </c>
      <c r="D14460" s="10" t="s">
        <v>10387</v>
      </c>
      <c r="E14460" s="10" t="s">
        <v>123</v>
      </c>
      <c r="F14460" s="11" t="s">
        <v>1244</v>
      </c>
      <c r="G14460" s="12" t="s">
        <v>36</v>
      </c>
      <c r="H14460" s="12" t="s">
        <v>37</v>
      </c>
      <c r="I14460" s="13">
        <v>42</v>
      </c>
      <c r="J14460" s="13">
        <v>42</v>
      </c>
      <c r="K14460" s="13">
        <v>42</v>
      </c>
      <c r="L14460" s="10" t="s">
        <v>245</v>
      </c>
      <c r="M14460" s="11" t="s">
        <v>246</v>
      </c>
      <c r="N14460" s="11" t="s">
        <v>247</v>
      </c>
      <c r="O14460" s="11">
        <v>3</v>
      </c>
      <c r="P14460" s="11">
        <v>2007</v>
      </c>
      <c r="Q14460" s="9" t="s">
        <v>41</v>
      </c>
      <c r="R14460" s="9" t="s">
        <v>41</v>
      </c>
      <c r="S14460" s="11" t="s">
        <v>42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1996</v>
      </c>
      <c r="AA14460" s="14">
        <v>46.544220000000003</v>
      </c>
      <c r="AB14460" s="14">
        <v>-67.811099999999996</v>
      </c>
      <c r="AC14460" s="15" t="s">
        <v>44</v>
      </c>
      <c r="AD14460" s="15" t="s">
        <v>44</v>
      </c>
      <c r="AE14460" s="11" t="s">
        <v>1997</v>
      </c>
    </row>
    <row r="14461" spans="1:31" x14ac:dyDescent="0.25">
      <c r="A14461" s="9">
        <v>59155</v>
      </c>
      <c r="B14461" s="10" t="s">
        <v>10386</v>
      </c>
      <c r="C14461" s="9">
        <v>56449</v>
      </c>
      <c r="D14461" s="10" t="s">
        <v>10388</v>
      </c>
      <c r="E14461" s="10" t="s">
        <v>123</v>
      </c>
      <c r="F14461" s="11" t="s">
        <v>1189</v>
      </c>
      <c r="G14461" s="12" t="s">
        <v>36</v>
      </c>
      <c r="H14461" s="12" t="s">
        <v>37</v>
      </c>
      <c r="I14461" s="13">
        <v>30</v>
      </c>
      <c r="J14461" s="13">
        <v>30</v>
      </c>
      <c r="K14461" s="13">
        <v>30</v>
      </c>
      <c r="L14461" s="10" t="s">
        <v>245</v>
      </c>
      <c r="M14461" s="11" t="s">
        <v>246</v>
      </c>
      <c r="N14461" s="11" t="s">
        <v>247</v>
      </c>
      <c r="O14461" s="11">
        <v>1</v>
      </c>
      <c r="P14461" s="11">
        <v>2006</v>
      </c>
      <c r="Q14461" s="9" t="s">
        <v>41</v>
      </c>
      <c r="R14461" s="9" t="s">
        <v>41</v>
      </c>
      <c r="S14461" s="11" t="s">
        <v>42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1231</v>
      </c>
      <c r="AA14461" s="14">
        <v>20.814209999999999</v>
      </c>
      <c r="AB14461" s="14">
        <v>-156.55099999999999</v>
      </c>
      <c r="AC14461" s="15" t="s">
        <v>44</v>
      </c>
      <c r="AD14461" s="15" t="s">
        <v>44</v>
      </c>
      <c r="AE14461" s="11" t="s">
        <v>37</v>
      </c>
    </row>
    <row r="14462" spans="1:31" x14ac:dyDescent="0.25">
      <c r="A14462" s="9">
        <v>50123</v>
      </c>
      <c r="B14462" s="10" t="s">
        <v>10000</v>
      </c>
      <c r="C14462" s="9">
        <v>56450</v>
      </c>
      <c r="D14462" s="10" t="s">
        <v>10389</v>
      </c>
      <c r="E14462" s="10" t="s">
        <v>123</v>
      </c>
      <c r="F14462" s="11" t="s">
        <v>452</v>
      </c>
      <c r="G14462" s="12" t="s">
        <v>36</v>
      </c>
      <c r="H14462" s="12" t="s">
        <v>37</v>
      </c>
      <c r="I14462" s="13">
        <v>80</v>
      </c>
      <c r="J14462" s="13">
        <v>80</v>
      </c>
      <c r="K14462" s="13">
        <v>80</v>
      </c>
      <c r="L14462" s="10" t="s">
        <v>245</v>
      </c>
      <c r="M14462" s="11" t="s">
        <v>246</v>
      </c>
      <c r="N14462" s="11" t="s">
        <v>247</v>
      </c>
      <c r="O14462" s="11">
        <v>6</v>
      </c>
      <c r="P14462" s="11">
        <v>2007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956</v>
      </c>
      <c r="AA14462" s="14">
        <v>41.643611</v>
      </c>
      <c r="AB14462" s="14">
        <v>-89.173060000000007</v>
      </c>
      <c r="AC14462" s="15" t="s">
        <v>44</v>
      </c>
      <c r="AD14462" s="15" t="s">
        <v>44</v>
      </c>
      <c r="AE14462" s="11" t="s">
        <v>159</v>
      </c>
    </row>
    <row r="14463" spans="1:31" x14ac:dyDescent="0.25">
      <c r="A14463" s="9">
        <v>50123</v>
      </c>
      <c r="B14463" s="10" t="s">
        <v>10000</v>
      </c>
      <c r="C14463" s="9">
        <v>56451</v>
      </c>
      <c r="D14463" s="10" t="s">
        <v>10390</v>
      </c>
      <c r="E14463" s="10" t="s">
        <v>123</v>
      </c>
      <c r="F14463" s="11" t="s">
        <v>3354</v>
      </c>
      <c r="G14463" s="12" t="s">
        <v>36</v>
      </c>
      <c r="H14463" s="12" t="s">
        <v>37</v>
      </c>
      <c r="I14463" s="13">
        <v>80</v>
      </c>
      <c r="J14463" s="13">
        <v>80</v>
      </c>
      <c r="K14463" s="13">
        <v>80</v>
      </c>
      <c r="L14463" s="10" t="s">
        <v>245</v>
      </c>
      <c r="M14463" s="11" t="s">
        <v>246</v>
      </c>
      <c r="N14463" s="11" t="s">
        <v>247</v>
      </c>
      <c r="O14463" s="11">
        <v>6</v>
      </c>
      <c r="P14463" s="11">
        <v>2007</v>
      </c>
      <c r="Q14463" s="9" t="s">
        <v>41</v>
      </c>
      <c r="R14463" s="9" t="s">
        <v>41</v>
      </c>
      <c r="S14463" s="11" t="s">
        <v>42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5664</v>
      </c>
      <c r="AA14463" s="14">
        <v>40.383889000000003</v>
      </c>
      <c r="AB14463" s="14">
        <v>-78.579440000000005</v>
      </c>
      <c r="AC14463" s="15" t="s">
        <v>44</v>
      </c>
      <c r="AD14463" s="15" t="s">
        <v>44</v>
      </c>
      <c r="AE14463" s="11" t="s">
        <v>159</v>
      </c>
    </row>
    <row r="14464" spans="1:31" x14ac:dyDescent="0.25">
      <c r="A14464" s="9">
        <v>58905</v>
      </c>
      <c r="B14464" s="10" t="s">
        <v>10391</v>
      </c>
      <c r="C14464" s="9">
        <v>56456</v>
      </c>
      <c r="D14464" s="10" t="s">
        <v>10392</v>
      </c>
      <c r="E14464" s="10" t="s">
        <v>123</v>
      </c>
      <c r="F14464" s="11" t="s">
        <v>411</v>
      </c>
      <c r="G14464" s="12" t="s">
        <v>1445</v>
      </c>
      <c r="H14464" s="12" t="s">
        <v>37</v>
      </c>
      <c r="I14464" s="13">
        <v>720</v>
      </c>
      <c r="J14464" s="13">
        <v>680.2</v>
      </c>
      <c r="K14464" s="13">
        <v>684.5</v>
      </c>
      <c r="L14464" s="10" t="s">
        <v>53</v>
      </c>
      <c r="M14464" s="11" t="s">
        <v>166</v>
      </c>
      <c r="N14464" s="11" t="s">
        <v>49</v>
      </c>
      <c r="O14464" s="11">
        <v>9</v>
      </c>
      <c r="P14464" s="11">
        <v>2010</v>
      </c>
      <c r="Q14464" s="9" t="s">
        <v>41</v>
      </c>
      <c r="R14464" s="9" t="s">
        <v>41</v>
      </c>
      <c r="S14464" s="11" t="s">
        <v>42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417</v>
      </c>
      <c r="AA14464" s="14">
        <v>35.664400000000001</v>
      </c>
      <c r="AB14464" s="14">
        <v>-89.948899999999995</v>
      </c>
      <c r="AC14464" s="15" t="s">
        <v>44</v>
      </c>
      <c r="AD14464" s="15" t="s">
        <v>44</v>
      </c>
      <c r="AE14464" s="11" t="s">
        <v>120</v>
      </c>
    </row>
    <row r="14465" spans="1:31" x14ac:dyDescent="0.25">
      <c r="A14465" s="9">
        <v>54870</v>
      </c>
      <c r="B14465" s="10" t="s">
        <v>10393</v>
      </c>
      <c r="C14465" s="9">
        <v>56457</v>
      </c>
      <c r="D14465" s="10" t="s">
        <v>10394</v>
      </c>
      <c r="E14465" s="10" t="s">
        <v>123</v>
      </c>
      <c r="F14465" s="11" t="s">
        <v>74</v>
      </c>
      <c r="G14465" s="12" t="s">
        <v>36</v>
      </c>
      <c r="H14465" s="12" t="s">
        <v>37</v>
      </c>
      <c r="I14465" s="13">
        <v>84</v>
      </c>
      <c r="J14465" s="13">
        <v>84</v>
      </c>
      <c r="K14465" s="13">
        <v>84</v>
      </c>
      <c r="L14465" s="10" t="s">
        <v>245</v>
      </c>
      <c r="M14465" s="11" t="s">
        <v>246</v>
      </c>
      <c r="N14465" s="11" t="s">
        <v>247</v>
      </c>
      <c r="O14465" s="11">
        <v>4</v>
      </c>
      <c r="P14465" s="11">
        <v>2006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10395</v>
      </c>
      <c r="AA14465" s="14">
        <v>32.925440000000002</v>
      </c>
      <c r="AB14465" s="14">
        <v>-101.21939999999999</v>
      </c>
      <c r="AC14465" s="15" t="s">
        <v>44</v>
      </c>
      <c r="AD14465" s="15" t="s">
        <v>44</v>
      </c>
      <c r="AE14465" s="11" t="s">
        <v>569</v>
      </c>
    </row>
    <row r="14466" spans="1:31" x14ac:dyDescent="0.25">
      <c r="A14466" s="9">
        <v>54874</v>
      </c>
      <c r="B14466" s="10" t="s">
        <v>10396</v>
      </c>
      <c r="C14466" s="9">
        <v>56458</v>
      </c>
      <c r="D14466" s="10" t="s">
        <v>10397</v>
      </c>
      <c r="E14466" s="10" t="s">
        <v>123</v>
      </c>
      <c r="F14466" s="11" t="s">
        <v>228</v>
      </c>
      <c r="G14466" s="12" t="s">
        <v>10398</v>
      </c>
      <c r="H14466" s="12" t="s">
        <v>305</v>
      </c>
      <c r="I14466" s="13">
        <v>7.2</v>
      </c>
      <c r="J14466" s="13">
        <v>4.3</v>
      </c>
      <c r="K14466" s="13">
        <v>0</v>
      </c>
      <c r="L14466" s="10" t="s">
        <v>58</v>
      </c>
      <c r="M14466" s="11" t="s">
        <v>48</v>
      </c>
      <c r="N14466" s="11" t="s">
        <v>59</v>
      </c>
      <c r="O14466" s="11">
        <v>9</v>
      </c>
      <c r="P14466" s="11">
        <v>2008</v>
      </c>
      <c r="Q14466" s="9" t="s">
        <v>41</v>
      </c>
      <c r="R14466" s="9" t="s">
        <v>41</v>
      </c>
      <c r="S14466" s="11" t="s">
        <v>42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2892</v>
      </c>
      <c r="AA14466" s="14">
        <v>32.728332999999999</v>
      </c>
      <c r="AB14466" s="14">
        <v>-103.3094</v>
      </c>
      <c r="AC14466" s="15" t="s">
        <v>44</v>
      </c>
      <c r="AD14466" s="15" t="s">
        <v>44</v>
      </c>
      <c r="AE14466" s="11" t="s">
        <v>168</v>
      </c>
    </row>
    <row r="14467" spans="1:31" x14ac:dyDescent="0.25">
      <c r="A14467" s="9">
        <v>54874</v>
      </c>
      <c r="B14467" s="10" t="s">
        <v>10396</v>
      </c>
      <c r="C14467" s="9">
        <v>56458</v>
      </c>
      <c r="D14467" s="10" t="s">
        <v>10397</v>
      </c>
      <c r="E14467" s="10" t="s">
        <v>123</v>
      </c>
      <c r="F14467" s="11" t="s">
        <v>228</v>
      </c>
      <c r="G14467" s="12" t="s">
        <v>137</v>
      </c>
      <c r="H14467" s="12" t="s">
        <v>305</v>
      </c>
      <c r="I14467" s="13">
        <v>196.9</v>
      </c>
      <c r="J14467" s="13">
        <v>156.5</v>
      </c>
      <c r="K14467" s="13">
        <v>168.4</v>
      </c>
      <c r="L14467" s="10" t="s">
        <v>58</v>
      </c>
      <c r="M14467" s="11" t="s">
        <v>48</v>
      </c>
      <c r="N14467" s="11" t="s">
        <v>59</v>
      </c>
      <c r="O14467" s="11">
        <v>9</v>
      </c>
      <c r="P14467" s="11">
        <v>2008</v>
      </c>
      <c r="Q14467" s="9" t="s">
        <v>41</v>
      </c>
      <c r="R14467" s="9" t="s">
        <v>41</v>
      </c>
      <c r="S14467" s="11" t="s">
        <v>42</v>
      </c>
      <c r="T14467" s="9" t="s">
        <v>41</v>
      </c>
      <c r="U14467" s="9" t="s">
        <v>41</v>
      </c>
      <c r="V14467" s="9" t="s">
        <v>41</v>
      </c>
      <c r="W14467" s="11">
        <v>2019</v>
      </c>
      <c r="X14467" s="11">
        <v>6</v>
      </c>
      <c r="Y14467" s="11">
        <v>8</v>
      </c>
      <c r="Z14467" s="11" t="s">
        <v>2892</v>
      </c>
      <c r="AA14467" s="14">
        <v>32.728332999999999</v>
      </c>
      <c r="AB14467" s="14">
        <v>-103.3094</v>
      </c>
      <c r="AC14467" s="15" t="s">
        <v>44</v>
      </c>
      <c r="AD14467" s="15" t="s">
        <v>44</v>
      </c>
      <c r="AE14467" s="11" t="s">
        <v>168</v>
      </c>
    </row>
    <row r="14468" spans="1:31" x14ac:dyDescent="0.25">
      <c r="A14468" s="9">
        <v>54874</v>
      </c>
      <c r="B14468" s="10" t="s">
        <v>10396</v>
      </c>
      <c r="C14468" s="9">
        <v>56458</v>
      </c>
      <c r="D14468" s="10" t="s">
        <v>10397</v>
      </c>
      <c r="E14468" s="10" t="s">
        <v>123</v>
      </c>
      <c r="F14468" s="11" t="s">
        <v>228</v>
      </c>
      <c r="G14468" s="12" t="s">
        <v>82</v>
      </c>
      <c r="H14468" s="12" t="s">
        <v>305</v>
      </c>
      <c r="I14468" s="13">
        <v>196.9</v>
      </c>
      <c r="J14468" s="13">
        <v>156.9</v>
      </c>
      <c r="K14468" s="13">
        <v>171.7</v>
      </c>
      <c r="L14468" s="10" t="s">
        <v>58</v>
      </c>
      <c r="M14468" s="11" t="s">
        <v>48</v>
      </c>
      <c r="N14468" s="11" t="s">
        <v>59</v>
      </c>
      <c r="O14468" s="11">
        <v>9</v>
      </c>
      <c r="P14468" s="11">
        <v>2008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11">
        <v>2019</v>
      </c>
      <c r="X14468" s="11">
        <v>6</v>
      </c>
      <c r="Y14468" s="11">
        <v>8</v>
      </c>
      <c r="Z14468" s="11" t="s">
        <v>2892</v>
      </c>
      <c r="AA14468" s="14">
        <v>32.728332999999999</v>
      </c>
      <c r="AB14468" s="14">
        <v>-103.3094</v>
      </c>
      <c r="AC14468" s="15" t="s">
        <v>44</v>
      </c>
      <c r="AD14468" s="15" t="s">
        <v>44</v>
      </c>
      <c r="AE14468" s="11" t="s">
        <v>168</v>
      </c>
    </row>
    <row r="14469" spans="1:31" x14ac:dyDescent="0.25">
      <c r="A14469" s="9">
        <v>54874</v>
      </c>
      <c r="B14469" s="10" t="s">
        <v>10396</v>
      </c>
      <c r="C14469" s="9">
        <v>56458</v>
      </c>
      <c r="D14469" s="10" t="s">
        <v>10397</v>
      </c>
      <c r="E14469" s="10" t="s">
        <v>123</v>
      </c>
      <c r="F14469" s="11" t="s">
        <v>228</v>
      </c>
      <c r="G14469" s="12" t="s">
        <v>324</v>
      </c>
      <c r="H14469" s="12" t="s">
        <v>305</v>
      </c>
      <c r="I14469" s="13">
        <v>264.60000000000002</v>
      </c>
      <c r="J14469" s="13">
        <v>244.3</v>
      </c>
      <c r="K14469" s="13">
        <v>263.8</v>
      </c>
      <c r="L14469" s="10" t="s">
        <v>58</v>
      </c>
      <c r="M14469" s="11" t="s">
        <v>48</v>
      </c>
      <c r="N14469" s="11" t="s">
        <v>62</v>
      </c>
      <c r="O14469" s="11">
        <v>9</v>
      </c>
      <c r="P14469" s="11">
        <v>2008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11">
        <v>2019</v>
      </c>
      <c r="X14469" s="11">
        <v>6</v>
      </c>
      <c r="Y14469" s="11">
        <v>7</v>
      </c>
      <c r="Z14469" s="11" t="s">
        <v>2892</v>
      </c>
      <c r="AA14469" s="14">
        <v>32.728332999999999</v>
      </c>
      <c r="AB14469" s="14">
        <v>-103.3094</v>
      </c>
      <c r="AC14469" s="15" t="s">
        <v>44</v>
      </c>
      <c r="AD14469" s="15" t="s">
        <v>44</v>
      </c>
      <c r="AE14469" s="11" t="s">
        <v>168</v>
      </c>
    </row>
    <row r="14470" spans="1:31" x14ac:dyDescent="0.25">
      <c r="A14470" s="9">
        <v>15399</v>
      </c>
      <c r="B14470" s="10" t="s">
        <v>9718</v>
      </c>
      <c r="C14470" s="9">
        <v>56459</v>
      </c>
      <c r="D14470" s="10" t="s">
        <v>10399</v>
      </c>
      <c r="E14470" s="10" t="s">
        <v>123</v>
      </c>
      <c r="F14470" s="11" t="s">
        <v>116</v>
      </c>
      <c r="G14470" s="12" t="s">
        <v>51</v>
      </c>
      <c r="H14470" s="12" t="s">
        <v>37</v>
      </c>
      <c r="I14470" s="13">
        <v>150</v>
      </c>
      <c r="J14470" s="13">
        <v>150</v>
      </c>
      <c r="K14470" s="13">
        <v>150</v>
      </c>
      <c r="L14470" s="10" t="s">
        <v>245</v>
      </c>
      <c r="M14470" s="11" t="s">
        <v>246</v>
      </c>
      <c r="N14470" s="11" t="s">
        <v>247</v>
      </c>
      <c r="O14470" s="11">
        <v>1</v>
      </c>
      <c r="P14470" s="11">
        <v>2008</v>
      </c>
      <c r="Q14470" s="9" t="s">
        <v>41</v>
      </c>
      <c r="R14470" s="9" t="s">
        <v>41</v>
      </c>
      <c r="S14470" s="11" t="s">
        <v>42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1767</v>
      </c>
      <c r="AA14470" s="14">
        <v>44.2667</v>
      </c>
      <c r="AB14470" s="14">
        <v>-96.344399999999993</v>
      </c>
      <c r="AC14470" s="15" t="s">
        <v>44</v>
      </c>
      <c r="AD14470" s="15" t="s">
        <v>44</v>
      </c>
      <c r="AE14470" s="11" t="s">
        <v>120</v>
      </c>
    </row>
    <row r="14471" spans="1:31" x14ac:dyDescent="0.25">
      <c r="A14471" s="9">
        <v>15399</v>
      </c>
      <c r="B14471" s="10" t="s">
        <v>9718</v>
      </c>
      <c r="C14471" s="9">
        <v>56460</v>
      </c>
      <c r="D14471" s="10" t="s">
        <v>10400</v>
      </c>
      <c r="E14471" s="10" t="s">
        <v>123</v>
      </c>
      <c r="F14471" s="11" t="s">
        <v>758</v>
      </c>
      <c r="G14471" s="12" t="s">
        <v>9791</v>
      </c>
      <c r="H14471" s="12" t="s">
        <v>37</v>
      </c>
      <c r="I14471" s="13">
        <v>75</v>
      </c>
      <c r="J14471" s="13">
        <v>75</v>
      </c>
      <c r="K14471" s="13">
        <v>75</v>
      </c>
      <c r="L14471" s="10" t="s">
        <v>245</v>
      </c>
      <c r="M14471" s="11" t="s">
        <v>246</v>
      </c>
      <c r="N14471" s="11" t="s">
        <v>247</v>
      </c>
      <c r="O14471" s="11">
        <v>7</v>
      </c>
      <c r="P14471" s="11">
        <v>2007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815</v>
      </c>
      <c r="AA14471" s="14">
        <v>37.673499999999997</v>
      </c>
      <c r="AB14471" s="14">
        <v>-102.8622</v>
      </c>
      <c r="AC14471" s="15" t="s">
        <v>44</v>
      </c>
      <c r="AD14471" s="15" t="s">
        <v>44</v>
      </c>
      <c r="AE14471" s="11" t="s">
        <v>759</v>
      </c>
    </row>
    <row r="14472" spans="1:31" x14ac:dyDescent="0.25">
      <c r="A14472" s="9">
        <v>54878</v>
      </c>
      <c r="B14472" s="10" t="s">
        <v>10401</v>
      </c>
      <c r="C14472" s="9">
        <v>56461</v>
      </c>
      <c r="D14472" s="10" t="s">
        <v>10402</v>
      </c>
      <c r="E14472" s="10" t="s">
        <v>202</v>
      </c>
      <c r="F14472" s="11" t="s">
        <v>3307</v>
      </c>
      <c r="G14472" s="12" t="s">
        <v>6984</v>
      </c>
      <c r="H14472" s="12" t="s">
        <v>37</v>
      </c>
      <c r="I14472" s="13">
        <v>1.6</v>
      </c>
      <c r="J14472" s="13">
        <v>1.5</v>
      </c>
      <c r="K14472" s="13">
        <v>1.5</v>
      </c>
      <c r="L14472" s="10" t="s">
        <v>637</v>
      </c>
      <c r="M14472" s="11" t="s">
        <v>638</v>
      </c>
      <c r="N14472" s="11" t="s">
        <v>118</v>
      </c>
      <c r="O14472" s="11">
        <v>7</v>
      </c>
      <c r="P14472" s="11">
        <v>2007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1303</v>
      </c>
      <c r="AA14472" s="14">
        <v>42.384399999999999</v>
      </c>
      <c r="AB14472" s="14">
        <v>-122.7718</v>
      </c>
      <c r="AC14472" s="15" t="s">
        <v>44</v>
      </c>
      <c r="AD14472" s="15" t="s">
        <v>44</v>
      </c>
      <c r="AE14472" s="11" t="s">
        <v>564</v>
      </c>
    </row>
    <row r="14473" spans="1:31" x14ac:dyDescent="0.25">
      <c r="A14473" s="9">
        <v>54878</v>
      </c>
      <c r="B14473" s="10" t="s">
        <v>10401</v>
      </c>
      <c r="C14473" s="9">
        <v>56461</v>
      </c>
      <c r="D14473" s="10" t="s">
        <v>10402</v>
      </c>
      <c r="E14473" s="10" t="s">
        <v>202</v>
      </c>
      <c r="F14473" s="11" t="s">
        <v>3307</v>
      </c>
      <c r="G14473" s="12" t="s">
        <v>6985</v>
      </c>
      <c r="H14473" s="12" t="s">
        <v>37</v>
      </c>
      <c r="I14473" s="13">
        <v>1.6</v>
      </c>
      <c r="J14473" s="13">
        <v>1.5</v>
      </c>
      <c r="K14473" s="13">
        <v>1.5</v>
      </c>
      <c r="L14473" s="10" t="s">
        <v>637</v>
      </c>
      <c r="M14473" s="11" t="s">
        <v>638</v>
      </c>
      <c r="N14473" s="11" t="s">
        <v>118</v>
      </c>
      <c r="O14473" s="11">
        <v>7</v>
      </c>
      <c r="P14473" s="11">
        <v>2007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1303</v>
      </c>
      <c r="AA14473" s="14">
        <v>42.384399999999999</v>
      </c>
      <c r="AB14473" s="14">
        <v>-122.7718</v>
      </c>
      <c r="AC14473" s="15" t="s">
        <v>44</v>
      </c>
      <c r="AD14473" s="15" t="s">
        <v>44</v>
      </c>
      <c r="AE14473" s="11" t="s">
        <v>564</v>
      </c>
    </row>
    <row r="14474" spans="1:31" x14ac:dyDescent="0.25">
      <c r="A14474" s="9">
        <v>7096</v>
      </c>
      <c r="B14474" s="10" t="s">
        <v>10403</v>
      </c>
      <c r="C14474" s="9">
        <v>56462</v>
      </c>
      <c r="D14474" s="10" t="s">
        <v>10404</v>
      </c>
      <c r="E14474" s="10" t="s">
        <v>34</v>
      </c>
      <c r="F14474" s="11" t="s">
        <v>452</v>
      </c>
      <c r="G14474" s="12" t="s">
        <v>6495</v>
      </c>
      <c r="H14474" s="12" t="s">
        <v>37</v>
      </c>
      <c r="I14474" s="13">
        <v>5.9</v>
      </c>
      <c r="J14474" s="13">
        <v>5.4</v>
      </c>
      <c r="K14474" s="13">
        <v>5.8</v>
      </c>
      <c r="L14474" s="10" t="s">
        <v>117</v>
      </c>
      <c r="M14474" s="11" t="s">
        <v>48</v>
      </c>
      <c r="N14474" s="11" t="s">
        <v>118</v>
      </c>
      <c r="O14474" s="11">
        <v>6</v>
      </c>
      <c r="P14474" s="11">
        <v>2005</v>
      </c>
      <c r="Q14474" s="9" t="s">
        <v>41</v>
      </c>
      <c r="R14474" s="9" t="s">
        <v>41</v>
      </c>
      <c r="S14474" s="11" t="s">
        <v>42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6786</v>
      </c>
      <c r="AA14474" s="14">
        <v>41.891100000000002</v>
      </c>
      <c r="AB14474" s="14">
        <v>-88.271100000000004</v>
      </c>
      <c r="AC14474" s="15" t="s">
        <v>44</v>
      </c>
      <c r="AD14474" s="15" t="s">
        <v>44</v>
      </c>
      <c r="AE14474" s="11" t="s">
        <v>159</v>
      </c>
    </row>
    <row r="14475" spans="1:31" x14ac:dyDescent="0.25">
      <c r="A14475" s="9">
        <v>7096</v>
      </c>
      <c r="B14475" s="10" t="s">
        <v>10403</v>
      </c>
      <c r="C14475" s="9">
        <v>56462</v>
      </c>
      <c r="D14475" s="10" t="s">
        <v>10404</v>
      </c>
      <c r="E14475" s="10" t="s">
        <v>34</v>
      </c>
      <c r="F14475" s="11" t="s">
        <v>452</v>
      </c>
      <c r="G14475" s="12" t="s">
        <v>10405</v>
      </c>
      <c r="H14475" s="12" t="s">
        <v>37</v>
      </c>
      <c r="I14475" s="13">
        <v>5.9</v>
      </c>
      <c r="J14475" s="13">
        <v>5.4</v>
      </c>
      <c r="K14475" s="13">
        <v>5.8</v>
      </c>
      <c r="L14475" s="10" t="s">
        <v>117</v>
      </c>
      <c r="M14475" s="11" t="s">
        <v>48</v>
      </c>
      <c r="N14475" s="11" t="s">
        <v>118</v>
      </c>
      <c r="O14475" s="11">
        <v>6</v>
      </c>
      <c r="P14475" s="11">
        <v>2005</v>
      </c>
      <c r="Q14475" s="9" t="s">
        <v>41</v>
      </c>
      <c r="R14475" s="9" t="s">
        <v>41</v>
      </c>
      <c r="S14475" s="11" t="s">
        <v>42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6786</v>
      </c>
      <c r="AA14475" s="14">
        <v>41.891100000000002</v>
      </c>
      <c r="AB14475" s="14">
        <v>-88.271100000000004</v>
      </c>
      <c r="AC14475" s="15" t="s">
        <v>44</v>
      </c>
      <c r="AD14475" s="15" t="s">
        <v>44</v>
      </c>
      <c r="AE14475" s="11" t="s">
        <v>159</v>
      </c>
    </row>
    <row r="14476" spans="1:31" x14ac:dyDescent="0.25">
      <c r="A14476" s="9">
        <v>7096</v>
      </c>
      <c r="B14476" s="10" t="s">
        <v>10403</v>
      </c>
      <c r="C14476" s="9">
        <v>56462</v>
      </c>
      <c r="D14476" s="10" t="s">
        <v>10404</v>
      </c>
      <c r="E14476" s="10" t="s">
        <v>34</v>
      </c>
      <c r="F14476" s="11" t="s">
        <v>452</v>
      </c>
      <c r="G14476" s="12" t="s">
        <v>10406</v>
      </c>
      <c r="H14476" s="12" t="s">
        <v>37</v>
      </c>
      <c r="I14476" s="13">
        <v>5.9</v>
      </c>
      <c r="J14476" s="13">
        <v>5.4</v>
      </c>
      <c r="K14476" s="13">
        <v>5.8</v>
      </c>
      <c r="L14476" s="10" t="s">
        <v>117</v>
      </c>
      <c r="M14476" s="11" t="s">
        <v>48</v>
      </c>
      <c r="N14476" s="11" t="s">
        <v>118</v>
      </c>
      <c r="O14476" s="11">
        <v>6</v>
      </c>
      <c r="P14476" s="11">
        <v>2005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6786</v>
      </c>
      <c r="AA14476" s="14">
        <v>41.891100000000002</v>
      </c>
      <c r="AB14476" s="14">
        <v>-88.271100000000004</v>
      </c>
      <c r="AC14476" s="15" t="s">
        <v>44</v>
      </c>
      <c r="AD14476" s="15" t="s">
        <v>44</v>
      </c>
      <c r="AE14476" s="11" t="s">
        <v>159</v>
      </c>
    </row>
    <row r="14477" spans="1:31" x14ac:dyDescent="0.25">
      <c r="A14477" s="9">
        <v>7096</v>
      </c>
      <c r="B14477" s="10" t="s">
        <v>10403</v>
      </c>
      <c r="C14477" s="9">
        <v>56462</v>
      </c>
      <c r="D14477" s="10" t="s">
        <v>10404</v>
      </c>
      <c r="E14477" s="10" t="s">
        <v>34</v>
      </c>
      <c r="F14477" s="11" t="s">
        <v>452</v>
      </c>
      <c r="G14477" s="12" t="s">
        <v>10407</v>
      </c>
      <c r="H14477" s="12" t="s">
        <v>37</v>
      </c>
      <c r="I14477" s="13">
        <v>5.9</v>
      </c>
      <c r="J14477" s="13">
        <v>5.4</v>
      </c>
      <c r="K14477" s="13">
        <v>5.8</v>
      </c>
      <c r="L14477" s="10" t="s">
        <v>117</v>
      </c>
      <c r="M14477" s="11" t="s">
        <v>48</v>
      </c>
      <c r="N14477" s="11" t="s">
        <v>118</v>
      </c>
      <c r="O14477" s="11">
        <v>6</v>
      </c>
      <c r="P14477" s="11">
        <v>2005</v>
      </c>
      <c r="Q14477" s="9" t="s">
        <v>41</v>
      </c>
      <c r="R14477" s="9" t="s">
        <v>41</v>
      </c>
      <c r="S14477" s="11" t="s">
        <v>42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6786</v>
      </c>
      <c r="AA14477" s="14">
        <v>41.891100000000002</v>
      </c>
      <c r="AB14477" s="14">
        <v>-88.271100000000004</v>
      </c>
      <c r="AC14477" s="15" t="s">
        <v>44</v>
      </c>
      <c r="AD14477" s="15" t="s">
        <v>44</v>
      </c>
      <c r="AE14477" s="11" t="s">
        <v>159</v>
      </c>
    </row>
    <row r="14478" spans="1:31" x14ac:dyDescent="0.25">
      <c r="A14478" s="9">
        <v>7096</v>
      </c>
      <c r="B14478" s="10" t="s">
        <v>10403</v>
      </c>
      <c r="C14478" s="9">
        <v>56462</v>
      </c>
      <c r="D14478" s="10" t="s">
        <v>10404</v>
      </c>
      <c r="E14478" s="10" t="s">
        <v>34</v>
      </c>
      <c r="F14478" s="11" t="s">
        <v>452</v>
      </c>
      <c r="G14478" s="12" t="s">
        <v>9199</v>
      </c>
      <c r="H14478" s="12" t="s">
        <v>37</v>
      </c>
      <c r="I14478" s="13">
        <v>5.9</v>
      </c>
      <c r="J14478" s="13">
        <v>5.4</v>
      </c>
      <c r="K14478" s="13">
        <v>5.8</v>
      </c>
      <c r="L14478" s="10" t="s">
        <v>117</v>
      </c>
      <c r="M14478" s="11" t="s">
        <v>48</v>
      </c>
      <c r="N14478" s="11" t="s">
        <v>118</v>
      </c>
      <c r="O14478" s="11">
        <v>6</v>
      </c>
      <c r="P14478" s="11">
        <v>2005</v>
      </c>
      <c r="Q14478" s="9" t="s">
        <v>41</v>
      </c>
      <c r="R14478" s="9" t="s">
        <v>41</v>
      </c>
      <c r="S14478" s="11" t="s">
        <v>42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6786</v>
      </c>
      <c r="AA14478" s="14">
        <v>41.891100000000002</v>
      </c>
      <c r="AB14478" s="14">
        <v>-88.271100000000004</v>
      </c>
      <c r="AC14478" s="15" t="s">
        <v>44</v>
      </c>
      <c r="AD14478" s="15" t="s">
        <v>44</v>
      </c>
      <c r="AE14478" s="11" t="s">
        <v>159</v>
      </c>
    </row>
    <row r="14479" spans="1:31" x14ac:dyDescent="0.25">
      <c r="A14479" s="9">
        <v>40211</v>
      </c>
      <c r="B14479" s="10" t="s">
        <v>8601</v>
      </c>
      <c r="C14479" s="9">
        <v>56463</v>
      </c>
      <c r="D14479" s="10" t="s">
        <v>10408</v>
      </c>
      <c r="E14479" s="10" t="s">
        <v>34</v>
      </c>
      <c r="F14479" s="11" t="s">
        <v>1424</v>
      </c>
      <c r="G14479" s="12" t="s">
        <v>36</v>
      </c>
      <c r="H14479" s="12" t="s">
        <v>37</v>
      </c>
      <c r="I14479" s="13">
        <v>0.8</v>
      </c>
      <c r="J14479" s="13">
        <v>0.8</v>
      </c>
      <c r="K14479" s="13">
        <v>0.8</v>
      </c>
      <c r="L14479" s="10" t="s">
        <v>637</v>
      </c>
      <c r="M14479" s="11" t="s">
        <v>638</v>
      </c>
      <c r="N14479" s="11" t="s">
        <v>118</v>
      </c>
      <c r="O14479" s="11">
        <v>12</v>
      </c>
      <c r="P14479" s="11">
        <v>2003</v>
      </c>
      <c r="Q14479" s="9" t="s">
        <v>41</v>
      </c>
      <c r="R14479" s="9" t="s">
        <v>41</v>
      </c>
      <c r="S14479" s="11" t="s">
        <v>42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1525</v>
      </c>
      <c r="AA14479" s="14">
        <v>40.721322000000001</v>
      </c>
      <c r="AB14479" s="14">
        <v>-86.342140000000001</v>
      </c>
      <c r="AC14479" s="15" t="s">
        <v>44</v>
      </c>
      <c r="AD14479" s="15" t="s">
        <v>44</v>
      </c>
      <c r="AE14479" s="11" t="s">
        <v>120</v>
      </c>
    </row>
    <row r="14480" spans="1:31" x14ac:dyDescent="0.25">
      <c r="A14480" s="9">
        <v>40211</v>
      </c>
      <c r="B14480" s="10" t="s">
        <v>8601</v>
      </c>
      <c r="C14480" s="9">
        <v>56463</v>
      </c>
      <c r="D14480" s="10" t="s">
        <v>10408</v>
      </c>
      <c r="E14480" s="10" t="s">
        <v>34</v>
      </c>
      <c r="F14480" s="11" t="s">
        <v>1424</v>
      </c>
      <c r="G14480" s="12" t="s">
        <v>51</v>
      </c>
      <c r="H14480" s="12" t="s">
        <v>37</v>
      </c>
      <c r="I14480" s="13">
        <v>0.8</v>
      </c>
      <c r="J14480" s="13">
        <v>0.8</v>
      </c>
      <c r="K14480" s="13">
        <v>0.8</v>
      </c>
      <c r="L14480" s="10" t="s">
        <v>637</v>
      </c>
      <c r="M14480" s="11" t="s">
        <v>638</v>
      </c>
      <c r="N14480" s="11" t="s">
        <v>118</v>
      </c>
      <c r="O14480" s="11">
        <v>12</v>
      </c>
      <c r="P14480" s="11">
        <v>2003</v>
      </c>
      <c r="Q14480" s="9" t="s">
        <v>41</v>
      </c>
      <c r="R14480" s="9" t="s">
        <v>41</v>
      </c>
      <c r="S14480" s="11" t="s">
        <v>42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1525</v>
      </c>
      <c r="AA14480" s="14">
        <v>40.721322000000001</v>
      </c>
      <c r="AB14480" s="14">
        <v>-86.342140000000001</v>
      </c>
      <c r="AC14480" s="15" t="s">
        <v>44</v>
      </c>
      <c r="AD14480" s="15" t="s">
        <v>44</v>
      </c>
      <c r="AE14480" s="11" t="s">
        <v>120</v>
      </c>
    </row>
    <row r="14481" spans="1:31" x14ac:dyDescent="0.25">
      <c r="A14481" s="9">
        <v>40211</v>
      </c>
      <c r="B14481" s="10" t="s">
        <v>8601</v>
      </c>
      <c r="C14481" s="9">
        <v>56463</v>
      </c>
      <c r="D14481" s="10" t="s">
        <v>10408</v>
      </c>
      <c r="E14481" s="10" t="s">
        <v>34</v>
      </c>
      <c r="F14481" s="11" t="s">
        <v>1424</v>
      </c>
      <c r="G14481" s="12" t="s">
        <v>69</v>
      </c>
      <c r="H14481" s="12" t="s">
        <v>37</v>
      </c>
      <c r="I14481" s="13">
        <v>0.8</v>
      </c>
      <c r="J14481" s="13">
        <v>0.8</v>
      </c>
      <c r="K14481" s="13">
        <v>0.8</v>
      </c>
      <c r="L14481" s="10" t="s">
        <v>637</v>
      </c>
      <c r="M14481" s="11" t="s">
        <v>638</v>
      </c>
      <c r="N14481" s="11" t="s">
        <v>118</v>
      </c>
      <c r="O14481" s="11">
        <v>12</v>
      </c>
      <c r="P14481" s="11">
        <v>2003</v>
      </c>
      <c r="Q14481" s="9" t="s">
        <v>41</v>
      </c>
      <c r="R14481" s="9" t="s">
        <v>41</v>
      </c>
      <c r="S14481" s="11" t="s">
        <v>42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1525</v>
      </c>
      <c r="AA14481" s="14">
        <v>40.721322000000001</v>
      </c>
      <c r="AB14481" s="14">
        <v>-86.342140000000001</v>
      </c>
      <c r="AC14481" s="15" t="s">
        <v>44</v>
      </c>
      <c r="AD14481" s="15" t="s">
        <v>44</v>
      </c>
      <c r="AE14481" s="11" t="s">
        <v>120</v>
      </c>
    </row>
    <row r="14482" spans="1:31" x14ac:dyDescent="0.25">
      <c r="A14482" s="9">
        <v>40211</v>
      </c>
      <c r="B14482" s="10" t="s">
        <v>8601</v>
      </c>
      <c r="C14482" s="9">
        <v>56463</v>
      </c>
      <c r="D14482" s="10" t="s">
        <v>10408</v>
      </c>
      <c r="E14482" s="10" t="s">
        <v>34</v>
      </c>
      <c r="F14482" s="11" t="s">
        <v>1424</v>
      </c>
      <c r="G14482" s="12" t="s">
        <v>52</v>
      </c>
      <c r="H14482" s="12" t="s">
        <v>37</v>
      </c>
      <c r="I14482" s="13">
        <v>0.8</v>
      </c>
      <c r="J14482" s="13">
        <v>0.8</v>
      </c>
      <c r="K14482" s="13">
        <v>0.8</v>
      </c>
      <c r="L14482" s="10" t="s">
        <v>637</v>
      </c>
      <c r="M14482" s="11" t="s">
        <v>638</v>
      </c>
      <c r="N14482" s="11" t="s">
        <v>118</v>
      </c>
      <c r="O14482" s="11">
        <v>12</v>
      </c>
      <c r="P14482" s="11">
        <v>2003</v>
      </c>
      <c r="Q14482" s="9" t="s">
        <v>41</v>
      </c>
      <c r="R14482" s="9" t="s">
        <v>41</v>
      </c>
      <c r="S14482" s="11" t="s">
        <v>42</v>
      </c>
      <c r="T14482" s="9" t="s">
        <v>41</v>
      </c>
      <c r="U14482" s="9" t="s">
        <v>41</v>
      </c>
      <c r="V14482" s="9" t="s">
        <v>41</v>
      </c>
      <c r="W14482" s="9" t="s">
        <v>41</v>
      </c>
      <c r="X14482" s="9" t="s">
        <v>41</v>
      </c>
      <c r="Y14482" s="9" t="s">
        <v>41</v>
      </c>
      <c r="Z14482" s="11" t="s">
        <v>1525</v>
      </c>
      <c r="AA14482" s="14">
        <v>40.721322000000001</v>
      </c>
      <c r="AB14482" s="14">
        <v>-86.342140000000001</v>
      </c>
      <c r="AC14482" s="15" t="s">
        <v>44</v>
      </c>
      <c r="AD14482" s="15" t="s">
        <v>44</v>
      </c>
      <c r="AE14482" s="11" t="s">
        <v>120</v>
      </c>
    </row>
    <row r="14483" spans="1:31" x14ac:dyDescent="0.25">
      <c r="A14483" s="9">
        <v>40211</v>
      </c>
      <c r="B14483" s="10" t="s">
        <v>8601</v>
      </c>
      <c r="C14483" s="9">
        <v>56464</v>
      </c>
      <c r="D14483" s="10" t="s">
        <v>10409</v>
      </c>
      <c r="E14483" s="10" t="s">
        <v>34</v>
      </c>
      <c r="F14483" s="11" t="s">
        <v>1424</v>
      </c>
      <c r="G14483" s="12" t="s">
        <v>36</v>
      </c>
      <c r="H14483" s="12" t="s">
        <v>37</v>
      </c>
      <c r="I14483" s="13">
        <v>0.8</v>
      </c>
      <c r="J14483" s="13">
        <v>0.8</v>
      </c>
      <c r="K14483" s="13">
        <v>0.8</v>
      </c>
      <c r="L14483" s="10" t="s">
        <v>637</v>
      </c>
      <c r="M14483" s="11" t="s">
        <v>638</v>
      </c>
      <c r="N14483" s="11" t="s">
        <v>118</v>
      </c>
      <c r="O14483" s="11">
        <v>4</v>
      </c>
      <c r="P14483" s="11">
        <v>2005</v>
      </c>
      <c r="Q14483" s="9" t="s">
        <v>41</v>
      </c>
      <c r="R14483" s="9" t="s">
        <v>41</v>
      </c>
      <c r="S14483" s="11" t="s">
        <v>42</v>
      </c>
      <c r="T14483" s="9" t="s">
        <v>41</v>
      </c>
      <c r="U14483" s="9" t="s">
        <v>41</v>
      </c>
      <c r="V14483" s="9" t="s">
        <v>41</v>
      </c>
      <c r="W14483" s="9" t="s">
        <v>41</v>
      </c>
      <c r="X14483" s="9" t="s">
        <v>41</v>
      </c>
      <c r="Y14483" s="9" t="s">
        <v>41</v>
      </c>
      <c r="Z14483" s="11" t="s">
        <v>10410</v>
      </c>
      <c r="AA14483" s="14">
        <v>40.379702999999999</v>
      </c>
      <c r="AB14483" s="14">
        <v>-85.088189999999997</v>
      </c>
      <c r="AC14483" s="15" t="s">
        <v>44</v>
      </c>
      <c r="AD14483" s="15" t="s">
        <v>44</v>
      </c>
      <c r="AE14483" s="11" t="s">
        <v>120</v>
      </c>
    </row>
    <row r="14484" spans="1:31" x14ac:dyDescent="0.25">
      <c r="A14484" s="9">
        <v>40211</v>
      </c>
      <c r="B14484" s="10" t="s">
        <v>8601</v>
      </c>
      <c r="C14484" s="9">
        <v>56464</v>
      </c>
      <c r="D14484" s="10" t="s">
        <v>10409</v>
      </c>
      <c r="E14484" s="10" t="s">
        <v>34</v>
      </c>
      <c r="F14484" s="11" t="s">
        <v>1424</v>
      </c>
      <c r="G14484" s="12" t="s">
        <v>51</v>
      </c>
      <c r="H14484" s="12" t="s">
        <v>37</v>
      </c>
      <c r="I14484" s="13">
        <v>0.8</v>
      </c>
      <c r="J14484" s="13">
        <v>0.8</v>
      </c>
      <c r="K14484" s="13">
        <v>0.8</v>
      </c>
      <c r="L14484" s="10" t="s">
        <v>637</v>
      </c>
      <c r="M14484" s="11" t="s">
        <v>638</v>
      </c>
      <c r="N14484" s="11" t="s">
        <v>118</v>
      </c>
      <c r="O14484" s="11">
        <v>4</v>
      </c>
      <c r="P14484" s="11">
        <v>2005</v>
      </c>
      <c r="Q14484" s="9" t="s">
        <v>41</v>
      </c>
      <c r="R14484" s="9" t="s">
        <v>41</v>
      </c>
      <c r="S14484" s="11" t="s">
        <v>42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10410</v>
      </c>
      <c r="AA14484" s="14">
        <v>40.379702999999999</v>
      </c>
      <c r="AB14484" s="14">
        <v>-85.088189999999997</v>
      </c>
      <c r="AC14484" s="15" t="s">
        <v>44</v>
      </c>
      <c r="AD14484" s="15" t="s">
        <v>44</v>
      </c>
      <c r="AE14484" s="11" t="s">
        <v>120</v>
      </c>
    </row>
    <row r="14485" spans="1:31" x14ac:dyDescent="0.25">
      <c r="A14485" s="9">
        <v>40211</v>
      </c>
      <c r="B14485" s="10" t="s">
        <v>8601</v>
      </c>
      <c r="C14485" s="9">
        <v>56464</v>
      </c>
      <c r="D14485" s="10" t="s">
        <v>10409</v>
      </c>
      <c r="E14485" s="10" t="s">
        <v>34</v>
      </c>
      <c r="F14485" s="11" t="s">
        <v>1424</v>
      </c>
      <c r="G14485" s="12" t="s">
        <v>69</v>
      </c>
      <c r="H14485" s="12" t="s">
        <v>37</v>
      </c>
      <c r="I14485" s="13">
        <v>0.8</v>
      </c>
      <c r="J14485" s="13">
        <v>0.8</v>
      </c>
      <c r="K14485" s="13">
        <v>0.8</v>
      </c>
      <c r="L14485" s="10" t="s">
        <v>637</v>
      </c>
      <c r="M14485" s="11" t="s">
        <v>638</v>
      </c>
      <c r="N14485" s="11" t="s">
        <v>118</v>
      </c>
      <c r="O14485" s="11">
        <v>4</v>
      </c>
      <c r="P14485" s="11">
        <v>2005</v>
      </c>
      <c r="Q14485" s="9" t="s">
        <v>41</v>
      </c>
      <c r="R14485" s="9" t="s">
        <v>41</v>
      </c>
      <c r="S14485" s="11" t="s">
        <v>42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10410</v>
      </c>
      <c r="AA14485" s="14">
        <v>40.379702999999999</v>
      </c>
      <c r="AB14485" s="14">
        <v>-85.088189999999997</v>
      </c>
      <c r="AC14485" s="15" t="s">
        <v>44</v>
      </c>
      <c r="AD14485" s="15" t="s">
        <v>44</v>
      </c>
      <c r="AE14485" s="11" t="s">
        <v>120</v>
      </c>
    </row>
    <row r="14486" spans="1:31" x14ac:dyDescent="0.25">
      <c r="A14486" s="9">
        <v>40211</v>
      </c>
      <c r="B14486" s="10" t="s">
        <v>8601</v>
      </c>
      <c r="C14486" s="9">
        <v>56464</v>
      </c>
      <c r="D14486" s="10" t="s">
        <v>10409</v>
      </c>
      <c r="E14486" s="10" t="s">
        <v>34</v>
      </c>
      <c r="F14486" s="11" t="s">
        <v>1424</v>
      </c>
      <c r="G14486" s="12" t="s">
        <v>52</v>
      </c>
      <c r="H14486" s="12" t="s">
        <v>37</v>
      </c>
      <c r="I14486" s="13">
        <v>0.8</v>
      </c>
      <c r="J14486" s="13">
        <v>0.8</v>
      </c>
      <c r="K14486" s="13">
        <v>0.8</v>
      </c>
      <c r="L14486" s="10" t="s">
        <v>637</v>
      </c>
      <c r="M14486" s="11" t="s">
        <v>638</v>
      </c>
      <c r="N14486" s="11" t="s">
        <v>118</v>
      </c>
      <c r="O14486" s="11">
        <v>4</v>
      </c>
      <c r="P14486" s="11">
        <v>2005</v>
      </c>
      <c r="Q14486" s="9" t="s">
        <v>41</v>
      </c>
      <c r="R14486" s="9" t="s">
        <v>41</v>
      </c>
      <c r="S14486" s="11" t="s">
        <v>42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10410</v>
      </c>
      <c r="AA14486" s="14">
        <v>40.379702999999999</v>
      </c>
      <c r="AB14486" s="14">
        <v>-85.088189999999997</v>
      </c>
      <c r="AC14486" s="15" t="s">
        <v>44</v>
      </c>
      <c r="AD14486" s="15" t="s">
        <v>44</v>
      </c>
      <c r="AE14486" s="11" t="s">
        <v>120</v>
      </c>
    </row>
    <row r="14487" spans="1:31" x14ac:dyDescent="0.25">
      <c r="A14487" s="9">
        <v>40211</v>
      </c>
      <c r="B14487" s="10" t="s">
        <v>8601</v>
      </c>
      <c r="C14487" s="9">
        <v>56465</v>
      </c>
      <c r="D14487" s="10" t="s">
        <v>10411</v>
      </c>
      <c r="E14487" s="10" t="s">
        <v>34</v>
      </c>
      <c r="F14487" s="11" t="s">
        <v>1424</v>
      </c>
      <c r="G14487" s="12" t="s">
        <v>36</v>
      </c>
      <c r="H14487" s="12" t="s">
        <v>37</v>
      </c>
      <c r="I14487" s="13">
        <v>0.8</v>
      </c>
      <c r="J14487" s="13">
        <v>0.8</v>
      </c>
      <c r="K14487" s="13">
        <v>0.8</v>
      </c>
      <c r="L14487" s="10" t="s">
        <v>637</v>
      </c>
      <c r="M14487" s="11" t="s">
        <v>638</v>
      </c>
      <c r="N14487" s="11" t="s">
        <v>118</v>
      </c>
      <c r="O14487" s="11">
        <v>8</v>
      </c>
      <c r="P14487" s="11">
        <v>2005</v>
      </c>
      <c r="Q14487" s="9" t="s">
        <v>41</v>
      </c>
      <c r="R14487" s="9" t="s">
        <v>41</v>
      </c>
      <c r="S14487" s="11" t="s">
        <v>42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1368</v>
      </c>
      <c r="AA14487" s="14">
        <v>40.885556000000001</v>
      </c>
      <c r="AB14487" s="14">
        <v>-86.704440000000005</v>
      </c>
      <c r="AC14487" s="15" t="s">
        <v>44</v>
      </c>
      <c r="AD14487" s="15" t="s">
        <v>44</v>
      </c>
      <c r="AE14487" s="11" t="s">
        <v>120</v>
      </c>
    </row>
    <row r="14488" spans="1:31" x14ac:dyDescent="0.25">
      <c r="A14488" s="9">
        <v>40211</v>
      </c>
      <c r="B14488" s="10" t="s">
        <v>8601</v>
      </c>
      <c r="C14488" s="9">
        <v>56465</v>
      </c>
      <c r="D14488" s="10" t="s">
        <v>10411</v>
      </c>
      <c r="E14488" s="10" t="s">
        <v>34</v>
      </c>
      <c r="F14488" s="11" t="s">
        <v>1424</v>
      </c>
      <c r="G14488" s="12" t="s">
        <v>10412</v>
      </c>
      <c r="H14488" s="12" t="s">
        <v>37</v>
      </c>
      <c r="I14488" s="13">
        <v>0.8</v>
      </c>
      <c r="J14488" s="13">
        <v>0.8</v>
      </c>
      <c r="K14488" s="13">
        <v>0.8</v>
      </c>
      <c r="L14488" s="10" t="s">
        <v>637</v>
      </c>
      <c r="M14488" s="11" t="s">
        <v>638</v>
      </c>
      <c r="N14488" s="11" t="s">
        <v>118</v>
      </c>
      <c r="O14488" s="11">
        <v>1</v>
      </c>
      <c r="P14488" s="11">
        <v>2010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9" t="s">
        <v>41</v>
      </c>
      <c r="X14488" s="9" t="s">
        <v>41</v>
      </c>
      <c r="Y14488" s="9" t="s">
        <v>41</v>
      </c>
      <c r="Z14488" s="11" t="s">
        <v>1368</v>
      </c>
      <c r="AA14488" s="14">
        <v>40.885556000000001</v>
      </c>
      <c r="AB14488" s="14">
        <v>-86.704440000000005</v>
      </c>
      <c r="AC14488" s="15" t="s">
        <v>44</v>
      </c>
      <c r="AD14488" s="15" t="s">
        <v>44</v>
      </c>
      <c r="AE14488" s="11" t="s">
        <v>120</v>
      </c>
    </row>
    <row r="14489" spans="1:31" x14ac:dyDescent="0.25">
      <c r="A14489" s="9">
        <v>40211</v>
      </c>
      <c r="B14489" s="10" t="s">
        <v>8601</v>
      </c>
      <c r="C14489" s="9">
        <v>56465</v>
      </c>
      <c r="D14489" s="10" t="s">
        <v>10411</v>
      </c>
      <c r="E14489" s="10" t="s">
        <v>34</v>
      </c>
      <c r="F14489" s="11" t="s">
        <v>1424</v>
      </c>
      <c r="G14489" s="12" t="s">
        <v>10413</v>
      </c>
      <c r="H14489" s="12" t="s">
        <v>37</v>
      </c>
      <c r="I14489" s="13">
        <v>1.6</v>
      </c>
      <c r="J14489" s="13">
        <v>1.6</v>
      </c>
      <c r="K14489" s="13">
        <v>1.6</v>
      </c>
      <c r="L14489" s="10" t="s">
        <v>637</v>
      </c>
      <c r="M14489" s="11" t="s">
        <v>638</v>
      </c>
      <c r="N14489" s="11" t="s">
        <v>118</v>
      </c>
      <c r="O14489" s="11">
        <v>1</v>
      </c>
      <c r="P14489" s="11">
        <v>2017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9" t="s">
        <v>41</v>
      </c>
      <c r="X14489" s="9" t="s">
        <v>41</v>
      </c>
      <c r="Y14489" s="9" t="s">
        <v>41</v>
      </c>
      <c r="Z14489" s="11" t="s">
        <v>1368</v>
      </c>
      <c r="AA14489" s="14">
        <v>40.885556000000001</v>
      </c>
      <c r="AB14489" s="14">
        <v>-86.704440000000005</v>
      </c>
      <c r="AC14489" s="15" t="s">
        <v>44</v>
      </c>
      <c r="AD14489" s="15" t="s">
        <v>44</v>
      </c>
      <c r="AE14489" s="11" t="s">
        <v>120</v>
      </c>
    </row>
    <row r="14490" spans="1:31" x14ac:dyDescent="0.25">
      <c r="A14490" s="9">
        <v>40211</v>
      </c>
      <c r="B14490" s="10" t="s">
        <v>8601</v>
      </c>
      <c r="C14490" s="9">
        <v>56465</v>
      </c>
      <c r="D14490" s="10" t="s">
        <v>10411</v>
      </c>
      <c r="E14490" s="10" t="s">
        <v>34</v>
      </c>
      <c r="F14490" s="11" t="s">
        <v>1424</v>
      </c>
      <c r="G14490" s="12" t="s">
        <v>51</v>
      </c>
      <c r="H14490" s="12" t="s">
        <v>37</v>
      </c>
      <c r="I14490" s="13">
        <v>0.8</v>
      </c>
      <c r="J14490" s="13">
        <v>0.8</v>
      </c>
      <c r="K14490" s="13">
        <v>0.8</v>
      </c>
      <c r="L14490" s="10" t="s">
        <v>637</v>
      </c>
      <c r="M14490" s="11" t="s">
        <v>638</v>
      </c>
      <c r="N14490" s="11" t="s">
        <v>118</v>
      </c>
      <c r="O14490" s="11">
        <v>8</v>
      </c>
      <c r="P14490" s="11">
        <v>2005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9" t="s">
        <v>41</v>
      </c>
      <c r="X14490" s="9" t="s">
        <v>41</v>
      </c>
      <c r="Y14490" s="9" t="s">
        <v>41</v>
      </c>
      <c r="Z14490" s="11" t="s">
        <v>1368</v>
      </c>
      <c r="AA14490" s="14">
        <v>40.885556000000001</v>
      </c>
      <c r="AB14490" s="14">
        <v>-86.704440000000005</v>
      </c>
      <c r="AC14490" s="15" t="s">
        <v>44</v>
      </c>
      <c r="AD14490" s="15" t="s">
        <v>44</v>
      </c>
      <c r="AE14490" s="11" t="s">
        <v>120</v>
      </c>
    </row>
    <row r="14491" spans="1:31" x14ac:dyDescent="0.25">
      <c r="A14491" s="9">
        <v>40211</v>
      </c>
      <c r="B14491" s="10" t="s">
        <v>8601</v>
      </c>
      <c r="C14491" s="9">
        <v>56465</v>
      </c>
      <c r="D14491" s="10" t="s">
        <v>10411</v>
      </c>
      <c r="E14491" s="10" t="s">
        <v>34</v>
      </c>
      <c r="F14491" s="11" t="s">
        <v>1424</v>
      </c>
      <c r="G14491" s="12" t="s">
        <v>10414</v>
      </c>
      <c r="H14491" s="12" t="s">
        <v>37</v>
      </c>
      <c r="I14491" s="13">
        <v>0.8</v>
      </c>
      <c r="J14491" s="13">
        <v>0.8</v>
      </c>
      <c r="K14491" s="13">
        <v>0.8</v>
      </c>
      <c r="L14491" s="10" t="s">
        <v>637</v>
      </c>
      <c r="M14491" s="11" t="s">
        <v>638</v>
      </c>
      <c r="N14491" s="11" t="s">
        <v>118</v>
      </c>
      <c r="O14491" s="11">
        <v>1</v>
      </c>
      <c r="P14491" s="11">
        <v>2010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9" t="s">
        <v>41</v>
      </c>
      <c r="X14491" s="9" t="s">
        <v>41</v>
      </c>
      <c r="Y14491" s="9" t="s">
        <v>41</v>
      </c>
      <c r="Z14491" s="11" t="s">
        <v>1368</v>
      </c>
      <c r="AA14491" s="14">
        <v>40.885556000000001</v>
      </c>
      <c r="AB14491" s="14">
        <v>-86.704440000000005</v>
      </c>
      <c r="AC14491" s="15" t="s">
        <v>44</v>
      </c>
      <c r="AD14491" s="15" t="s">
        <v>44</v>
      </c>
      <c r="AE14491" s="11" t="s">
        <v>120</v>
      </c>
    </row>
    <row r="14492" spans="1:31" x14ac:dyDescent="0.25">
      <c r="A14492" s="9">
        <v>40211</v>
      </c>
      <c r="B14492" s="10" t="s">
        <v>8601</v>
      </c>
      <c r="C14492" s="9">
        <v>56465</v>
      </c>
      <c r="D14492" s="10" t="s">
        <v>10411</v>
      </c>
      <c r="E14492" s="10" t="s">
        <v>34</v>
      </c>
      <c r="F14492" s="11" t="s">
        <v>1424</v>
      </c>
      <c r="G14492" s="12" t="s">
        <v>10415</v>
      </c>
      <c r="H14492" s="12" t="s">
        <v>37</v>
      </c>
      <c r="I14492" s="13">
        <v>1.6</v>
      </c>
      <c r="J14492" s="13">
        <v>1.6</v>
      </c>
      <c r="K14492" s="13">
        <v>1.6</v>
      </c>
      <c r="L14492" s="10" t="s">
        <v>637</v>
      </c>
      <c r="M14492" s="11" t="s">
        <v>638</v>
      </c>
      <c r="N14492" s="11" t="s">
        <v>118</v>
      </c>
      <c r="O14492" s="11">
        <v>1</v>
      </c>
      <c r="P14492" s="11">
        <v>2017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1368</v>
      </c>
      <c r="AA14492" s="14">
        <v>40.885556000000001</v>
      </c>
      <c r="AB14492" s="14">
        <v>-86.704440000000005</v>
      </c>
      <c r="AC14492" s="15" t="s">
        <v>44</v>
      </c>
      <c r="AD14492" s="15" t="s">
        <v>44</v>
      </c>
      <c r="AE14492" s="11" t="s">
        <v>120</v>
      </c>
    </row>
    <row r="14493" spans="1:31" x14ac:dyDescent="0.25">
      <c r="A14493" s="9">
        <v>40211</v>
      </c>
      <c r="B14493" s="10" t="s">
        <v>8601</v>
      </c>
      <c r="C14493" s="9">
        <v>56465</v>
      </c>
      <c r="D14493" s="10" t="s">
        <v>10411</v>
      </c>
      <c r="E14493" s="10" t="s">
        <v>34</v>
      </c>
      <c r="F14493" s="11" t="s">
        <v>1424</v>
      </c>
      <c r="G14493" s="12" t="s">
        <v>69</v>
      </c>
      <c r="H14493" s="12" t="s">
        <v>37</v>
      </c>
      <c r="I14493" s="13">
        <v>0.8</v>
      </c>
      <c r="J14493" s="13">
        <v>0.8</v>
      </c>
      <c r="K14493" s="13">
        <v>0.8</v>
      </c>
      <c r="L14493" s="10" t="s">
        <v>637</v>
      </c>
      <c r="M14493" s="11" t="s">
        <v>638</v>
      </c>
      <c r="N14493" s="11" t="s">
        <v>118</v>
      </c>
      <c r="O14493" s="11">
        <v>8</v>
      </c>
      <c r="P14493" s="11">
        <v>2005</v>
      </c>
      <c r="Q14493" s="9" t="s">
        <v>41</v>
      </c>
      <c r="R14493" s="9" t="s">
        <v>41</v>
      </c>
      <c r="S14493" s="11" t="s">
        <v>42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1368</v>
      </c>
      <c r="AA14493" s="14">
        <v>40.885556000000001</v>
      </c>
      <c r="AB14493" s="14">
        <v>-86.704440000000005</v>
      </c>
      <c r="AC14493" s="15" t="s">
        <v>44</v>
      </c>
      <c r="AD14493" s="15" t="s">
        <v>44</v>
      </c>
      <c r="AE14493" s="11" t="s">
        <v>120</v>
      </c>
    </row>
    <row r="14494" spans="1:31" x14ac:dyDescent="0.25">
      <c r="A14494" s="9">
        <v>40211</v>
      </c>
      <c r="B14494" s="10" t="s">
        <v>8601</v>
      </c>
      <c r="C14494" s="9">
        <v>56465</v>
      </c>
      <c r="D14494" s="10" t="s">
        <v>10411</v>
      </c>
      <c r="E14494" s="10" t="s">
        <v>34</v>
      </c>
      <c r="F14494" s="11" t="s">
        <v>1424</v>
      </c>
      <c r="G14494" s="12" t="s">
        <v>10416</v>
      </c>
      <c r="H14494" s="12" t="s">
        <v>37</v>
      </c>
      <c r="I14494" s="13">
        <v>0.8</v>
      </c>
      <c r="J14494" s="13">
        <v>0.8</v>
      </c>
      <c r="K14494" s="13">
        <v>0.8</v>
      </c>
      <c r="L14494" s="10" t="s">
        <v>637</v>
      </c>
      <c r="M14494" s="11" t="s">
        <v>638</v>
      </c>
      <c r="N14494" s="11" t="s">
        <v>118</v>
      </c>
      <c r="O14494" s="11">
        <v>1</v>
      </c>
      <c r="P14494" s="11">
        <v>2010</v>
      </c>
      <c r="Q14494" s="9" t="s">
        <v>41</v>
      </c>
      <c r="R14494" s="9" t="s">
        <v>41</v>
      </c>
      <c r="S14494" s="11" t="s">
        <v>42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1368</v>
      </c>
      <c r="AA14494" s="14">
        <v>40.885556000000001</v>
      </c>
      <c r="AB14494" s="14">
        <v>-86.704440000000005</v>
      </c>
      <c r="AC14494" s="15" t="s">
        <v>44</v>
      </c>
      <c r="AD14494" s="15" t="s">
        <v>44</v>
      </c>
      <c r="AE14494" s="11" t="s">
        <v>120</v>
      </c>
    </row>
    <row r="14495" spans="1:31" x14ac:dyDescent="0.25">
      <c r="A14495" s="9">
        <v>40211</v>
      </c>
      <c r="B14495" s="10" t="s">
        <v>8601</v>
      </c>
      <c r="C14495" s="9">
        <v>56465</v>
      </c>
      <c r="D14495" s="10" t="s">
        <v>10411</v>
      </c>
      <c r="E14495" s="10" t="s">
        <v>34</v>
      </c>
      <c r="F14495" s="11" t="s">
        <v>1424</v>
      </c>
      <c r="G14495" s="12" t="s">
        <v>10417</v>
      </c>
      <c r="H14495" s="12" t="s">
        <v>37</v>
      </c>
      <c r="I14495" s="13">
        <v>1.6</v>
      </c>
      <c r="J14495" s="13">
        <v>1.6</v>
      </c>
      <c r="K14495" s="13">
        <v>1.6</v>
      </c>
      <c r="L14495" s="10" t="s">
        <v>637</v>
      </c>
      <c r="M14495" s="11" t="s">
        <v>638</v>
      </c>
      <c r="N14495" s="11" t="s">
        <v>118</v>
      </c>
      <c r="O14495" s="11">
        <v>1</v>
      </c>
      <c r="P14495" s="11">
        <v>2017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1368</v>
      </c>
      <c r="AA14495" s="14">
        <v>40.885556000000001</v>
      </c>
      <c r="AB14495" s="14">
        <v>-86.704440000000005</v>
      </c>
      <c r="AC14495" s="15" t="s">
        <v>44</v>
      </c>
      <c r="AD14495" s="15" t="s">
        <v>44</v>
      </c>
      <c r="AE14495" s="11" t="s">
        <v>120</v>
      </c>
    </row>
    <row r="14496" spans="1:31" x14ac:dyDescent="0.25">
      <c r="A14496" s="9">
        <v>40211</v>
      </c>
      <c r="B14496" s="10" t="s">
        <v>8601</v>
      </c>
      <c r="C14496" s="9">
        <v>56465</v>
      </c>
      <c r="D14496" s="10" t="s">
        <v>10411</v>
      </c>
      <c r="E14496" s="10" t="s">
        <v>34</v>
      </c>
      <c r="F14496" s="11" t="s">
        <v>1424</v>
      </c>
      <c r="G14496" s="12" t="s">
        <v>52</v>
      </c>
      <c r="H14496" s="12" t="s">
        <v>37</v>
      </c>
      <c r="I14496" s="13">
        <v>0.8</v>
      </c>
      <c r="J14496" s="13">
        <v>0.8</v>
      </c>
      <c r="K14496" s="13">
        <v>0.8</v>
      </c>
      <c r="L14496" s="10" t="s">
        <v>637</v>
      </c>
      <c r="M14496" s="11" t="s">
        <v>638</v>
      </c>
      <c r="N14496" s="11" t="s">
        <v>118</v>
      </c>
      <c r="O14496" s="11">
        <v>8</v>
      </c>
      <c r="P14496" s="11">
        <v>2005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1368</v>
      </c>
      <c r="AA14496" s="14">
        <v>40.885556000000001</v>
      </c>
      <c r="AB14496" s="14">
        <v>-86.704440000000005</v>
      </c>
      <c r="AC14496" s="15" t="s">
        <v>44</v>
      </c>
      <c r="AD14496" s="15" t="s">
        <v>44</v>
      </c>
      <c r="AE14496" s="11" t="s">
        <v>120</v>
      </c>
    </row>
    <row r="14497" spans="1:31" x14ac:dyDescent="0.25">
      <c r="A14497" s="9">
        <v>40211</v>
      </c>
      <c r="B14497" s="10" t="s">
        <v>8601</v>
      </c>
      <c r="C14497" s="9">
        <v>56465</v>
      </c>
      <c r="D14497" s="10" t="s">
        <v>10411</v>
      </c>
      <c r="E14497" s="10" t="s">
        <v>34</v>
      </c>
      <c r="F14497" s="11" t="s">
        <v>1424</v>
      </c>
      <c r="G14497" s="12" t="s">
        <v>10418</v>
      </c>
      <c r="H14497" s="12" t="s">
        <v>37</v>
      </c>
      <c r="I14497" s="13">
        <v>0.8</v>
      </c>
      <c r="J14497" s="13">
        <v>0.8</v>
      </c>
      <c r="K14497" s="13">
        <v>0.8</v>
      </c>
      <c r="L14497" s="10" t="s">
        <v>637</v>
      </c>
      <c r="M14497" s="11" t="s">
        <v>638</v>
      </c>
      <c r="N14497" s="11" t="s">
        <v>118</v>
      </c>
      <c r="O14497" s="11">
        <v>1</v>
      </c>
      <c r="P14497" s="11">
        <v>2010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1368</v>
      </c>
      <c r="AA14497" s="14">
        <v>40.885556000000001</v>
      </c>
      <c r="AB14497" s="14">
        <v>-86.704440000000005</v>
      </c>
      <c r="AC14497" s="15" t="s">
        <v>44</v>
      </c>
      <c r="AD14497" s="15" t="s">
        <v>44</v>
      </c>
      <c r="AE14497" s="11" t="s">
        <v>120</v>
      </c>
    </row>
    <row r="14498" spans="1:31" x14ac:dyDescent="0.25">
      <c r="A14498" s="9">
        <v>40211</v>
      </c>
      <c r="B14498" s="10" t="s">
        <v>8601</v>
      </c>
      <c r="C14498" s="9">
        <v>56465</v>
      </c>
      <c r="D14498" s="10" t="s">
        <v>10411</v>
      </c>
      <c r="E14498" s="10" t="s">
        <v>34</v>
      </c>
      <c r="F14498" s="11" t="s">
        <v>1424</v>
      </c>
      <c r="G14498" s="12" t="s">
        <v>10419</v>
      </c>
      <c r="H14498" s="12" t="s">
        <v>37</v>
      </c>
      <c r="I14498" s="13">
        <v>1.6</v>
      </c>
      <c r="J14498" s="13">
        <v>1.6</v>
      </c>
      <c r="K14498" s="13">
        <v>1.6</v>
      </c>
      <c r="L14498" s="10" t="s">
        <v>637</v>
      </c>
      <c r="M14498" s="11" t="s">
        <v>638</v>
      </c>
      <c r="N14498" s="11" t="s">
        <v>118</v>
      </c>
      <c r="O14498" s="11">
        <v>1</v>
      </c>
      <c r="P14498" s="11">
        <v>2017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1368</v>
      </c>
      <c r="AA14498" s="14">
        <v>40.885556000000001</v>
      </c>
      <c r="AB14498" s="14">
        <v>-86.704440000000005</v>
      </c>
      <c r="AC14498" s="15" t="s">
        <v>44</v>
      </c>
      <c r="AD14498" s="15" t="s">
        <v>44</v>
      </c>
      <c r="AE14498" s="11" t="s">
        <v>120</v>
      </c>
    </row>
    <row r="14499" spans="1:31" x14ac:dyDescent="0.25">
      <c r="A14499" s="9">
        <v>14354</v>
      </c>
      <c r="B14499" s="10" t="s">
        <v>561</v>
      </c>
      <c r="C14499" s="9">
        <v>56466</v>
      </c>
      <c r="D14499" s="10" t="s">
        <v>10420</v>
      </c>
      <c r="E14499" s="10" t="s">
        <v>34</v>
      </c>
      <c r="F14499" s="11" t="s">
        <v>272</v>
      </c>
      <c r="G14499" s="12" t="s">
        <v>36</v>
      </c>
      <c r="H14499" s="12" t="s">
        <v>37</v>
      </c>
      <c r="I14499" s="13">
        <v>140.4</v>
      </c>
      <c r="J14499" s="13">
        <v>140.4</v>
      </c>
      <c r="K14499" s="13">
        <v>140.4</v>
      </c>
      <c r="L14499" s="10" t="s">
        <v>245</v>
      </c>
      <c r="M14499" s="11" t="s">
        <v>246</v>
      </c>
      <c r="N14499" s="11" t="s">
        <v>247</v>
      </c>
      <c r="O14499" s="11">
        <v>8</v>
      </c>
      <c r="P14499" s="11">
        <v>2007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1164</v>
      </c>
      <c r="AA14499" s="14">
        <v>46.374699999999997</v>
      </c>
      <c r="AB14499" s="14">
        <v>-117.77719999999999</v>
      </c>
      <c r="AC14499" s="15" t="s">
        <v>44</v>
      </c>
      <c r="AD14499" s="15" t="s">
        <v>44</v>
      </c>
      <c r="AE14499" s="11" t="s">
        <v>564</v>
      </c>
    </row>
    <row r="14500" spans="1:31" x14ac:dyDescent="0.25">
      <c r="A14500" s="9">
        <v>14354</v>
      </c>
      <c r="B14500" s="10" t="s">
        <v>561</v>
      </c>
      <c r="C14500" s="9">
        <v>56466</v>
      </c>
      <c r="D14500" s="10" t="s">
        <v>10420</v>
      </c>
      <c r="E14500" s="10" t="s">
        <v>34</v>
      </c>
      <c r="F14500" s="11" t="s">
        <v>272</v>
      </c>
      <c r="G14500" s="12" t="s">
        <v>51</v>
      </c>
      <c r="H14500" s="12" t="s">
        <v>37</v>
      </c>
      <c r="I14500" s="13">
        <v>70.2</v>
      </c>
      <c r="J14500" s="13">
        <v>70.2</v>
      </c>
      <c r="K14500" s="13">
        <v>70.2</v>
      </c>
      <c r="L14500" s="10" t="s">
        <v>245</v>
      </c>
      <c r="M14500" s="11" t="s">
        <v>246</v>
      </c>
      <c r="N14500" s="11" t="s">
        <v>247</v>
      </c>
      <c r="O14500" s="11">
        <v>1</v>
      </c>
      <c r="P14500" s="11">
        <v>2008</v>
      </c>
      <c r="Q14500" s="9" t="s">
        <v>41</v>
      </c>
      <c r="R14500" s="9" t="s">
        <v>41</v>
      </c>
      <c r="S14500" s="11" t="s">
        <v>42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1164</v>
      </c>
      <c r="AA14500" s="14">
        <v>46.374699999999997</v>
      </c>
      <c r="AB14500" s="14">
        <v>-117.77719999999999</v>
      </c>
      <c r="AC14500" s="15" t="s">
        <v>44</v>
      </c>
      <c r="AD14500" s="15" t="s">
        <v>44</v>
      </c>
      <c r="AE14500" s="11" t="s">
        <v>564</v>
      </c>
    </row>
    <row r="14501" spans="1:31" x14ac:dyDescent="0.25">
      <c r="A14501" s="9">
        <v>54890</v>
      </c>
      <c r="B14501" s="10" t="s">
        <v>10421</v>
      </c>
      <c r="C14501" s="9">
        <v>56467</v>
      </c>
      <c r="D14501" s="10" t="s">
        <v>10422</v>
      </c>
      <c r="E14501" s="10" t="s">
        <v>123</v>
      </c>
      <c r="F14501" s="11" t="s">
        <v>62</v>
      </c>
      <c r="G14501" s="12" t="s">
        <v>1852</v>
      </c>
      <c r="H14501" s="12" t="s">
        <v>305</v>
      </c>
      <c r="I14501" s="13">
        <v>200</v>
      </c>
      <c r="J14501" s="13">
        <v>185</v>
      </c>
      <c r="K14501" s="13">
        <v>200</v>
      </c>
      <c r="L14501" s="10" t="s">
        <v>58</v>
      </c>
      <c r="M14501" s="11" t="s">
        <v>48</v>
      </c>
      <c r="N14501" s="11" t="s">
        <v>59</v>
      </c>
      <c r="O14501" s="11">
        <v>8</v>
      </c>
      <c r="P14501" s="11">
        <v>2013</v>
      </c>
      <c r="Q14501" s="9" t="s">
        <v>41</v>
      </c>
      <c r="R14501" s="9" t="s">
        <v>41</v>
      </c>
      <c r="S14501" s="11" t="s">
        <v>42</v>
      </c>
      <c r="T14501" s="9" t="s">
        <v>41</v>
      </c>
      <c r="U14501" s="9" t="s">
        <v>41</v>
      </c>
      <c r="V14501" s="9" t="s">
        <v>41</v>
      </c>
      <c r="W14501" s="9" t="s">
        <v>41</v>
      </c>
      <c r="X14501" s="9" t="s">
        <v>41</v>
      </c>
      <c r="Y14501" s="9" t="s">
        <v>41</v>
      </c>
      <c r="Z14501" s="11" t="s">
        <v>4346</v>
      </c>
      <c r="AA14501" s="14">
        <v>37.634659999999997</v>
      </c>
      <c r="AB14501" s="14">
        <v>-122.13379999999999</v>
      </c>
      <c r="AC14501" s="15" t="s">
        <v>44</v>
      </c>
      <c r="AD14501" s="15" t="s">
        <v>44</v>
      </c>
      <c r="AE14501" s="11" t="s">
        <v>126</v>
      </c>
    </row>
    <row r="14502" spans="1:31" x14ac:dyDescent="0.25">
      <c r="A14502" s="9">
        <v>54890</v>
      </c>
      <c r="B14502" s="10" t="s">
        <v>10421</v>
      </c>
      <c r="C14502" s="9">
        <v>56467</v>
      </c>
      <c r="D14502" s="10" t="s">
        <v>10422</v>
      </c>
      <c r="E14502" s="10" t="s">
        <v>123</v>
      </c>
      <c r="F14502" s="11" t="s">
        <v>62</v>
      </c>
      <c r="G14502" s="12" t="s">
        <v>1853</v>
      </c>
      <c r="H14502" s="12" t="s">
        <v>305</v>
      </c>
      <c r="I14502" s="13">
        <v>200</v>
      </c>
      <c r="J14502" s="13">
        <v>185</v>
      </c>
      <c r="K14502" s="13">
        <v>200</v>
      </c>
      <c r="L14502" s="10" t="s">
        <v>58</v>
      </c>
      <c r="M14502" s="11" t="s">
        <v>48</v>
      </c>
      <c r="N14502" s="11" t="s">
        <v>59</v>
      </c>
      <c r="O14502" s="11">
        <v>8</v>
      </c>
      <c r="P14502" s="11">
        <v>2013</v>
      </c>
      <c r="Q14502" s="9" t="s">
        <v>41</v>
      </c>
      <c r="R14502" s="9" t="s">
        <v>41</v>
      </c>
      <c r="S14502" s="11" t="s">
        <v>42</v>
      </c>
      <c r="T14502" s="9" t="s">
        <v>41</v>
      </c>
      <c r="U14502" s="9" t="s">
        <v>41</v>
      </c>
      <c r="V14502" s="9" t="s">
        <v>41</v>
      </c>
      <c r="W14502" s="9" t="s">
        <v>41</v>
      </c>
      <c r="X14502" s="9" t="s">
        <v>41</v>
      </c>
      <c r="Y14502" s="9" t="s">
        <v>41</v>
      </c>
      <c r="Z14502" s="11" t="s">
        <v>4346</v>
      </c>
      <c r="AA14502" s="14">
        <v>37.634659999999997</v>
      </c>
      <c r="AB14502" s="14">
        <v>-122.13379999999999</v>
      </c>
      <c r="AC14502" s="15" t="s">
        <v>44</v>
      </c>
      <c r="AD14502" s="15" t="s">
        <v>44</v>
      </c>
      <c r="AE14502" s="11" t="s">
        <v>126</v>
      </c>
    </row>
    <row r="14503" spans="1:31" x14ac:dyDescent="0.25">
      <c r="A14503" s="9">
        <v>54890</v>
      </c>
      <c r="B14503" s="10" t="s">
        <v>10421</v>
      </c>
      <c r="C14503" s="9">
        <v>56467</v>
      </c>
      <c r="D14503" s="10" t="s">
        <v>10422</v>
      </c>
      <c r="E14503" s="10" t="s">
        <v>123</v>
      </c>
      <c r="F14503" s="11" t="s">
        <v>62</v>
      </c>
      <c r="G14503" s="12" t="s">
        <v>1445</v>
      </c>
      <c r="H14503" s="12" t="s">
        <v>305</v>
      </c>
      <c r="I14503" s="13">
        <v>255</v>
      </c>
      <c r="J14503" s="13">
        <v>245</v>
      </c>
      <c r="K14503" s="13">
        <v>248</v>
      </c>
      <c r="L14503" s="10" t="s">
        <v>58</v>
      </c>
      <c r="M14503" s="11" t="s">
        <v>48</v>
      </c>
      <c r="N14503" s="11" t="s">
        <v>62</v>
      </c>
      <c r="O14503" s="11">
        <v>8</v>
      </c>
      <c r="P14503" s="11">
        <v>2013</v>
      </c>
      <c r="Q14503" s="9" t="s">
        <v>41</v>
      </c>
      <c r="R14503" s="9" t="s">
        <v>41</v>
      </c>
      <c r="S14503" s="11" t="s">
        <v>42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4346</v>
      </c>
      <c r="AA14503" s="14">
        <v>37.634659999999997</v>
      </c>
      <c r="AB14503" s="14">
        <v>-122.13379999999999</v>
      </c>
      <c r="AC14503" s="15" t="s">
        <v>44</v>
      </c>
      <c r="AD14503" s="15" t="s">
        <v>44</v>
      </c>
      <c r="AE14503" s="11" t="s">
        <v>126</v>
      </c>
    </row>
    <row r="14504" spans="1:31" x14ac:dyDescent="0.25">
      <c r="A14504" s="9">
        <v>15399</v>
      </c>
      <c r="B14504" s="10" t="s">
        <v>9718</v>
      </c>
      <c r="C14504" s="9">
        <v>56468</v>
      </c>
      <c r="D14504" s="10" t="s">
        <v>10423</v>
      </c>
      <c r="E14504" s="10" t="s">
        <v>123</v>
      </c>
      <c r="F14504" s="11" t="s">
        <v>3307</v>
      </c>
      <c r="G14504" s="12" t="s">
        <v>36</v>
      </c>
      <c r="H14504" s="12" t="s">
        <v>37</v>
      </c>
      <c r="I14504" s="13">
        <v>221</v>
      </c>
      <c r="J14504" s="13">
        <v>221</v>
      </c>
      <c r="K14504" s="13">
        <v>221</v>
      </c>
      <c r="L14504" s="10" t="s">
        <v>245</v>
      </c>
      <c r="M14504" s="11" t="s">
        <v>246</v>
      </c>
      <c r="N14504" s="11" t="s">
        <v>247</v>
      </c>
      <c r="O14504" s="11">
        <v>11</v>
      </c>
      <c r="P14504" s="11">
        <v>2007</v>
      </c>
      <c r="Q14504" s="9" t="s">
        <v>41</v>
      </c>
      <c r="R14504" s="9" t="s">
        <v>41</v>
      </c>
      <c r="S14504" s="11" t="s">
        <v>42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1735</v>
      </c>
      <c r="AA14504" s="14">
        <v>45.583599999999997</v>
      </c>
      <c r="AB14504" s="14">
        <v>-120.5042</v>
      </c>
      <c r="AC14504" s="15" t="s">
        <v>44</v>
      </c>
      <c r="AD14504" s="15" t="s">
        <v>44</v>
      </c>
      <c r="AE14504" s="11" t="s">
        <v>9721</v>
      </c>
    </row>
    <row r="14505" spans="1:31" x14ac:dyDescent="0.25">
      <c r="A14505" s="9">
        <v>15399</v>
      </c>
      <c r="B14505" s="10" t="s">
        <v>9718</v>
      </c>
      <c r="C14505" s="9">
        <v>56468</v>
      </c>
      <c r="D14505" s="10" t="s">
        <v>10423</v>
      </c>
      <c r="E14505" s="10" t="s">
        <v>123</v>
      </c>
      <c r="F14505" s="11" t="s">
        <v>3307</v>
      </c>
      <c r="G14505" s="12" t="s">
        <v>51</v>
      </c>
      <c r="H14505" s="12" t="s">
        <v>37</v>
      </c>
      <c r="I14505" s="13">
        <v>76.5</v>
      </c>
      <c r="J14505" s="13">
        <v>76.5</v>
      </c>
      <c r="K14505" s="13">
        <v>76.5</v>
      </c>
      <c r="L14505" s="10" t="s">
        <v>245</v>
      </c>
      <c r="M14505" s="11" t="s">
        <v>246</v>
      </c>
      <c r="N14505" s="11" t="s">
        <v>247</v>
      </c>
      <c r="O14505" s="11">
        <v>7</v>
      </c>
      <c r="P14505" s="11">
        <v>2008</v>
      </c>
      <c r="Q14505" s="9" t="s">
        <v>41</v>
      </c>
      <c r="R14505" s="9" t="s">
        <v>41</v>
      </c>
      <c r="S14505" s="11" t="s">
        <v>42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1735</v>
      </c>
      <c r="AA14505" s="14">
        <v>45.583599999999997</v>
      </c>
      <c r="AB14505" s="14">
        <v>-120.5042</v>
      </c>
      <c r="AC14505" s="15" t="s">
        <v>44</v>
      </c>
      <c r="AD14505" s="15" t="s">
        <v>44</v>
      </c>
      <c r="AE14505" s="11" t="s">
        <v>9721</v>
      </c>
    </row>
    <row r="14506" spans="1:31" x14ac:dyDescent="0.25">
      <c r="A14506" s="9">
        <v>54894</v>
      </c>
      <c r="B14506" s="10" t="s">
        <v>10424</v>
      </c>
      <c r="C14506" s="9">
        <v>56469</v>
      </c>
      <c r="D14506" s="10" t="s">
        <v>10425</v>
      </c>
      <c r="E14506" s="10" t="s">
        <v>1867</v>
      </c>
      <c r="F14506" s="11" t="s">
        <v>62</v>
      </c>
      <c r="G14506" s="12" t="s">
        <v>36</v>
      </c>
      <c r="H14506" s="12" t="s">
        <v>37</v>
      </c>
      <c r="I14506" s="13">
        <v>13.4</v>
      </c>
      <c r="J14506" s="13">
        <v>9</v>
      </c>
      <c r="K14506" s="13">
        <v>9</v>
      </c>
      <c r="L14506" s="10" t="s">
        <v>879</v>
      </c>
      <c r="M14506" s="11" t="s">
        <v>880</v>
      </c>
      <c r="N14506" s="11" t="s">
        <v>49</v>
      </c>
      <c r="O14506" s="11">
        <v>12</v>
      </c>
      <c r="P14506" s="11">
        <v>2010</v>
      </c>
      <c r="Q14506" s="9" t="s">
        <v>41</v>
      </c>
      <c r="R14506" s="9" t="s">
        <v>41</v>
      </c>
      <c r="S14506" s="11" t="s">
        <v>42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563</v>
      </c>
      <c r="AA14506" s="14">
        <v>41.435555999999998</v>
      </c>
      <c r="AB14506" s="14">
        <v>-122.37690000000001</v>
      </c>
      <c r="AC14506" s="15" t="s">
        <v>44</v>
      </c>
      <c r="AD14506" s="15" t="s">
        <v>44</v>
      </c>
      <c r="AE14506" s="11" t="s">
        <v>564</v>
      </c>
    </row>
    <row r="14507" spans="1:31" x14ac:dyDescent="0.25">
      <c r="A14507" s="9">
        <v>15399</v>
      </c>
      <c r="B14507" s="10" t="s">
        <v>9718</v>
      </c>
      <c r="C14507" s="9">
        <v>56470</v>
      </c>
      <c r="D14507" s="10" t="s">
        <v>10426</v>
      </c>
      <c r="E14507" s="10" t="s">
        <v>123</v>
      </c>
      <c r="F14507" s="11" t="s">
        <v>3354</v>
      </c>
      <c r="G14507" s="12" t="s">
        <v>10427</v>
      </c>
      <c r="H14507" s="12" t="s">
        <v>37</v>
      </c>
      <c r="I14507" s="13">
        <v>26</v>
      </c>
      <c r="J14507" s="13">
        <v>26</v>
      </c>
      <c r="K14507" s="13">
        <v>26</v>
      </c>
      <c r="L14507" s="10" t="s">
        <v>245</v>
      </c>
      <c r="M14507" s="11" t="s">
        <v>246</v>
      </c>
      <c r="N14507" s="11" t="s">
        <v>247</v>
      </c>
      <c r="O14507" s="11">
        <v>3</v>
      </c>
      <c r="P14507" s="11">
        <v>2007</v>
      </c>
      <c r="Q14507" s="9" t="s">
        <v>41</v>
      </c>
      <c r="R14507" s="9" t="s">
        <v>41</v>
      </c>
      <c r="S14507" s="11" t="s">
        <v>42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3397</v>
      </c>
      <c r="AA14507" s="14">
        <v>40.854999999999997</v>
      </c>
      <c r="AB14507" s="14">
        <v>-76.129199999999997</v>
      </c>
      <c r="AC14507" s="15" t="s">
        <v>44</v>
      </c>
      <c r="AD14507" s="15" t="s">
        <v>44</v>
      </c>
      <c r="AE14507" s="11" t="s">
        <v>159</v>
      </c>
    </row>
    <row r="14508" spans="1:31" x14ac:dyDescent="0.25">
      <c r="A14508" s="9">
        <v>17609</v>
      </c>
      <c r="B14508" s="10" t="s">
        <v>281</v>
      </c>
      <c r="C14508" s="9">
        <v>56471</v>
      </c>
      <c r="D14508" s="10" t="s">
        <v>10428</v>
      </c>
      <c r="E14508" s="10" t="s">
        <v>34</v>
      </c>
      <c r="F14508" s="11" t="s">
        <v>62</v>
      </c>
      <c r="G14508" s="12" t="s">
        <v>36</v>
      </c>
      <c r="H14508" s="12" t="s">
        <v>37</v>
      </c>
      <c r="I14508" s="13">
        <v>49.8</v>
      </c>
      <c r="J14508" s="13">
        <v>49</v>
      </c>
      <c r="K14508" s="13">
        <v>49</v>
      </c>
      <c r="L14508" s="10" t="s">
        <v>75</v>
      </c>
      <c r="M14508" s="11" t="s">
        <v>48</v>
      </c>
      <c r="N14508" s="11" t="s">
        <v>76</v>
      </c>
      <c r="O14508" s="11">
        <v>11</v>
      </c>
      <c r="P14508" s="11">
        <v>2012</v>
      </c>
      <c r="Q14508" s="9" t="s">
        <v>41</v>
      </c>
      <c r="R14508" s="9" t="s">
        <v>41</v>
      </c>
      <c r="S14508" s="11" t="s">
        <v>42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614</v>
      </c>
      <c r="AA14508" s="14">
        <v>34.205556000000001</v>
      </c>
      <c r="AB14508" s="14">
        <v>-119.2469</v>
      </c>
      <c r="AC14508" s="15" t="s">
        <v>44</v>
      </c>
      <c r="AD14508" s="15" t="s">
        <v>44</v>
      </c>
      <c r="AE14508" s="11" t="s">
        <v>126</v>
      </c>
    </row>
    <row r="14509" spans="1:31" x14ac:dyDescent="0.25">
      <c r="A14509" s="9">
        <v>17609</v>
      </c>
      <c r="B14509" s="10" t="s">
        <v>281</v>
      </c>
      <c r="C14509" s="9">
        <v>56472</v>
      </c>
      <c r="D14509" s="10" t="s">
        <v>10429</v>
      </c>
      <c r="E14509" s="10" t="s">
        <v>34</v>
      </c>
      <c r="F14509" s="11" t="s">
        <v>62</v>
      </c>
      <c r="G14509" s="12" t="s">
        <v>36</v>
      </c>
      <c r="H14509" s="12" t="s">
        <v>37</v>
      </c>
      <c r="I14509" s="13">
        <v>49.8</v>
      </c>
      <c r="J14509" s="13">
        <v>46</v>
      </c>
      <c r="K14509" s="13">
        <v>46</v>
      </c>
      <c r="L14509" s="10" t="s">
        <v>75</v>
      </c>
      <c r="M14509" s="11" t="s">
        <v>48</v>
      </c>
      <c r="N14509" s="11" t="s">
        <v>76</v>
      </c>
      <c r="O14509" s="11">
        <v>9</v>
      </c>
      <c r="P14509" s="11">
        <v>2007</v>
      </c>
      <c r="Q14509" s="9" t="s">
        <v>41</v>
      </c>
      <c r="R14509" s="9" t="s">
        <v>41</v>
      </c>
      <c r="S14509" s="11" t="s">
        <v>42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595</v>
      </c>
      <c r="AA14509" s="14">
        <v>34.090299999999999</v>
      </c>
      <c r="AB14509" s="14">
        <v>-117.5343</v>
      </c>
      <c r="AC14509" s="15" t="s">
        <v>44</v>
      </c>
      <c r="AD14509" s="15" t="s">
        <v>44</v>
      </c>
      <c r="AE14509" s="11" t="s">
        <v>126</v>
      </c>
    </row>
    <row r="14510" spans="1:31" x14ac:dyDescent="0.25">
      <c r="A14510" s="9">
        <v>17609</v>
      </c>
      <c r="B14510" s="10" t="s">
        <v>281</v>
      </c>
      <c r="C14510" s="9">
        <v>56472</v>
      </c>
      <c r="D14510" s="10" t="s">
        <v>10429</v>
      </c>
      <c r="E14510" s="10" t="s">
        <v>34</v>
      </c>
      <c r="F14510" s="11" t="s">
        <v>62</v>
      </c>
      <c r="G14510" s="12" t="s">
        <v>10430</v>
      </c>
      <c r="H14510" s="12" t="s">
        <v>37</v>
      </c>
      <c r="I14510" s="13">
        <v>10</v>
      </c>
      <c r="J14510" s="13">
        <v>10</v>
      </c>
      <c r="K14510" s="13">
        <v>10</v>
      </c>
      <c r="L14510" s="10" t="s">
        <v>662</v>
      </c>
      <c r="M14510" s="11" t="s">
        <v>663</v>
      </c>
      <c r="N14510" s="11" t="s">
        <v>664</v>
      </c>
      <c r="O14510" s="11">
        <v>12</v>
      </c>
      <c r="P14510" s="11">
        <v>2016</v>
      </c>
      <c r="Q14510" s="9" t="s">
        <v>41</v>
      </c>
      <c r="R14510" s="9" t="s">
        <v>41</v>
      </c>
      <c r="S14510" s="11" t="s">
        <v>42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595</v>
      </c>
      <c r="AA14510" s="14">
        <v>34.090299999999999</v>
      </c>
      <c r="AB14510" s="14">
        <v>-117.5343</v>
      </c>
      <c r="AC14510" s="15" t="s">
        <v>44</v>
      </c>
      <c r="AD14510" s="15" t="s">
        <v>44</v>
      </c>
      <c r="AE14510" s="11" t="s">
        <v>126</v>
      </c>
    </row>
    <row r="14511" spans="1:31" x14ac:dyDescent="0.25">
      <c r="A14511" s="9">
        <v>17609</v>
      </c>
      <c r="B14511" s="10" t="s">
        <v>281</v>
      </c>
      <c r="C14511" s="9">
        <v>56473</v>
      </c>
      <c r="D14511" s="10" t="s">
        <v>10431</v>
      </c>
      <c r="E14511" s="10" t="s">
        <v>34</v>
      </c>
      <c r="F14511" s="11" t="s">
        <v>62</v>
      </c>
      <c r="G14511" s="12" t="s">
        <v>36</v>
      </c>
      <c r="H14511" s="12" t="s">
        <v>37</v>
      </c>
      <c r="I14511" s="13">
        <v>49.8</v>
      </c>
      <c r="J14511" s="13">
        <v>49</v>
      </c>
      <c r="K14511" s="13">
        <v>49</v>
      </c>
      <c r="L14511" s="10" t="s">
        <v>75</v>
      </c>
      <c r="M14511" s="11" t="s">
        <v>48</v>
      </c>
      <c r="N14511" s="11" t="s">
        <v>76</v>
      </c>
      <c r="O14511" s="11">
        <v>9</v>
      </c>
      <c r="P14511" s="11">
        <v>2007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595</v>
      </c>
      <c r="AA14511" s="14">
        <v>34.005299999999998</v>
      </c>
      <c r="AB14511" s="14">
        <v>-117.5604</v>
      </c>
      <c r="AC14511" s="15" t="s">
        <v>44</v>
      </c>
      <c r="AD14511" s="15" t="s">
        <v>44</v>
      </c>
      <c r="AE14511" s="11" t="s">
        <v>126</v>
      </c>
    </row>
    <row r="14512" spans="1:31" x14ac:dyDescent="0.25">
      <c r="A14512" s="9">
        <v>17609</v>
      </c>
      <c r="B14512" s="10" t="s">
        <v>281</v>
      </c>
      <c r="C14512" s="9">
        <v>56474</v>
      </c>
      <c r="D14512" s="10" t="s">
        <v>10432</v>
      </c>
      <c r="E14512" s="10" t="s">
        <v>34</v>
      </c>
      <c r="F14512" s="11" t="s">
        <v>62</v>
      </c>
      <c r="G14512" s="12" t="s">
        <v>36</v>
      </c>
      <c r="H14512" s="12" t="s">
        <v>37</v>
      </c>
      <c r="I14512" s="13">
        <v>49.8</v>
      </c>
      <c r="J14512" s="13">
        <v>49</v>
      </c>
      <c r="K14512" s="13">
        <v>49</v>
      </c>
      <c r="L14512" s="10" t="s">
        <v>75</v>
      </c>
      <c r="M14512" s="11" t="s">
        <v>48</v>
      </c>
      <c r="N14512" s="11" t="s">
        <v>76</v>
      </c>
      <c r="O14512" s="11">
        <v>9</v>
      </c>
      <c r="P14512" s="11">
        <v>2007</v>
      </c>
      <c r="Q14512" s="9" t="s">
        <v>41</v>
      </c>
      <c r="R14512" s="9" t="s">
        <v>41</v>
      </c>
      <c r="S14512" s="11" t="s">
        <v>42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597</v>
      </c>
      <c r="AA14512" s="14">
        <v>33.807299999999998</v>
      </c>
      <c r="AB14512" s="14">
        <v>-117.9832</v>
      </c>
      <c r="AC14512" s="15" t="s">
        <v>44</v>
      </c>
      <c r="AD14512" s="15" t="s">
        <v>44</v>
      </c>
      <c r="AE14512" s="11" t="s">
        <v>126</v>
      </c>
    </row>
    <row r="14513" spans="1:31" x14ac:dyDescent="0.25">
      <c r="A14513" s="9">
        <v>17609</v>
      </c>
      <c r="B14513" s="10" t="s">
        <v>281</v>
      </c>
      <c r="C14513" s="9">
        <v>56475</v>
      </c>
      <c r="D14513" s="10" t="s">
        <v>10433</v>
      </c>
      <c r="E14513" s="10" t="s">
        <v>34</v>
      </c>
      <c r="F14513" s="11" t="s">
        <v>62</v>
      </c>
      <c r="G14513" s="12" t="s">
        <v>36</v>
      </c>
      <c r="H14513" s="12" t="s">
        <v>37</v>
      </c>
      <c r="I14513" s="13">
        <v>49.8</v>
      </c>
      <c r="J14513" s="13">
        <v>47</v>
      </c>
      <c r="K14513" s="13">
        <v>47</v>
      </c>
      <c r="L14513" s="10" t="s">
        <v>75</v>
      </c>
      <c r="M14513" s="11" t="s">
        <v>48</v>
      </c>
      <c r="N14513" s="11" t="s">
        <v>76</v>
      </c>
      <c r="O14513" s="11">
        <v>9</v>
      </c>
      <c r="P14513" s="11">
        <v>2007</v>
      </c>
      <c r="Q14513" s="9" t="s">
        <v>41</v>
      </c>
      <c r="R14513" s="9" t="s">
        <v>41</v>
      </c>
      <c r="S14513" s="11" t="s">
        <v>42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210</v>
      </c>
      <c r="AA14513" s="14">
        <v>33.929600000000001</v>
      </c>
      <c r="AB14513" s="14">
        <v>-118.1046</v>
      </c>
      <c r="AC14513" s="15" t="s">
        <v>44</v>
      </c>
      <c r="AD14513" s="15" t="s">
        <v>44</v>
      </c>
      <c r="AE14513" s="11" t="s">
        <v>126</v>
      </c>
    </row>
    <row r="14514" spans="1:31" x14ac:dyDescent="0.25">
      <c r="A14514" s="9">
        <v>17609</v>
      </c>
      <c r="B14514" s="10" t="s">
        <v>281</v>
      </c>
      <c r="C14514" s="9">
        <v>56475</v>
      </c>
      <c r="D14514" s="10" t="s">
        <v>10433</v>
      </c>
      <c r="E14514" s="10" t="s">
        <v>34</v>
      </c>
      <c r="F14514" s="11" t="s">
        <v>62</v>
      </c>
      <c r="G14514" s="12" t="s">
        <v>10430</v>
      </c>
      <c r="H14514" s="12" t="s">
        <v>37</v>
      </c>
      <c r="I14514" s="13">
        <v>10</v>
      </c>
      <c r="J14514" s="13">
        <v>10</v>
      </c>
      <c r="K14514" s="13">
        <v>10</v>
      </c>
      <c r="L14514" s="10" t="s">
        <v>662</v>
      </c>
      <c r="M14514" s="11" t="s">
        <v>663</v>
      </c>
      <c r="N14514" s="11" t="s">
        <v>664</v>
      </c>
      <c r="O14514" s="11">
        <v>12</v>
      </c>
      <c r="P14514" s="11">
        <v>2016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210</v>
      </c>
      <c r="AA14514" s="14">
        <v>33.929600000000001</v>
      </c>
      <c r="AB14514" s="14">
        <v>-118.1046</v>
      </c>
      <c r="AC14514" s="15" t="s">
        <v>44</v>
      </c>
      <c r="AD14514" s="15" t="s">
        <v>44</v>
      </c>
      <c r="AE14514" s="11" t="s">
        <v>126</v>
      </c>
    </row>
    <row r="14515" spans="1:31" x14ac:dyDescent="0.25">
      <c r="A14515" s="9">
        <v>14328</v>
      </c>
      <c r="B14515" s="10" t="s">
        <v>419</v>
      </c>
      <c r="C14515" s="9">
        <v>56476</v>
      </c>
      <c r="D14515" s="10" t="s">
        <v>10434</v>
      </c>
      <c r="E14515" s="10" t="s">
        <v>34</v>
      </c>
      <c r="F14515" s="11" t="s">
        <v>62</v>
      </c>
      <c r="G14515" s="12" t="s">
        <v>766</v>
      </c>
      <c r="H14515" s="12" t="s">
        <v>305</v>
      </c>
      <c r="I14515" s="13">
        <v>203.2</v>
      </c>
      <c r="J14515" s="13">
        <v>177</v>
      </c>
      <c r="K14515" s="13">
        <v>181.4</v>
      </c>
      <c r="L14515" s="10" t="s">
        <v>58</v>
      </c>
      <c r="M14515" s="11" t="s">
        <v>48</v>
      </c>
      <c r="N14515" s="11" t="s">
        <v>59</v>
      </c>
      <c r="O14515" s="11">
        <v>1</v>
      </c>
      <c r="P14515" s="11">
        <v>2009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5881</v>
      </c>
      <c r="AA14515" s="14">
        <v>38.017499999999998</v>
      </c>
      <c r="AB14515" s="14">
        <v>-121.7587</v>
      </c>
      <c r="AC14515" s="15" t="s">
        <v>44</v>
      </c>
      <c r="AD14515" s="15" t="s">
        <v>44</v>
      </c>
      <c r="AE14515" s="11" t="s">
        <v>126</v>
      </c>
    </row>
    <row r="14516" spans="1:31" x14ac:dyDescent="0.25">
      <c r="A14516" s="9">
        <v>14328</v>
      </c>
      <c r="B14516" s="10" t="s">
        <v>419</v>
      </c>
      <c r="C14516" s="9">
        <v>56476</v>
      </c>
      <c r="D14516" s="10" t="s">
        <v>10434</v>
      </c>
      <c r="E14516" s="10" t="s">
        <v>34</v>
      </c>
      <c r="F14516" s="11" t="s">
        <v>62</v>
      </c>
      <c r="G14516" s="12" t="s">
        <v>768</v>
      </c>
      <c r="H14516" s="12" t="s">
        <v>305</v>
      </c>
      <c r="I14516" s="13">
        <v>203.2</v>
      </c>
      <c r="J14516" s="13">
        <v>177</v>
      </c>
      <c r="K14516" s="13">
        <v>181.4</v>
      </c>
      <c r="L14516" s="10" t="s">
        <v>58</v>
      </c>
      <c r="M14516" s="11" t="s">
        <v>48</v>
      </c>
      <c r="N14516" s="11" t="s">
        <v>59</v>
      </c>
      <c r="O14516" s="11">
        <v>1</v>
      </c>
      <c r="P14516" s="11">
        <v>2009</v>
      </c>
      <c r="Q14516" s="9" t="s">
        <v>41</v>
      </c>
      <c r="R14516" s="9" t="s">
        <v>41</v>
      </c>
      <c r="S14516" s="11" t="s">
        <v>42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5881</v>
      </c>
      <c r="AA14516" s="14">
        <v>38.017499999999998</v>
      </c>
      <c r="AB14516" s="14">
        <v>-121.7587</v>
      </c>
      <c r="AC14516" s="15" t="s">
        <v>44</v>
      </c>
      <c r="AD14516" s="15" t="s">
        <v>44</v>
      </c>
      <c r="AE14516" s="11" t="s">
        <v>126</v>
      </c>
    </row>
    <row r="14517" spans="1:31" x14ac:dyDescent="0.25">
      <c r="A14517" s="9">
        <v>14328</v>
      </c>
      <c r="B14517" s="10" t="s">
        <v>419</v>
      </c>
      <c r="C14517" s="9">
        <v>56476</v>
      </c>
      <c r="D14517" s="10" t="s">
        <v>10434</v>
      </c>
      <c r="E14517" s="10" t="s">
        <v>34</v>
      </c>
      <c r="F14517" s="11" t="s">
        <v>62</v>
      </c>
      <c r="G14517" s="12" t="s">
        <v>1094</v>
      </c>
      <c r="H14517" s="12" t="s">
        <v>305</v>
      </c>
      <c r="I14517" s="13">
        <v>213.3</v>
      </c>
      <c r="J14517" s="13">
        <v>209.4</v>
      </c>
      <c r="K14517" s="13">
        <v>223</v>
      </c>
      <c r="L14517" s="10" t="s">
        <v>58</v>
      </c>
      <c r="M14517" s="11" t="s">
        <v>48</v>
      </c>
      <c r="N14517" s="11" t="s">
        <v>62</v>
      </c>
      <c r="O14517" s="11">
        <v>1</v>
      </c>
      <c r="P14517" s="11">
        <v>2009</v>
      </c>
      <c r="Q14517" s="9" t="s">
        <v>41</v>
      </c>
      <c r="R14517" s="9" t="s">
        <v>41</v>
      </c>
      <c r="S14517" s="11" t="s">
        <v>42</v>
      </c>
      <c r="T14517" s="9" t="s">
        <v>41</v>
      </c>
      <c r="U14517" s="9" t="s">
        <v>41</v>
      </c>
      <c r="V14517" s="9" t="s">
        <v>41</v>
      </c>
      <c r="W14517" s="9" t="s">
        <v>41</v>
      </c>
      <c r="X14517" s="9" t="s">
        <v>41</v>
      </c>
      <c r="Y14517" s="9" t="s">
        <v>41</v>
      </c>
      <c r="Z14517" s="11" t="s">
        <v>5881</v>
      </c>
      <c r="AA14517" s="14">
        <v>38.017499999999998</v>
      </c>
      <c r="AB14517" s="14">
        <v>-121.7587</v>
      </c>
      <c r="AC14517" s="15" t="s">
        <v>44</v>
      </c>
      <c r="AD14517" s="15" t="s">
        <v>44</v>
      </c>
      <c r="AE14517" s="11" t="s">
        <v>126</v>
      </c>
    </row>
    <row r="14518" spans="1:31" x14ac:dyDescent="0.25">
      <c r="A14518" s="9">
        <v>12670</v>
      </c>
      <c r="B14518" s="10" t="s">
        <v>10435</v>
      </c>
      <c r="C14518" s="9">
        <v>56478</v>
      </c>
      <c r="D14518" s="10" t="s">
        <v>10436</v>
      </c>
      <c r="E14518" s="10" t="s">
        <v>34</v>
      </c>
      <c r="F14518" s="11" t="s">
        <v>1112</v>
      </c>
      <c r="G14518" s="12" t="s">
        <v>715</v>
      </c>
      <c r="H14518" s="12" t="s">
        <v>37</v>
      </c>
      <c r="I14518" s="13">
        <v>13.3</v>
      </c>
      <c r="J14518" s="13">
        <v>11.3</v>
      </c>
      <c r="K14518" s="13">
        <v>13</v>
      </c>
      <c r="L14518" s="10" t="s">
        <v>75</v>
      </c>
      <c r="M14518" s="11" t="s">
        <v>48</v>
      </c>
      <c r="N14518" s="11" t="s">
        <v>76</v>
      </c>
      <c r="O14518" s="11">
        <v>10</v>
      </c>
      <c r="P14518" s="11">
        <v>2007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9" t="s">
        <v>41</v>
      </c>
      <c r="X14518" s="9" t="s">
        <v>41</v>
      </c>
      <c r="Y14518" s="9" t="s">
        <v>41</v>
      </c>
      <c r="Z14518" s="11" t="s">
        <v>4632</v>
      </c>
      <c r="AA14518" s="14">
        <v>39.251075999999998</v>
      </c>
      <c r="AB14518" s="14">
        <v>-91.640069999999994</v>
      </c>
      <c r="AC14518" s="15" t="s">
        <v>44</v>
      </c>
      <c r="AD14518" s="15" t="s">
        <v>44</v>
      </c>
      <c r="AE14518" s="11" t="s">
        <v>120</v>
      </c>
    </row>
    <row r="14519" spans="1:31" x14ac:dyDescent="0.25">
      <c r="A14519" s="9">
        <v>56215</v>
      </c>
      <c r="B14519" s="10" t="s">
        <v>10293</v>
      </c>
      <c r="C14519" s="9">
        <v>56479</v>
      </c>
      <c r="D14519" s="10" t="s">
        <v>10437</v>
      </c>
      <c r="E14519" s="10" t="s">
        <v>123</v>
      </c>
      <c r="F14519" s="11" t="s">
        <v>74</v>
      </c>
      <c r="G14519" s="12" t="s">
        <v>51</v>
      </c>
      <c r="H14519" s="12" t="s">
        <v>37</v>
      </c>
      <c r="I14519" s="13">
        <v>90</v>
      </c>
      <c r="J14519" s="13">
        <v>90</v>
      </c>
      <c r="K14519" s="13">
        <v>90</v>
      </c>
      <c r="L14519" s="10" t="s">
        <v>245</v>
      </c>
      <c r="M14519" s="11" t="s">
        <v>246</v>
      </c>
      <c r="N14519" s="11" t="s">
        <v>247</v>
      </c>
      <c r="O14519" s="11">
        <v>1</v>
      </c>
      <c r="P14519" s="11">
        <v>2007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9" t="s">
        <v>41</v>
      </c>
      <c r="X14519" s="9" t="s">
        <v>41</v>
      </c>
      <c r="Y14519" s="9" t="s">
        <v>41</v>
      </c>
      <c r="Z14519" s="11" t="s">
        <v>10295</v>
      </c>
      <c r="AA14519" s="14">
        <v>31.991441999999999</v>
      </c>
      <c r="AB14519" s="14">
        <v>-101.3026</v>
      </c>
      <c r="AC14519" s="15" t="s">
        <v>44</v>
      </c>
      <c r="AD14519" s="15" t="s">
        <v>44</v>
      </c>
      <c r="AE14519" s="11" t="s">
        <v>569</v>
      </c>
    </row>
    <row r="14520" spans="1:31" x14ac:dyDescent="0.25">
      <c r="A14520" s="9">
        <v>11740</v>
      </c>
      <c r="B14520" s="10" t="s">
        <v>10438</v>
      </c>
      <c r="C14520" s="9">
        <v>56480</v>
      </c>
      <c r="D14520" s="10" t="s">
        <v>10439</v>
      </c>
      <c r="E14520" s="10" t="s">
        <v>34</v>
      </c>
      <c r="F14520" s="11" t="s">
        <v>2245</v>
      </c>
      <c r="G14520" s="12" t="s">
        <v>1593</v>
      </c>
      <c r="H14520" s="12" t="s">
        <v>37</v>
      </c>
      <c r="I14520" s="13">
        <v>60.4</v>
      </c>
      <c r="J14520" s="13">
        <v>53.3</v>
      </c>
      <c r="K14520" s="13">
        <v>60.2</v>
      </c>
      <c r="L14520" s="10" t="s">
        <v>75</v>
      </c>
      <c r="M14520" s="11" t="s">
        <v>48</v>
      </c>
      <c r="N14520" s="11" t="s">
        <v>76</v>
      </c>
      <c r="O14520" s="11">
        <v>6</v>
      </c>
      <c r="P14520" s="11">
        <v>2011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9" t="s">
        <v>41</v>
      </c>
      <c r="X14520" s="9" t="s">
        <v>41</v>
      </c>
      <c r="Y14520" s="9" t="s">
        <v>41</v>
      </c>
      <c r="Z14520" s="11" t="s">
        <v>3940</v>
      </c>
      <c r="AA14520" s="14">
        <v>44.634721999999996</v>
      </c>
      <c r="AB14520" s="14">
        <v>-90.134439999999998</v>
      </c>
      <c r="AC14520" s="15" t="s">
        <v>44</v>
      </c>
      <c r="AD14520" s="15" t="s">
        <v>44</v>
      </c>
      <c r="AE14520" s="11" t="s">
        <v>120</v>
      </c>
    </row>
    <row r="14521" spans="1:31" x14ac:dyDescent="0.25">
      <c r="A14521" s="9">
        <v>54902</v>
      </c>
      <c r="B14521" s="10" t="s">
        <v>10440</v>
      </c>
      <c r="C14521" s="9">
        <v>56481</v>
      </c>
      <c r="D14521" s="10" t="s">
        <v>10441</v>
      </c>
      <c r="E14521" s="10" t="s">
        <v>123</v>
      </c>
      <c r="F14521" s="11" t="s">
        <v>758</v>
      </c>
      <c r="G14521" s="12" t="s">
        <v>36</v>
      </c>
      <c r="H14521" s="12" t="s">
        <v>37</v>
      </c>
      <c r="I14521" s="13">
        <v>1</v>
      </c>
      <c r="J14521" s="13">
        <v>1</v>
      </c>
      <c r="K14521" s="13">
        <v>1</v>
      </c>
      <c r="L14521" s="10" t="s">
        <v>345</v>
      </c>
      <c r="M14521" s="11" t="s">
        <v>346</v>
      </c>
      <c r="N14521" s="11" t="s">
        <v>347</v>
      </c>
      <c r="O14521" s="11">
        <v>12</v>
      </c>
      <c r="P14521" s="11">
        <v>2007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761</v>
      </c>
      <c r="AA14521" s="14">
        <v>37.690303999999998</v>
      </c>
      <c r="AB14521" s="14">
        <v>-105.8805</v>
      </c>
      <c r="AC14521" s="15" t="s">
        <v>44</v>
      </c>
      <c r="AD14521" s="15" t="s">
        <v>44</v>
      </c>
      <c r="AE14521" s="11" t="s">
        <v>759</v>
      </c>
    </row>
    <row r="14522" spans="1:31" x14ac:dyDescent="0.25">
      <c r="A14522" s="9">
        <v>54902</v>
      </c>
      <c r="B14522" s="10" t="s">
        <v>10440</v>
      </c>
      <c r="C14522" s="9">
        <v>56481</v>
      </c>
      <c r="D14522" s="10" t="s">
        <v>10441</v>
      </c>
      <c r="E14522" s="10" t="s">
        <v>123</v>
      </c>
      <c r="F14522" s="11" t="s">
        <v>758</v>
      </c>
      <c r="G14522" s="12" t="s">
        <v>51</v>
      </c>
      <c r="H14522" s="12" t="s">
        <v>37</v>
      </c>
      <c r="I14522" s="13">
        <v>7.2</v>
      </c>
      <c r="J14522" s="13">
        <v>6.7</v>
      </c>
      <c r="K14522" s="13">
        <v>6.7</v>
      </c>
      <c r="L14522" s="10" t="s">
        <v>345</v>
      </c>
      <c r="M14522" s="11" t="s">
        <v>346</v>
      </c>
      <c r="N14522" s="11" t="s">
        <v>347</v>
      </c>
      <c r="O14522" s="11">
        <v>12</v>
      </c>
      <c r="P14522" s="11">
        <v>2007</v>
      </c>
      <c r="Q14522" s="9" t="s">
        <v>41</v>
      </c>
      <c r="R14522" s="9" t="s">
        <v>41</v>
      </c>
      <c r="S14522" s="11" t="s">
        <v>42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761</v>
      </c>
      <c r="AA14522" s="14">
        <v>37.690303999999998</v>
      </c>
      <c r="AB14522" s="14">
        <v>-105.8805</v>
      </c>
      <c r="AC14522" s="15" t="s">
        <v>44</v>
      </c>
      <c r="AD14522" s="15" t="s">
        <v>44</v>
      </c>
      <c r="AE14522" s="11" t="s">
        <v>759</v>
      </c>
    </row>
    <row r="14523" spans="1:31" x14ac:dyDescent="0.25">
      <c r="A14523" s="9">
        <v>19728</v>
      </c>
      <c r="B14523" s="10" t="s">
        <v>4547</v>
      </c>
      <c r="C14523" s="9">
        <v>56482</v>
      </c>
      <c r="D14523" s="10" t="s">
        <v>10442</v>
      </c>
      <c r="E14523" s="10" t="s">
        <v>34</v>
      </c>
      <c r="F14523" s="11" t="s">
        <v>277</v>
      </c>
      <c r="G14523" s="12" t="s">
        <v>36</v>
      </c>
      <c r="H14523" s="12" t="s">
        <v>37</v>
      </c>
      <c r="I14523" s="13">
        <v>60.5</v>
      </c>
      <c r="J14523" s="13">
        <v>45</v>
      </c>
      <c r="K14523" s="13">
        <v>45</v>
      </c>
      <c r="L14523" s="10" t="s">
        <v>75</v>
      </c>
      <c r="M14523" s="11" t="s">
        <v>48</v>
      </c>
      <c r="N14523" s="11" t="s">
        <v>76</v>
      </c>
      <c r="O14523" s="11">
        <v>5</v>
      </c>
      <c r="P14523" s="11">
        <v>2008</v>
      </c>
      <c r="Q14523" s="9" t="s">
        <v>41</v>
      </c>
      <c r="R14523" s="9" t="s">
        <v>41</v>
      </c>
      <c r="S14523" s="11" t="s">
        <v>42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378</v>
      </c>
      <c r="AA14523" s="14">
        <v>35.036099999999998</v>
      </c>
      <c r="AB14523" s="14">
        <v>-114.15940000000001</v>
      </c>
      <c r="AC14523" s="15" t="s">
        <v>44</v>
      </c>
      <c r="AD14523" s="15" t="s">
        <v>44</v>
      </c>
      <c r="AE14523" s="11" t="s">
        <v>321</v>
      </c>
    </row>
    <row r="14524" spans="1:31" x14ac:dyDescent="0.25">
      <c r="A14524" s="9">
        <v>19728</v>
      </c>
      <c r="B14524" s="10" t="s">
        <v>4547</v>
      </c>
      <c r="C14524" s="9">
        <v>56482</v>
      </c>
      <c r="D14524" s="10" t="s">
        <v>10442</v>
      </c>
      <c r="E14524" s="10" t="s">
        <v>34</v>
      </c>
      <c r="F14524" s="11" t="s">
        <v>277</v>
      </c>
      <c r="G14524" s="12" t="s">
        <v>51</v>
      </c>
      <c r="H14524" s="12" t="s">
        <v>37</v>
      </c>
      <c r="I14524" s="13">
        <v>60.5</v>
      </c>
      <c r="J14524" s="13">
        <v>45</v>
      </c>
      <c r="K14524" s="13">
        <v>45</v>
      </c>
      <c r="L14524" s="10" t="s">
        <v>75</v>
      </c>
      <c r="M14524" s="11" t="s">
        <v>48</v>
      </c>
      <c r="N14524" s="11" t="s">
        <v>76</v>
      </c>
      <c r="O14524" s="11">
        <v>5</v>
      </c>
      <c r="P14524" s="11">
        <v>2008</v>
      </c>
      <c r="Q14524" s="9" t="s">
        <v>41</v>
      </c>
      <c r="R14524" s="9" t="s">
        <v>41</v>
      </c>
      <c r="S14524" s="11" t="s">
        <v>42</v>
      </c>
      <c r="T14524" s="9" t="s">
        <v>41</v>
      </c>
      <c r="U14524" s="9" t="s">
        <v>41</v>
      </c>
      <c r="V14524" s="9" t="s">
        <v>41</v>
      </c>
      <c r="W14524" s="9" t="s">
        <v>41</v>
      </c>
      <c r="X14524" s="9" t="s">
        <v>41</v>
      </c>
      <c r="Y14524" s="9" t="s">
        <v>41</v>
      </c>
      <c r="Z14524" s="11" t="s">
        <v>378</v>
      </c>
      <c r="AA14524" s="14">
        <v>35.036099999999998</v>
      </c>
      <c r="AB14524" s="14">
        <v>-114.15940000000001</v>
      </c>
      <c r="AC14524" s="15" t="s">
        <v>44</v>
      </c>
      <c r="AD14524" s="15" t="s">
        <v>44</v>
      </c>
      <c r="AE14524" s="11" t="s">
        <v>321</v>
      </c>
    </row>
    <row r="14525" spans="1:31" x14ac:dyDescent="0.25">
      <c r="A14525" s="9">
        <v>54759</v>
      </c>
      <c r="B14525" s="10" t="s">
        <v>10296</v>
      </c>
      <c r="C14525" s="9">
        <v>56483</v>
      </c>
      <c r="D14525" s="10" t="s">
        <v>10443</v>
      </c>
      <c r="E14525" s="10" t="s">
        <v>123</v>
      </c>
      <c r="F14525" s="11" t="s">
        <v>74</v>
      </c>
      <c r="G14525" s="12" t="s">
        <v>36</v>
      </c>
      <c r="H14525" s="12" t="s">
        <v>37</v>
      </c>
      <c r="I14525" s="13">
        <v>200</v>
      </c>
      <c r="J14525" s="13">
        <v>200</v>
      </c>
      <c r="K14525" s="13">
        <v>200</v>
      </c>
      <c r="L14525" s="10" t="s">
        <v>245</v>
      </c>
      <c r="M14525" s="11" t="s">
        <v>246</v>
      </c>
      <c r="N14525" s="11" t="s">
        <v>247</v>
      </c>
      <c r="O14525" s="11">
        <v>3</v>
      </c>
      <c r="P14525" s="11">
        <v>2008</v>
      </c>
      <c r="Q14525" s="9" t="s">
        <v>41</v>
      </c>
      <c r="R14525" s="9" t="s">
        <v>41</v>
      </c>
      <c r="S14525" s="11" t="s">
        <v>42</v>
      </c>
      <c r="T14525" s="9" t="s">
        <v>41</v>
      </c>
      <c r="U14525" s="9" t="s">
        <v>41</v>
      </c>
      <c r="V14525" s="9" t="s">
        <v>41</v>
      </c>
      <c r="W14525" s="9" t="s">
        <v>41</v>
      </c>
      <c r="X14525" s="9" t="s">
        <v>41</v>
      </c>
      <c r="Y14525" s="9" t="s">
        <v>41</v>
      </c>
      <c r="Z14525" s="11" t="s">
        <v>10298</v>
      </c>
      <c r="AA14525" s="14">
        <v>32.514400000000002</v>
      </c>
      <c r="AB14525" s="14">
        <v>-99.656400000000005</v>
      </c>
      <c r="AC14525" s="15" t="s">
        <v>44</v>
      </c>
      <c r="AD14525" s="15" t="s">
        <v>44</v>
      </c>
      <c r="AE14525" s="11" t="s">
        <v>569</v>
      </c>
    </row>
    <row r="14526" spans="1:31" x14ac:dyDescent="0.25">
      <c r="A14526" s="9">
        <v>19740</v>
      </c>
      <c r="B14526" s="10" t="s">
        <v>9574</v>
      </c>
      <c r="C14526" s="9">
        <v>56484</v>
      </c>
      <c r="D14526" s="10" t="s">
        <v>10444</v>
      </c>
      <c r="E14526" s="10" t="s">
        <v>123</v>
      </c>
      <c r="F14526" s="11" t="s">
        <v>74</v>
      </c>
      <c r="G14526" s="12" t="s">
        <v>36</v>
      </c>
      <c r="H14526" s="12" t="s">
        <v>37</v>
      </c>
      <c r="I14526" s="13">
        <v>232.5</v>
      </c>
      <c r="J14526" s="13">
        <v>232.5</v>
      </c>
      <c r="K14526" s="13">
        <v>232.5</v>
      </c>
      <c r="L14526" s="10" t="s">
        <v>245</v>
      </c>
      <c r="M14526" s="11" t="s">
        <v>246</v>
      </c>
      <c r="N14526" s="11" t="s">
        <v>247</v>
      </c>
      <c r="O14526" s="11">
        <v>7</v>
      </c>
      <c r="P14526" s="11">
        <v>2007</v>
      </c>
      <c r="Q14526" s="9" t="s">
        <v>41</v>
      </c>
      <c r="R14526" s="9" t="s">
        <v>41</v>
      </c>
      <c r="S14526" s="11" t="s">
        <v>42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9775</v>
      </c>
      <c r="AA14526" s="14">
        <v>32.318221000000001</v>
      </c>
      <c r="AB14526" s="14">
        <v>-100.17700000000001</v>
      </c>
      <c r="AC14526" s="15" t="s">
        <v>44</v>
      </c>
      <c r="AD14526" s="15" t="s">
        <v>44</v>
      </c>
      <c r="AE14526" s="11" t="s">
        <v>569</v>
      </c>
    </row>
    <row r="14527" spans="1:31" x14ac:dyDescent="0.25">
      <c r="A14527" s="9">
        <v>15248</v>
      </c>
      <c r="B14527" s="10" t="s">
        <v>3327</v>
      </c>
      <c r="C14527" s="9">
        <v>56485</v>
      </c>
      <c r="D14527" s="10" t="s">
        <v>10445</v>
      </c>
      <c r="E14527" s="10" t="s">
        <v>34</v>
      </c>
      <c r="F14527" s="11" t="s">
        <v>3307</v>
      </c>
      <c r="G14527" s="12" t="s">
        <v>36</v>
      </c>
      <c r="H14527" s="12" t="s">
        <v>37</v>
      </c>
      <c r="I14527" s="13">
        <v>125.4</v>
      </c>
      <c r="J14527" s="13">
        <v>125.4</v>
      </c>
      <c r="K14527" s="13">
        <v>125.4</v>
      </c>
      <c r="L14527" s="10" t="s">
        <v>245</v>
      </c>
      <c r="M14527" s="11" t="s">
        <v>246</v>
      </c>
      <c r="N14527" s="11" t="s">
        <v>247</v>
      </c>
      <c r="O14527" s="11">
        <v>12</v>
      </c>
      <c r="P14527" s="11">
        <v>2007</v>
      </c>
      <c r="Q14527" s="9" t="s">
        <v>41</v>
      </c>
      <c r="R14527" s="9" t="s">
        <v>41</v>
      </c>
      <c r="S14527" s="11" t="s">
        <v>42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1735</v>
      </c>
      <c r="AA14527" s="14">
        <v>45.653745000000001</v>
      </c>
      <c r="AB14527" s="14">
        <v>-120.60339999999999</v>
      </c>
      <c r="AC14527" s="15" t="s">
        <v>44</v>
      </c>
      <c r="AD14527" s="15" t="s">
        <v>44</v>
      </c>
      <c r="AE14527" s="11" t="s">
        <v>3330</v>
      </c>
    </row>
    <row r="14528" spans="1:31" x14ac:dyDescent="0.25">
      <c r="A14528" s="9">
        <v>15248</v>
      </c>
      <c r="B14528" s="10" t="s">
        <v>3327</v>
      </c>
      <c r="C14528" s="9">
        <v>56485</v>
      </c>
      <c r="D14528" s="10" t="s">
        <v>10445</v>
      </c>
      <c r="E14528" s="10" t="s">
        <v>34</v>
      </c>
      <c r="F14528" s="11" t="s">
        <v>3307</v>
      </c>
      <c r="G14528" s="12" t="s">
        <v>51</v>
      </c>
      <c r="H14528" s="12" t="s">
        <v>37</v>
      </c>
      <c r="I14528" s="13">
        <v>163.30000000000001</v>
      </c>
      <c r="J14528" s="13">
        <v>163.30000000000001</v>
      </c>
      <c r="K14528" s="13">
        <v>163.30000000000001</v>
      </c>
      <c r="L14528" s="10" t="s">
        <v>245</v>
      </c>
      <c r="M14528" s="11" t="s">
        <v>246</v>
      </c>
      <c r="N14528" s="11" t="s">
        <v>247</v>
      </c>
      <c r="O14528" s="11">
        <v>9</v>
      </c>
      <c r="P14528" s="11">
        <v>2009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1735</v>
      </c>
      <c r="AA14528" s="14">
        <v>45.653745000000001</v>
      </c>
      <c r="AB14528" s="14">
        <v>-120.60339999999999</v>
      </c>
      <c r="AC14528" s="15" t="s">
        <v>44</v>
      </c>
      <c r="AD14528" s="15" t="s">
        <v>44</v>
      </c>
      <c r="AE14528" s="11" t="s">
        <v>3330</v>
      </c>
    </row>
    <row r="14529" spans="1:31" x14ac:dyDescent="0.25">
      <c r="A14529" s="9">
        <v>15248</v>
      </c>
      <c r="B14529" s="10" t="s">
        <v>3327</v>
      </c>
      <c r="C14529" s="9">
        <v>56485</v>
      </c>
      <c r="D14529" s="10" t="s">
        <v>10445</v>
      </c>
      <c r="E14529" s="10" t="s">
        <v>34</v>
      </c>
      <c r="F14529" s="11" t="s">
        <v>3307</v>
      </c>
      <c r="G14529" s="12" t="s">
        <v>69</v>
      </c>
      <c r="H14529" s="12" t="s">
        <v>37</v>
      </c>
      <c r="I14529" s="13">
        <v>161</v>
      </c>
      <c r="J14529" s="13">
        <v>161</v>
      </c>
      <c r="K14529" s="13">
        <v>161</v>
      </c>
      <c r="L14529" s="10" t="s">
        <v>245</v>
      </c>
      <c r="M14529" s="11" t="s">
        <v>246</v>
      </c>
      <c r="N14529" s="11" t="s">
        <v>247</v>
      </c>
      <c r="O14529" s="11">
        <v>8</v>
      </c>
      <c r="P14529" s="11">
        <v>2010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1735</v>
      </c>
      <c r="AA14529" s="14">
        <v>45.653745000000001</v>
      </c>
      <c r="AB14529" s="14">
        <v>-120.60339999999999</v>
      </c>
      <c r="AC14529" s="15" t="s">
        <v>44</v>
      </c>
      <c r="AD14529" s="15" t="s">
        <v>44</v>
      </c>
      <c r="AE14529" s="11" t="s">
        <v>3330</v>
      </c>
    </row>
    <row r="14530" spans="1:31" x14ac:dyDescent="0.25">
      <c r="A14530" s="9">
        <v>55907</v>
      </c>
      <c r="B14530" s="10" t="s">
        <v>10446</v>
      </c>
      <c r="C14530" s="9">
        <v>56487</v>
      </c>
      <c r="D14530" s="10" t="s">
        <v>10447</v>
      </c>
      <c r="E14530" s="10" t="s">
        <v>123</v>
      </c>
      <c r="F14530" s="11" t="s">
        <v>272</v>
      </c>
      <c r="G14530" s="12" t="s">
        <v>36</v>
      </c>
      <c r="H14530" s="12" t="s">
        <v>37</v>
      </c>
      <c r="I14530" s="13">
        <v>204</v>
      </c>
      <c r="J14530" s="13">
        <v>204</v>
      </c>
      <c r="K14530" s="13">
        <v>204</v>
      </c>
      <c r="L14530" s="10" t="s">
        <v>245</v>
      </c>
      <c r="M14530" s="11" t="s">
        <v>246</v>
      </c>
      <c r="N14530" s="11" t="s">
        <v>247</v>
      </c>
      <c r="O14530" s="11">
        <v>11</v>
      </c>
      <c r="P14530" s="11">
        <v>2007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5182</v>
      </c>
      <c r="AA14530" s="14">
        <v>45.815466999999998</v>
      </c>
      <c r="AB14530" s="14">
        <v>-120.3419</v>
      </c>
      <c r="AC14530" s="15" t="s">
        <v>44</v>
      </c>
      <c r="AD14530" s="15" t="s">
        <v>44</v>
      </c>
      <c r="AE14530" s="11" t="s">
        <v>632</v>
      </c>
    </row>
    <row r="14531" spans="1:31" x14ac:dyDescent="0.25">
      <c r="A14531" s="9">
        <v>55886</v>
      </c>
      <c r="B14531" s="10" t="s">
        <v>10448</v>
      </c>
      <c r="C14531" s="9">
        <v>56488</v>
      </c>
      <c r="D14531" s="10" t="s">
        <v>10449</v>
      </c>
      <c r="E14531" s="10" t="s">
        <v>123</v>
      </c>
      <c r="F14531" s="11" t="s">
        <v>288</v>
      </c>
      <c r="G14531" s="12" t="s">
        <v>36</v>
      </c>
      <c r="H14531" s="12" t="s">
        <v>37</v>
      </c>
      <c r="I14531" s="13">
        <v>100.8</v>
      </c>
      <c r="J14531" s="13">
        <v>100.8</v>
      </c>
      <c r="K14531" s="13">
        <v>100.8</v>
      </c>
      <c r="L14531" s="10" t="s">
        <v>245</v>
      </c>
      <c r="M14531" s="11" t="s">
        <v>246</v>
      </c>
      <c r="N14531" s="11" t="s">
        <v>247</v>
      </c>
      <c r="O14531" s="11">
        <v>1</v>
      </c>
      <c r="P14531" s="11">
        <v>2008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1767</v>
      </c>
      <c r="AA14531" s="14">
        <v>38.879936000000001</v>
      </c>
      <c r="AB14531" s="14">
        <v>-98.160160000000005</v>
      </c>
      <c r="AC14531" s="15" t="s">
        <v>44</v>
      </c>
      <c r="AD14531" s="15" t="s">
        <v>44</v>
      </c>
      <c r="AE14531" s="11" t="s">
        <v>168</v>
      </c>
    </row>
    <row r="14532" spans="1:31" x14ac:dyDescent="0.25">
      <c r="A14532" s="9">
        <v>807</v>
      </c>
      <c r="B14532" s="10" t="s">
        <v>442</v>
      </c>
      <c r="C14532" s="9">
        <v>56489</v>
      </c>
      <c r="D14532" s="10" t="s">
        <v>10450</v>
      </c>
      <c r="E14532" s="10" t="s">
        <v>34</v>
      </c>
      <c r="F14532" s="11" t="s">
        <v>411</v>
      </c>
      <c r="G14532" s="12" t="s">
        <v>766</v>
      </c>
      <c r="H14532" s="12" t="s">
        <v>37</v>
      </c>
      <c r="I14532" s="13">
        <v>22</v>
      </c>
      <c r="J14532" s="13">
        <v>20</v>
      </c>
      <c r="K14532" s="13">
        <v>20</v>
      </c>
      <c r="L14532" s="10" t="s">
        <v>75</v>
      </c>
      <c r="M14532" s="11" t="s">
        <v>48</v>
      </c>
      <c r="N14532" s="11" t="s">
        <v>76</v>
      </c>
      <c r="O14532" s="11">
        <v>5</v>
      </c>
      <c r="P14532" s="11">
        <v>2010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162</v>
      </c>
      <c r="AA14532" s="14">
        <v>35.971400000000003</v>
      </c>
      <c r="AB14532" s="14">
        <v>-94.001400000000004</v>
      </c>
      <c r="AC14532" s="15" t="s">
        <v>44</v>
      </c>
      <c r="AD14532" s="15" t="s">
        <v>44</v>
      </c>
      <c r="AE14532" s="11" t="s">
        <v>168</v>
      </c>
    </row>
    <row r="14533" spans="1:31" x14ac:dyDescent="0.25">
      <c r="A14533" s="9">
        <v>807</v>
      </c>
      <c r="B14533" s="10" t="s">
        <v>442</v>
      </c>
      <c r="C14533" s="9">
        <v>56489</v>
      </c>
      <c r="D14533" s="10" t="s">
        <v>10450</v>
      </c>
      <c r="E14533" s="10" t="s">
        <v>34</v>
      </c>
      <c r="F14533" s="11" t="s">
        <v>411</v>
      </c>
      <c r="G14533" s="12" t="s">
        <v>768</v>
      </c>
      <c r="H14533" s="12" t="s">
        <v>37</v>
      </c>
      <c r="I14533" s="13">
        <v>22</v>
      </c>
      <c r="J14533" s="13">
        <v>20</v>
      </c>
      <c r="K14533" s="13">
        <v>20</v>
      </c>
      <c r="L14533" s="10" t="s">
        <v>75</v>
      </c>
      <c r="M14533" s="11" t="s">
        <v>48</v>
      </c>
      <c r="N14533" s="11" t="s">
        <v>76</v>
      </c>
      <c r="O14533" s="11">
        <v>5</v>
      </c>
      <c r="P14533" s="11">
        <v>2010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9" t="s">
        <v>41</v>
      </c>
      <c r="X14533" s="9" t="s">
        <v>41</v>
      </c>
      <c r="Y14533" s="9" t="s">
        <v>41</v>
      </c>
      <c r="Z14533" s="11" t="s">
        <v>162</v>
      </c>
      <c r="AA14533" s="14">
        <v>35.971400000000003</v>
      </c>
      <c r="AB14533" s="14">
        <v>-94.001400000000004</v>
      </c>
      <c r="AC14533" s="15" t="s">
        <v>44</v>
      </c>
      <c r="AD14533" s="15" t="s">
        <v>44</v>
      </c>
      <c r="AE14533" s="11" t="s">
        <v>168</v>
      </c>
    </row>
    <row r="14534" spans="1:31" x14ac:dyDescent="0.25">
      <c r="A14534" s="9">
        <v>807</v>
      </c>
      <c r="B14534" s="10" t="s">
        <v>442</v>
      </c>
      <c r="C14534" s="9">
        <v>56489</v>
      </c>
      <c r="D14534" s="10" t="s">
        <v>10450</v>
      </c>
      <c r="E14534" s="10" t="s">
        <v>34</v>
      </c>
      <c r="F14534" s="11" t="s">
        <v>411</v>
      </c>
      <c r="G14534" s="12" t="s">
        <v>1094</v>
      </c>
      <c r="H14534" s="12" t="s">
        <v>37</v>
      </c>
      <c r="I14534" s="13">
        <v>22</v>
      </c>
      <c r="J14534" s="13">
        <v>20</v>
      </c>
      <c r="K14534" s="13">
        <v>20</v>
      </c>
      <c r="L14534" s="10" t="s">
        <v>75</v>
      </c>
      <c r="M14534" s="11" t="s">
        <v>48</v>
      </c>
      <c r="N14534" s="11" t="s">
        <v>76</v>
      </c>
      <c r="O14534" s="11">
        <v>5</v>
      </c>
      <c r="P14534" s="11">
        <v>2013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9" t="s">
        <v>41</v>
      </c>
      <c r="X14534" s="9" t="s">
        <v>41</v>
      </c>
      <c r="Y14534" s="9" t="s">
        <v>41</v>
      </c>
      <c r="Z14534" s="11" t="s">
        <v>162</v>
      </c>
      <c r="AA14534" s="14">
        <v>35.971400000000003</v>
      </c>
      <c r="AB14534" s="14">
        <v>-94.001400000000004</v>
      </c>
      <c r="AC14534" s="15" t="s">
        <v>44</v>
      </c>
      <c r="AD14534" s="15" t="s">
        <v>44</v>
      </c>
      <c r="AE14534" s="11" t="s">
        <v>168</v>
      </c>
    </row>
    <row r="14535" spans="1:31" x14ac:dyDescent="0.25">
      <c r="A14535" s="9">
        <v>49893</v>
      </c>
      <c r="B14535" s="10" t="s">
        <v>5381</v>
      </c>
      <c r="C14535" s="9">
        <v>56493</v>
      </c>
      <c r="D14535" s="10" t="s">
        <v>10451</v>
      </c>
      <c r="E14535" s="10" t="s">
        <v>123</v>
      </c>
      <c r="F14535" s="11" t="s">
        <v>3539</v>
      </c>
      <c r="G14535" s="12" t="s">
        <v>52</v>
      </c>
      <c r="H14535" s="12" t="s">
        <v>37</v>
      </c>
      <c r="I14535" s="13">
        <v>27</v>
      </c>
      <c r="J14535" s="13">
        <v>27</v>
      </c>
      <c r="K14535" s="13">
        <v>27</v>
      </c>
      <c r="L14535" s="10" t="s">
        <v>245</v>
      </c>
      <c r="M14535" s="11" t="s">
        <v>246</v>
      </c>
      <c r="N14535" s="11" t="s">
        <v>247</v>
      </c>
      <c r="O14535" s="11">
        <v>12</v>
      </c>
      <c r="P14535" s="11">
        <v>2004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1729</v>
      </c>
      <c r="AA14535" s="14">
        <v>36.127091999999998</v>
      </c>
      <c r="AB14535" s="14">
        <v>-84.344170000000005</v>
      </c>
      <c r="AC14535" s="15" t="s">
        <v>44</v>
      </c>
      <c r="AD14535" s="15" t="s">
        <v>44</v>
      </c>
      <c r="AE14535" s="11" t="s">
        <v>135</v>
      </c>
    </row>
    <row r="14536" spans="1:31" x14ac:dyDescent="0.25">
      <c r="A14536" s="9">
        <v>54904</v>
      </c>
      <c r="B14536" s="10" t="s">
        <v>10452</v>
      </c>
      <c r="C14536" s="9">
        <v>56494</v>
      </c>
      <c r="D14536" s="10" t="s">
        <v>10453</v>
      </c>
      <c r="E14536" s="10" t="s">
        <v>123</v>
      </c>
      <c r="F14536" s="11" t="s">
        <v>116</v>
      </c>
      <c r="G14536" s="12" t="s">
        <v>10454</v>
      </c>
      <c r="H14536" s="12" t="s">
        <v>37</v>
      </c>
      <c r="I14536" s="13">
        <v>100.6</v>
      </c>
      <c r="J14536" s="13">
        <v>100.6</v>
      </c>
      <c r="K14536" s="13">
        <v>100.6</v>
      </c>
      <c r="L14536" s="10" t="s">
        <v>245</v>
      </c>
      <c r="M14536" s="11" t="s">
        <v>246</v>
      </c>
      <c r="N14536" s="11" t="s">
        <v>247</v>
      </c>
      <c r="O14536" s="11">
        <v>12</v>
      </c>
      <c r="P14536" s="11">
        <v>2007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5198</v>
      </c>
      <c r="AA14536" s="14">
        <v>43.686100000000003</v>
      </c>
      <c r="AB14536" s="14">
        <v>-92.627200000000002</v>
      </c>
      <c r="AC14536" s="15" t="s">
        <v>44</v>
      </c>
      <c r="AD14536" s="15" t="s">
        <v>44</v>
      </c>
      <c r="AE14536" s="11" t="s">
        <v>120</v>
      </c>
    </row>
    <row r="14537" spans="1:31" x14ac:dyDescent="0.25">
      <c r="A14537" s="9">
        <v>17058</v>
      </c>
      <c r="B14537" s="10" t="s">
        <v>9587</v>
      </c>
      <c r="C14537" s="9">
        <v>56495</v>
      </c>
      <c r="D14537" s="10" t="s">
        <v>10455</v>
      </c>
      <c r="E14537" s="10" t="s">
        <v>123</v>
      </c>
      <c r="F14537" s="11" t="s">
        <v>3929</v>
      </c>
      <c r="G14537" s="12" t="s">
        <v>10456</v>
      </c>
      <c r="H14537" s="12" t="s">
        <v>37</v>
      </c>
      <c r="I14537" s="13">
        <v>164</v>
      </c>
      <c r="J14537" s="13">
        <v>164</v>
      </c>
      <c r="K14537" s="13">
        <v>164</v>
      </c>
      <c r="L14537" s="10" t="s">
        <v>245</v>
      </c>
      <c r="M14537" s="11" t="s">
        <v>246</v>
      </c>
      <c r="N14537" s="11" t="s">
        <v>247</v>
      </c>
      <c r="O14537" s="11">
        <v>3</v>
      </c>
      <c r="P14537" s="11">
        <v>2008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1353</v>
      </c>
      <c r="AA14537" s="14">
        <v>39.217500000000001</v>
      </c>
      <c r="AB14537" s="14">
        <v>-79.209400000000002</v>
      </c>
      <c r="AC14537" s="15" t="s">
        <v>44</v>
      </c>
      <c r="AD14537" s="15" t="s">
        <v>44</v>
      </c>
      <c r="AE14537" s="11" t="s">
        <v>159</v>
      </c>
    </row>
    <row r="14538" spans="1:31" x14ac:dyDescent="0.25">
      <c r="A14538" s="9">
        <v>17058</v>
      </c>
      <c r="B14538" s="10" t="s">
        <v>9587</v>
      </c>
      <c r="C14538" s="9">
        <v>56495</v>
      </c>
      <c r="D14538" s="10" t="s">
        <v>10455</v>
      </c>
      <c r="E14538" s="10" t="s">
        <v>123</v>
      </c>
      <c r="F14538" s="11" t="s">
        <v>3929</v>
      </c>
      <c r="G14538" s="12" t="s">
        <v>10457</v>
      </c>
      <c r="H14538" s="12" t="s">
        <v>37</v>
      </c>
      <c r="I14538" s="13">
        <v>100</v>
      </c>
      <c r="J14538" s="13">
        <v>100</v>
      </c>
      <c r="K14538" s="13">
        <v>100</v>
      </c>
      <c r="L14538" s="10" t="s">
        <v>245</v>
      </c>
      <c r="M14538" s="11" t="s">
        <v>246</v>
      </c>
      <c r="N14538" s="11" t="s">
        <v>247</v>
      </c>
      <c r="O14538" s="11">
        <v>12</v>
      </c>
      <c r="P14538" s="11">
        <v>2008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1353</v>
      </c>
      <c r="AA14538" s="14">
        <v>39.217500000000001</v>
      </c>
      <c r="AB14538" s="14">
        <v>-79.209400000000002</v>
      </c>
      <c r="AC14538" s="15" t="s">
        <v>44</v>
      </c>
      <c r="AD14538" s="15" t="s">
        <v>44</v>
      </c>
      <c r="AE14538" s="11" t="s">
        <v>159</v>
      </c>
    </row>
    <row r="14539" spans="1:31" x14ac:dyDescent="0.25">
      <c r="A14539" s="9">
        <v>54916</v>
      </c>
      <c r="B14539" s="10" t="s">
        <v>10458</v>
      </c>
      <c r="C14539" s="9">
        <v>56496</v>
      </c>
      <c r="D14539" s="10" t="s">
        <v>10458</v>
      </c>
      <c r="E14539" s="10" t="s">
        <v>5546</v>
      </c>
      <c r="F14539" s="11" t="s">
        <v>2619</v>
      </c>
      <c r="G14539" s="12" t="s">
        <v>10459</v>
      </c>
      <c r="H14539" s="12" t="s">
        <v>37</v>
      </c>
      <c r="I14539" s="13">
        <v>1.6</v>
      </c>
      <c r="J14539" s="13">
        <v>1.5</v>
      </c>
      <c r="K14539" s="13">
        <v>1.5</v>
      </c>
      <c r="L14539" s="10" t="s">
        <v>1868</v>
      </c>
      <c r="M14539" s="11" t="s">
        <v>1869</v>
      </c>
      <c r="N14539" s="11" t="s">
        <v>49</v>
      </c>
      <c r="O14539" s="11">
        <v>12</v>
      </c>
      <c r="P14539" s="11">
        <v>2007</v>
      </c>
      <c r="Q14539" s="9" t="s">
        <v>41</v>
      </c>
      <c r="R14539" s="9" t="s">
        <v>41</v>
      </c>
      <c r="S14539" s="11" t="s">
        <v>248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7325</v>
      </c>
      <c r="AA14539" s="14">
        <v>45.776899999999998</v>
      </c>
      <c r="AB14539" s="14">
        <v>-108.4911</v>
      </c>
      <c r="AC14539" s="15" t="s">
        <v>44</v>
      </c>
      <c r="AD14539" s="15" t="s">
        <v>44</v>
      </c>
      <c r="AE14539" s="11" t="s">
        <v>2626</v>
      </c>
    </row>
    <row r="14540" spans="1:31" x14ac:dyDescent="0.25">
      <c r="A14540" s="9">
        <v>12524</v>
      </c>
      <c r="B14540" s="10" t="s">
        <v>1671</v>
      </c>
      <c r="C14540" s="9">
        <v>56497</v>
      </c>
      <c r="D14540" s="10" t="s">
        <v>10460</v>
      </c>
      <c r="E14540" s="10" t="s">
        <v>34</v>
      </c>
      <c r="F14540" s="11" t="s">
        <v>288</v>
      </c>
      <c r="G14540" s="12" t="s">
        <v>36</v>
      </c>
      <c r="H14540" s="12" t="s">
        <v>37</v>
      </c>
      <c r="I14540" s="13">
        <v>8.4</v>
      </c>
      <c r="J14540" s="13">
        <v>8.1999999999999993</v>
      </c>
      <c r="K14540" s="13">
        <v>8.1999999999999993</v>
      </c>
      <c r="L14540" s="10" t="s">
        <v>117</v>
      </c>
      <c r="M14540" s="11" t="s">
        <v>48</v>
      </c>
      <c r="N14540" s="11" t="s">
        <v>118</v>
      </c>
      <c r="O14540" s="11">
        <v>6</v>
      </c>
      <c r="P14540" s="11">
        <v>2008</v>
      </c>
      <c r="Q14540" s="9" t="s">
        <v>41</v>
      </c>
      <c r="R14540" s="9" t="s">
        <v>41</v>
      </c>
      <c r="S14540" s="11" t="s">
        <v>42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8834</v>
      </c>
      <c r="AA14540" s="14">
        <v>38.930300000000003</v>
      </c>
      <c r="AB14540" s="14">
        <v>-99.361699999999999</v>
      </c>
      <c r="AC14540" s="15" t="s">
        <v>44</v>
      </c>
      <c r="AD14540" s="15" t="s">
        <v>44</v>
      </c>
      <c r="AE14540" s="11" t="s">
        <v>168</v>
      </c>
    </row>
    <row r="14541" spans="1:31" x14ac:dyDescent="0.25">
      <c r="A14541" s="9">
        <v>12524</v>
      </c>
      <c r="B14541" s="10" t="s">
        <v>1671</v>
      </c>
      <c r="C14541" s="9">
        <v>56497</v>
      </c>
      <c r="D14541" s="10" t="s">
        <v>10460</v>
      </c>
      <c r="E14541" s="10" t="s">
        <v>34</v>
      </c>
      <c r="F14541" s="11" t="s">
        <v>288</v>
      </c>
      <c r="G14541" s="12" t="s">
        <v>142</v>
      </c>
      <c r="H14541" s="12" t="s">
        <v>37</v>
      </c>
      <c r="I14541" s="13">
        <v>9.3000000000000007</v>
      </c>
      <c r="J14541" s="13">
        <v>9.1999999999999993</v>
      </c>
      <c r="K14541" s="13">
        <v>9.1999999999999993</v>
      </c>
      <c r="L14541" s="10" t="s">
        <v>117</v>
      </c>
      <c r="M14541" s="11" t="s">
        <v>48</v>
      </c>
      <c r="N14541" s="11" t="s">
        <v>118</v>
      </c>
      <c r="O14541" s="11">
        <v>4</v>
      </c>
      <c r="P14541" s="11">
        <v>2016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8834</v>
      </c>
      <c r="AA14541" s="14">
        <v>38.930300000000003</v>
      </c>
      <c r="AB14541" s="14">
        <v>-99.361699999999999</v>
      </c>
      <c r="AC14541" s="15" t="s">
        <v>44</v>
      </c>
      <c r="AD14541" s="15" t="s">
        <v>44</v>
      </c>
      <c r="AE14541" s="11" t="s">
        <v>168</v>
      </c>
    </row>
    <row r="14542" spans="1:31" x14ac:dyDescent="0.25">
      <c r="A14542" s="9">
        <v>12524</v>
      </c>
      <c r="B14542" s="10" t="s">
        <v>1671</v>
      </c>
      <c r="C14542" s="9">
        <v>56497</v>
      </c>
      <c r="D14542" s="10" t="s">
        <v>10460</v>
      </c>
      <c r="E14542" s="10" t="s">
        <v>34</v>
      </c>
      <c r="F14542" s="11" t="s">
        <v>288</v>
      </c>
      <c r="G14542" s="12" t="s">
        <v>143</v>
      </c>
      <c r="H14542" s="12" t="s">
        <v>37</v>
      </c>
      <c r="I14542" s="13">
        <v>9.3000000000000007</v>
      </c>
      <c r="J14542" s="13">
        <v>9.1999999999999993</v>
      </c>
      <c r="K14542" s="13">
        <v>9.1999999999999993</v>
      </c>
      <c r="L14542" s="10" t="s">
        <v>117</v>
      </c>
      <c r="M14542" s="11" t="s">
        <v>48</v>
      </c>
      <c r="N14542" s="11" t="s">
        <v>118</v>
      </c>
      <c r="O14542" s="11">
        <v>4</v>
      </c>
      <c r="P14542" s="11">
        <v>2016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8834</v>
      </c>
      <c r="AA14542" s="14">
        <v>38.930300000000003</v>
      </c>
      <c r="AB14542" s="14">
        <v>-99.361699999999999</v>
      </c>
      <c r="AC14542" s="15" t="s">
        <v>44</v>
      </c>
      <c r="AD14542" s="15" t="s">
        <v>44</v>
      </c>
      <c r="AE14542" s="11" t="s">
        <v>168</v>
      </c>
    </row>
    <row r="14543" spans="1:31" x14ac:dyDescent="0.25">
      <c r="A14543" s="9">
        <v>12524</v>
      </c>
      <c r="B14543" s="10" t="s">
        <v>1671</v>
      </c>
      <c r="C14543" s="9">
        <v>56497</v>
      </c>
      <c r="D14543" s="10" t="s">
        <v>10460</v>
      </c>
      <c r="E14543" s="10" t="s">
        <v>34</v>
      </c>
      <c r="F14543" s="11" t="s">
        <v>288</v>
      </c>
      <c r="G14543" s="12" t="s">
        <v>238</v>
      </c>
      <c r="H14543" s="12" t="s">
        <v>37</v>
      </c>
      <c r="I14543" s="13">
        <v>9.3000000000000007</v>
      </c>
      <c r="J14543" s="13">
        <v>9.1999999999999993</v>
      </c>
      <c r="K14543" s="13">
        <v>9.1999999999999993</v>
      </c>
      <c r="L14543" s="10" t="s">
        <v>117</v>
      </c>
      <c r="M14543" s="11" t="s">
        <v>48</v>
      </c>
      <c r="N14543" s="11" t="s">
        <v>118</v>
      </c>
      <c r="O14543" s="11">
        <v>4</v>
      </c>
      <c r="P14543" s="11">
        <v>2016</v>
      </c>
      <c r="Q14543" s="9" t="s">
        <v>41</v>
      </c>
      <c r="R14543" s="9" t="s">
        <v>41</v>
      </c>
      <c r="S14543" s="11" t="s">
        <v>42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8834</v>
      </c>
      <c r="AA14543" s="14">
        <v>38.930300000000003</v>
      </c>
      <c r="AB14543" s="14">
        <v>-99.361699999999999</v>
      </c>
      <c r="AC14543" s="15" t="s">
        <v>44</v>
      </c>
      <c r="AD14543" s="15" t="s">
        <v>44</v>
      </c>
      <c r="AE14543" s="11" t="s">
        <v>168</v>
      </c>
    </row>
    <row r="14544" spans="1:31" x14ac:dyDescent="0.25">
      <c r="A14544" s="9">
        <v>12524</v>
      </c>
      <c r="B14544" s="10" t="s">
        <v>1671</v>
      </c>
      <c r="C14544" s="9">
        <v>56497</v>
      </c>
      <c r="D14544" s="10" t="s">
        <v>10460</v>
      </c>
      <c r="E14544" s="10" t="s">
        <v>34</v>
      </c>
      <c r="F14544" s="11" t="s">
        <v>288</v>
      </c>
      <c r="G14544" s="12" t="s">
        <v>51</v>
      </c>
      <c r="H14544" s="12" t="s">
        <v>37</v>
      </c>
      <c r="I14544" s="13">
        <v>8.4</v>
      </c>
      <c r="J14544" s="13">
        <v>8.1999999999999993</v>
      </c>
      <c r="K14544" s="13">
        <v>8.1999999999999993</v>
      </c>
      <c r="L14544" s="10" t="s">
        <v>117</v>
      </c>
      <c r="M14544" s="11" t="s">
        <v>48</v>
      </c>
      <c r="N14544" s="11" t="s">
        <v>118</v>
      </c>
      <c r="O14544" s="11">
        <v>6</v>
      </c>
      <c r="P14544" s="11">
        <v>2008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8834</v>
      </c>
      <c r="AA14544" s="14">
        <v>38.930300000000003</v>
      </c>
      <c r="AB14544" s="14">
        <v>-99.361699999999999</v>
      </c>
      <c r="AC14544" s="15" t="s">
        <v>44</v>
      </c>
      <c r="AD14544" s="15" t="s">
        <v>44</v>
      </c>
      <c r="AE14544" s="11" t="s">
        <v>168</v>
      </c>
    </row>
    <row r="14545" spans="1:31" x14ac:dyDescent="0.25">
      <c r="A14545" s="9">
        <v>12524</v>
      </c>
      <c r="B14545" s="10" t="s">
        <v>1671</v>
      </c>
      <c r="C14545" s="9">
        <v>56497</v>
      </c>
      <c r="D14545" s="10" t="s">
        <v>10460</v>
      </c>
      <c r="E14545" s="10" t="s">
        <v>34</v>
      </c>
      <c r="F14545" s="11" t="s">
        <v>288</v>
      </c>
      <c r="G14545" s="12" t="s">
        <v>69</v>
      </c>
      <c r="H14545" s="12" t="s">
        <v>37</v>
      </c>
      <c r="I14545" s="13">
        <v>8.4</v>
      </c>
      <c r="J14545" s="13">
        <v>8.1999999999999993</v>
      </c>
      <c r="K14545" s="13">
        <v>8.1999999999999993</v>
      </c>
      <c r="L14545" s="10" t="s">
        <v>117</v>
      </c>
      <c r="M14545" s="11" t="s">
        <v>48</v>
      </c>
      <c r="N14545" s="11" t="s">
        <v>118</v>
      </c>
      <c r="O14545" s="11">
        <v>6</v>
      </c>
      <c r="P14545" s="11">
        <v>2008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8834</v>
      </c>
      <c r="AA14545" s="14">
        <v>38.930300000000003</v>
      </c>
      <c r="AB14545" s="14">
        <v>-99.361699999999999</v>
      </c>
      <c r="AC14545" s="15" t="s">
        <v>44</v>
      </c>
      <c r="AD14545" s="15" t="s">
        <v>44</v>
      </c>
      <c r="AE14545" s="11" t="s">
        <v>168</v>
      </c>
    </row>
    <row r="14546" spans="1:31" x14ac:dyDescent="0.25">
      <c r="A14546" s="9">
        <v>12524</v>
      </c>
      <c r="B14546" s="10" t="s">
        <v>1671</v>
      </c>
      <c r="C14546" s="9">
        <v>56497</v>
      </c>
      <c r="D14546" s="10" t="s">
        <v>10460</v>
      </c>
      <c r="E14546" s="10" t="s">
        <v>34</v>
      </c>
      <c r="F14546" s="11" t="s">
        <v>288</v>
      </c>
      <c r="G14546" s="12" t="s">
        <v>52</v>
      </c>
      <c r="H14546" s="12" t="s">
        <v>37</v>
      </c>
      <c r="I14546" s="13">
        <v>8.4</v>
      </c>
      <c r="J14546" s="13">
        <v>8.1999999999999993</v>
      </c>
      <c r="K14546" s="13">
        <v>8.1999999999999993</v>
      </c>
      <c r="L14546" s="10" t="s">
        <v>117</v>
      </c>
      <c r="M14546" s="11" t="s">
        <v>48</v>
      </c>
      <c r="N14546" s="11" t="s">
        <v>118</v>
      </c>
      <c r="O14546" s="11">
        <v>6</v>
      </c>
      <c r="P14546" s="11">
        <v>2008</v>
      </c>
      <c r="Q14546" s="9" t="s">
        <v>41</v>
      </c>
      <c r="R14546" s="9" t="s">
        <v>41</v>
      </c>
      <c r="S14546" s="11" t="s">
        <v>42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8834</v>
      </c>
      <c r="AA14546" s="14">
        <v>38.930300000000003</v>
      </c>
      <c r="AB14546" s="14">
        <v>-99.361699999999999</v>
      </c>
      <c r="AC14546" s="15" t="s">
        <v>44</v>
      </c>
      <c r="AD14546" s="15" t="s">
        <v>44</v>
      </c>
      <c r="AE14546" s="11" t="s">
        <v>168</v>
      </c>
    </row>
    <row r="14547" spans="1:31" x14ac:dyDescent="0.25">
      <c r="A14547" s="9">
        <v>12524</v>
      </c>
      <c r="B14547" s="10" t="s">
        <v>1671</v>
      </c>
      <c r="C14547" s="9">
        <v>56497</v>
      </c>
      <c r="D14547" s="10" t="s">
        <v>10460</v>
      </c>
      <c r="E14547" s="10" t="s">
        <v>34</v>
      </c>
      <c r="F14547" s="11" t="s">
        <v>288</v>
      </c>
      <c r="G14547" s="12" t="s">
        <v>55</v>
      </c>
      <c r="H14547" s="12" t="s">
        <v>37</v>
      </c>
      <c r="I14547" s="13">
        <v>8.4</v>
      </c>
      <c r="J14547" s="13">
        <v>8.1999999999999993</v>
      </c>
      <c r="K14547" s="13">
        <v>8.1999999999999993</v>
      </c>
      <c r="L14547" s="10" t="s">
        <v>117</v>
      </c>
      <c r="M14547" s="11" t="s">
        <v>48</v>
      </c>
      <c r="N14547" s="11" t="s">
        <v>118</v>
      </c>
      <c r="O14547" s="11">
        <v>6</v>
      </c>
      <c r="P14547" s="11">
        <v>2008</v>
      </c>
      <c r="Q14547" s="9" t="s">
        <v>41</v>
      </c>
      <c r="R14547" s="9" t="s">
        <v>41</v>
      </c>
      <c r="S14547" s="11" t="s">
        <v>42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8834</v>
      </c>
      <c r="AA14547" s="14">
        <v>38.930300000000003</v>
      </c>
      <c r="AB14547" s="14">
        <v>-99.361699999999999</v>
      </c>
      <c r="AC14547" s="15" t="s">
        <v>44</v>
      </c>
      <c r="AD14547" s="15" t="s">
        <v>44</v>
      </c>
      <c r="AE14547" s="11" t="s">
        <v>168</v>
      </c>
    </row>
    <row r="14548" spans="1:31" x14ac:dyDescent="0.25">
      <c r="A14548" s="9">
        <v>12524</v>
      </c>
      <c r="B14548" s="10" t="s">
        <v>1671</v>
      </c>
      <c r="C14548" s="9">
        <v>56497</v>
      </c>
      <c r="D14548" s="10" t="s">
        <v>10460</v>
      </c>
      <c r="E14548" s="10" t="s">
        <v>34</v>
      </c>
      <c r="F14548" s="11" t="s">
        <v>288</v>
      </c>
      <c r="G14548" s="12" t="s">
        <v>98</v>
      </c>
      <c r="H14548" s="12" t="s">
        <v>37</v>
      </c>
      <c r="I14548" s="13">
        <v>8.4</v>
      </c>
      <c r="J14548" s="13">
        <v>8.1999999999999993</v>
      </c>
      <c r="K14548" s="13">
        <v>8.1999999999999993</v>
      </c>
      <c r="L14548" s="10" t="s">
        <v>117</v>
      </c>
      <c r="M14548" s="11" t="s">
        <v>48</v>
      </c>
      <c r="N14548" s="11" t="s">
        <v>118</v>
      </c>
      <c r="O14548" s="11">
        <v>6</v>
      </c>
      <c r="P14548" s="11">
        <v>2008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8834</v>
      </c>
      <c r="AA14548" s="14">
        <v>38.930300000000003</v>
      </c>
      <c r="AB14548" s="14">
        <v>-99.361699999999999</v>
      </c>
      <c r="AC14548" s="15" t="s">
        <v>44</v>
      </c>
      <c r="AD14548" s="15" t="s">
        <v>44</v>
      </c>
      <c r="AE14548" s="11" t="s">
        <v>168</v>
      </c>
    </row>
    <row r="14549" spans="1:31" x14ac:dyDescent="0.25">
      <c r="A14549" s="9">
        <v>12524</v>
      </c>
      <c r="B14549" s="10" t="s">
        <v>1671</v>
      </c>
      <c r="C14549" s="9">
        <v>56497</v>
      </c>
      <c r="D14549" s="10" t="s">
        <v>10460</v>
      </c>
      <c r="E14549" s="10" t="s">
        <v>34</v>
      </c>
      <c r="F14549" s="11" t="s">
        <v>288</v>
      </c>
      <c r="G14549" s="12" t="s">
        <v>102</v>
      </c>
      <c r="H14549" s="12" t="s">
        <v>37</v>
      </c>
      <c r="I14549" s="13">
        <v>8.4</v>
      </c>
      <c r="J14549" s="13">
        <v>8.1999999999999993</v>
      </c>
      <c r="K14549" s="13">
        <v>8.1999999999999993</v>
      </c>
      <c r="L14549" s="10" t="s">
        <v>117</v>
      </c>
      <c r="M14549" s="11" t="s">
        <v>48</v>
      </c>
      <c r="N14549" s="11" t="s">
        <v>118</v>
      </c>
      <c r="O14549" s="11">
        <v>9</v>
      </c>
      <c r="P14549" s="11">
        <v>2008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8834</v>
      </c>
      <c r="AA14549" s="14">
        <v>38.930300000000003</v>
      </c>
      <c r="AB14549" s="14">
        <v>-99.361699999999999</v>
      </c>
      <c r="AC14549" s="15" t="s">
        <v>44</v>
      </c>
      <c r="AD14549" s="15" t="s">
        <v>44</v>
      </c>
      <c r="AE14549" s="11" t="s">
        <v>168</v>
      </c>
    </row>
    <row r="14550" spans="1:31" x14ac:dyDescent="0.25">
      <c r="A14550" s="9">
        <v>12524</v>
      </c>
      <c r="B14550" s="10" t="s">
        <v>1671</v>
      </c>
      <c r="C14550" s="9">
        <v>56497</v>
      </c>
      <c r="D14550" s="10" t="s">
        <v>10460</v>
      </c>
      <c r="E14550" s="10" t="s">
        <v>34</v>
      </c>
      <c r="F14550" s="11" t="s">
        <v>288</v>
      </c>
      <c r="G14550" s="12" t="s">
        <v>144</v>
      </c>
      <c r="H14550" s="12" t="s">
        <v>37</v>
      </c>
      <c r="I14550" s="13">
        <v>8.4</v>
      </c>
      <c r="J14550" s="13">
        <v>8.1999999999999993</v>
      </c>
      <c r="K14550" s="13">
        <v>8.1999999999999993</v>
      </c>
      <c r="L14550" s="10" t="s">
        <v>117</v>
      </c>
      <c r="M14550" s="11" t="s">
        <v>48</v>
      </c>
      <c r="N14550" s="11" t="s">
        <v>118</v>
      </c>
      <c r="O14550" s="11">
        <v>9</v>
      </c>
      <c r="P14550" s="11">
        <v>2008</v>
      </c>
      <c r="Q14550" s="9" t="s">
        <v>41</v>
      </c>
      <c r="R14550" s="9" t="s">
        <v>41</v>
      </c>
      <c r="S14550" s="11" t="s">
        <v>42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8834</v>
      </c>
      <c r="AA14550" s="14">
        <v>38.930300000000003</v>
      </c>
      <c r="AB14550" s="14">
        <v>-99.361699999999999</v>
      </c>
      <c r="AC14550" s="15" t="s">
        <v>44</v>
      </c>
      <c r="AD14550" s="15" t="s">
        <v>44</v>
      </c>
      <c r="AE14550" s="11" t="s">
        <v>168</v>
      </c>
    </row>
    <row r="14551" spans="1:31" x14ac:dyDescent="0.25">
      <c r="A14551" s="9">
        <v>12524</v>
      </c>
      <c r="B14551" s="10" t="s">
        <v>1671</v>
      </c>
      <c r="C14551" s="9">
        <v>56497</v>
      </c>
      <c r="D14551" s="10" t="s">
        <v>10460</v>
      </c>
      <c r="E14551" s="10" t="s">
        <v>34</v>
      </c>
      <c r="F14551" s="11" t="s">
        <v>288</v>
      </c>
      <c r="G14551" s="12" t="s">
        <v>145</v>
      </c>
      <c r="H14551" s="12" t="s">
        <v>37</v>
      </c>
      <c r="I14551" s="13">
        <v>8.4</v>
      </c>
      <c r="J14551" s="13">
        <v>8.1999999999999993</v>
      </c>
      <c r="K14551" s="13">
        <v>8.1999999999999993</v>
      </c>
      <c r="L14551" s="10" t="s">
        <v>117</v>
      </c>
      <c r="M14551" s="11" t="s">
        <v>48</v>
      </c>
      <c r="N14551" s="11" t="s">
        <v>118</v>
      </c>
      <c r="O14551" s="11">
        <v>9</v>
      </c>
      <c r="P14551" s="11">
        <v>2008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8834</v>
      </c>
      <c r="AA14551" s="14">
        <v>38.930300000000003</v>
      </c>
      <c r="AB14551" s="14">
        <v>-99.361699999999999</v>
      </c>
      <c r="AC14551" s="15" t="s">
        <v>44</v>
      </c>
      <c r="AD14551" s="15" t="s">
        <v>44</v>
      </c>
      <c r="AE14551" s="11" t="s">
        <v>168</v>
      </c>
    </row>
    <row r="14552" spans="1:31" x14ac:dyDescent="0.25">
      <c r="A14552" s="9">
        <v>1932</v>
      </c>
      <c r="B14552" s="10" t="s">
        <v>5528</v>
      </c>
      <c r="C14552" s="9">
        <v>56498</v>
      </c>
      <c r="D14552" s="10" t="s">
        <v>10461</v>
      </c>
      <c r="E14552" s="10" t="s">
        <v>123</v>
      </c>
      <c r="F14552" s="11" t="s">
        <v>1224</v>
      </c>
      <c r="G14552" s="12" t="s">
        <v>36</v>
      </c>
      <c r="H14552" s="12" t="s">
        <v>37</v>
      </c>
      <c r="I14552" s="13">
        <v>1.7</v>
      </c>
      <c r="J14552" s="13">
        <v>0.8</v>
      </c>
      <c r="K14552" s="13">
        <v>0.8</v>
      </c>
      <c r="L14552" s="10" t="s">
        <v>38</v>
      </c>
      <c r="M14552" s="11" t="s">
        <v>39</v>
      </c>
      <c r="N14552" s="11" t="s">
        <v>40</v>
      </c>
      <c r="O14552" s="11">
        <v>6</v>
      </c>
      <c r="P14552" s="11">
        <v>2006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1269</v>
      </c>
      <c r="AA14552" s="14">
        <v>43.460011999999999</v>
      </c>
      <c r="AB14552" s="14">
        <v>-116.4725</v>
      </c>
      <c r="AC14552" s="15" t="s">
        <v>44</v>
      </c>
      <c r="AD14552" s="15" t="s">
        <v>44</v>
      </c>
      <c r="AE14552" s="11" t="s">
        <v>1253</v>
      </c>
    </row>
    <row r="14553" spans="1:31" x14ac:dyDescent="0.25">
      <c r="A14553" s="9">
        <v>55704</v>
      </c>
      <c r="B14553" s="10" t="s">
        <v>10462</v>
      </c>
      <c r="C14553" s="9">
        <v>56499</v>
      </c>
      <c r="D14553" s="10" t="s">
        <v>10463</v>
      </c>
      <c r="E14553" s="10" t="s">
        <v>123</v>
      </c>
      <c r="F14553" s="11" t="s">
        <v>2619</v>
      </c>
      <c r="G14553" s="12" t="s">
        <v>1338</v>
      </c>
      <c r="H14553" s="12" t="s">
        <v>37</v>
      </c>
      <c r="I14553" s="13">
        <v>7.5</v>
      </c>
      <c r="J14553" s="13">
        <v>7.5</v>
      </c>
      <c r="K14553" s="13">
        <v>7.5</v>
      </c>
      <c r="L14553" s="10" t="s">
        <v>38</v>
      </c>
      <c r="M14553" s="11" t="s">
        <v>39</v>
      </c>
      <c r="N14553" s="11" t="s">
        <v>40</v>
      </c>
      <c r="O14553" s="11">
        <v>6</v>
      </c>
      <c r="P14553" s="11">
        <v>2004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7220</v>
      </c>
      <c r="AA14553" s="14">
        <v>48.317999999999998</v>
      </c>
      <c r="AB14553" s="14">
        <v>-111.1018</v>
      </c>
      <c r="AC14553" s="15" t="s">
        <v>44</v>
      </c>
      <c r="AD14553" s="15" t="s">
        <v>44</v>
      </c>
      <c r="AE14553" s="11" t="s">
        <v>809</v>
      </c>
    </row>
    <row r="14554" spans="1:31" x14ac:dyDescent="0.25">
      <c r="A14554" s="9">
        <v>55710</v>
      </c>
      <c r="B14554" s="10" t="s">
        <v>10464</v>
      </c>
      <c r="C14554" s="9">
        <v>56500</v>
      </c>
      <c r="D14554" s="10" t="s">
        <v>10465</v>
      </c>
      <c r="E14554" s="10" t="s">
        <v>5546</v>
      </c>
      <c r="F14554" s="11" t="s">
        <v>383</v>
      </c>
      <c r="G14554" s="12" t="s">
        <v>10169</v>
      </c>
      <c r="H14554" s="12" t="s">
        <v>37</v>
      </c>
      <c r="I14554" s="13">
        <v>8.4</v>
      </c>
      <c r="J14554" s="13">
        <v>7.9</v>
      </c>
      <c r="K14554" s="13">
        <v>8.4</v>
      </c>
      <c r="L14554" s="10" t="s">
        <v>117</v>
      </c>
      <c r="M14554" s="11" t="s">
        <v>48</v>
      </c>
      <c r="N14554" s="11" t="s">
        <v>118</v>
      </c>
      <c r="O14554" s="11">
        <v>12</v>
      </c>
      <c r="P14554" s="11">
        <v>2005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2812</v>
      </c>
      <c r="AA14554" s="14">
        <v>39.560299999999998</v>
      </c>
      <c r="AB14554" s="14">
        <v>-119.5108</v>
      </c>
      <c r="AC14554" s="15" t="s">
        <v>44</v>
      </c>
      <c r="AD14554" s="15" t="s">
        <v>44</v>
      </c>
      <c r="AE14554" s="11" t="s">
        <v>2808</v>
      </c>
    </row>
    <row r="14555" spans="1:31" x14ac:dyDescent="0.25">
      <c r="A14555" s="9">
        <v>55710</v>
      </c>
      <c r="B14555" s="10" t="s">
        <v>10464</v>
      </c>
      <c r="C14555" s="9">
        <v>56500</v>
      </c>
      <c r="D14555" s="10" t="s">
        <v>10465</v>
      </c>
      <c r="E14555" s="10" t="s">
        <v>5546</v>
      </c>
      <c r="F14555" s="11" t="s">
        <v>383</v>
      </c>
      <c r="G14555" s="12" t="s">
        <v>10466</v>
      </c>
      <c r="H14555" s="12" t="s">
        <v>37</v>
      </c>
      <c r="I14555" s="13">
        <v>8.4</v>
      </c>
      <c r="J14555" s="13">
        <v>7.9</v>
      </c>
      <c r="K14555" s="13">
        <v>8.4</v>
      </c>
      <c r="L14555" s="10" t="s">
        <v>117</v>
      </c>
      <c r="M14555" s="11" t="s">
        <v>48</v>
      </c>
      <c r="N14555" s="11" t="s">
        <v>118</v>
      </c>
      <c r="O14555" s="11">
        <v>12</v>
      </c>
      <c r="P14555" s="11">
        <v>2005</v>
      </c>
      <c r="Q14555" s="9" t="s">
        <v>41</v>
      </c>
      <c r="R14555" s="9" t="s">
        <v>41</v>
      </c>
      <c r="S14555" s="11" t="s">
        <v>42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2812</v>
      </c>
      <c r="AA14555" s="14">
        <v>39.560299999999998</v>
      </c>
      <c r="AB14555" s="14">
        <v>-119.5108</v>
      </c>
      <c r="AC14555" s="15" t="s">
        <v>44</v>
      </c>
      <c r="AD14555" s="15" t="s">
        <v>44</v>
      </c>
      <c r="AE14555" s="11" t="s">
        <v>2808</v>
      </c>
    </row>
    <row r="14556" spans="1:31" x14ac:dyDescent="0.25">
      <c r="A14556" s="9">
        <v>55710</v>
      </c>
      <c r="B14556" s="10" t="s">
        <v>10464</v>
      </c>
      <c r="C14556" s="9">
        <v>56500</v>
      </c>
      <c r="D14556" s="10" t="s">
        <v>10465</v>
      </c>
      <c r="E14556" s="10" t="s">
        <v>5546</v>
      </c>
      <c r="F14556" s="11" t="s">
        <v>383</v>
      </c>
      <c r="G14556" s="12" t="s">
        <v>10467</v>
      </c>
      <c r="H14556" s="12" t="s">
        <v>37</v>
      </c>
      <c r="I14556" s="13">
        <v>8.4</v>
      </c>
      <c r="J14556" s="13">
        <v>7.9</v>
      </c>
      <c r="K14556" s="13">
        <v>8.4</v>
      </c>
      <c r="L14556" s="10" t="s">
        <v>117</v>
      </c>
      <c r="M14556" s="11" t="s">
        <v>48</v>
      </c>
      <c r="N14556" s="11" t="s">
        <v>118</v>
      </c>
      <c r="O14556" s="11">
        <v>12</v>
      </c>
      <c r="P14556" s="11">
        <v>2005</v>
      </c>
      <c r="Q14556" s="9" t="s">
        <v>41</v>
      </c>
      <c r="R14556" s="9" t="s">
        <v>41</v>
      </c>
      <c r="S14556" s="11" t="s">
        <v>42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2812</v>
      </c>
      <c r="AA14556" s="14">
        <v>39.560299999999998</v>
      </c>
      <c r="AB14556" s="14">
        <v>-119.5108</v>
      </c>
      <c r="AC14556" s="15" t="s">
        <v>44</v>
      </c>
      <c r="AD14556" s="15" t="s">
        <v>44</v>
      </c>
      <c r="AE14556" s="11" t="s">
        <v>2808</v>
      </c>
    </row>
    <row r="14557" spans="1:31" x14ac:dyDescent="0.25">
      <c r="A14557" s="9">
        <v>55710</v>
      </c>
      <c r="B14557" s="10" t="s">
        <v>10464</v>
      </c>
      <c r="C14557" s="9">
        <v>56500</v>
      </c>
      <c r="D14557" s="10" t="s">
        <v>10465</v>
      </c>
      <c r="E14557" s="10" t="s">
        <v>5546</v>
      </c>
      <c r="F14557" s="11" t="s">
        <v>383</v>
      </c>
      <c r="G14557" s="12" t="s">
        <v>10468</v>
      </c>
      <c r="H14557" s="12" t="s">
        <v>37</v>
      </c>
      <c r="I14557" s="13">
        <v>8.4</v>
      </c>
      <c r="J14557" s="13">
        <v>7.9</v>
      </c>
      <c r="K14557" s="13">
        <v>8.4</v>
      </c>
      <c r="L14557" s="10" t="s">
        <v>117</v>
      </c>
      <c r="M14557" s="11" t="s">
        <v>48</v>
      </c>
      <c r="N14557" s="11" t="s">
        <v>118</v>
      </c>
      <c r="O14557" s="11">
        <v>12</v>
      </c>
      <c r="P14557" s="11">
        <v>2005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2812</v>
      </c>
      <c r="AA14557" s="14">
        <v>39.560299999999998</v>
      </c>
      <c r="AB14557" s="14">
        <v>-119.5108</v>
      </c>
      <c r="AC14557" s="15" t="s">
        <v>44</v>
      </c>
      <c r="AD14557" s="15" t="s">
        <v>44</v>
      </c>
      <c r="AE14557" s="11" t="s">
        <v>2808</v>
      </c>
    </row>
    <row r="14558" spans="1:31" x14ac:dyDescent="0.25">
      <c r="A14558" s="9">
        <v>55710</v>
      </c>
      <c r="B14558" s="10" t="s">
        <v>10464</v>
      </c>
      <c r="C14558" s="9">
        <v>56500</v>
      </c>
      <c r="D14558" s="10" t="s">
        <v>10465</v>
      </c>
      <c r="E14558" s="10" t="s">
        <v>5546</v>
      </c>
      <c r="F14558" s="11" t="s">
        <v>383</v>
      </c>
      <c r="G14558" s="12" t="s">
        <v>10469</v>
      </c>
      <c r="H14558" s="12" t="s">
        <v>37</v>
      </c>
      <c r="I14558" s="13">
        <v>8.4</v>
      </c>
      <c r="J14558" s="13">
        <v>7.9</v>
      </c>
      <c r="K14558" s="13">
        <v>8.4</v>
      </c>
      <c r="L14558" s="10" t="s">
        <v>117</v>
      </c>
      <c r="M14558" s="11" t="s">
        <v>48</v>
      </c>
      <c r="N14558" s="11" t="s">
        <v>118</v>
      </c>
      <c r="O14558" s="11">
        <v>12</v>
      </c>
      <c r="P14558" s="11">
        <v>2005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2812</v>
      </c>
      <c r="AA14558" s="14">
        <v>39.560299999999998</v>
      </c>
      <c r="AB14558" s="14">
        <v>-119.5108</v>
      </c>
      <c r="AC14558" s="15" t="s">
        <v>44</v>
      </c>
      <c r="AD14558" s="15" t="s">
        <v>44</v>
      </c>
      <c r="AE14558" s="11" t="s">
        <v>2808</v>
      </c>
    </row>
    <row r="14559" spans="1:31" x14ac:dyDescent="0.25">
      <c r="A14559" s="9">
        <v>55710</v>
      </c>
      <c r="B14559" s="10" t="s">
        <v>10464</v>
      </c>
      <c r="C14559" s="9">
        <v>56500</v>
      </c>
      <c r="D14559" s="10" t="s">
        <v>10465</v>
      </c>
      <c r="E14559" s="10" t="s">
        <v>5546</v>
      </c>
      <c r="F14559" s="11" t="s">
        <v>383</v>
      </c>
      <c r="G14559" s="12" t="s">
        <v>10470</v>
      </c>
      <c r="H14559" s="12" t="s">
        <v>37</v>
      </c>
      <c r="I14559" s="13">
        <v>8.4</v>
      </c>
      <c r="J14559" s="13">
        <v>7.9</v>
      </c>
      <c r="K14559" s="13">
        <v>8.4</v>
      </c>
      <c r="L14559" s="10" t="s">
        <v>117</v>
      </c>
      <c r="M14559" s="11" t="s">
        <v>48</v>
      </c>
      <c r="N14559" s="11" t="s">
        <v>118</v>
      </c>
      <c r="O14559" s="11">
        <v>12</v>
      </c>
      <c r="P14559" s="11">
        <v>2005</v>
      </c>
      <c r="Q14559" s="9" t="s">
        <v>41</v>
      </c>
      <c r="R14559" s="9" t="s">
        <v>41</v>
      </c>
      <c r="S14559" s="11" t="s">
        <v>42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2812</v>
      </c>
      <c r="AA14559" s="14">
        <v>39.560299999999998</v>
      </c>
      <c r="AB14559" s="14">
        <v>-119.5108</v>
      </c>
      <c r="AC14559" s="15" t="s">
        <v>44</v>
      </c>
      <c r="AD14559" s="15" t="s">
        <v>44</v>
      </c>
      <c r="AE14559" s="11" t="s">
        <v>2808</v>
      </c>
    </row>
    <row r="14560" spans="1:31" x14ac:dyDescent="0.25">
      <c r="A14560" s="9">
        <v>55710</v>
      </c>
      <c r="B14560" s="10" t="s">
        <v>10464</v>
      </c>
      <c r="C14560" s="9">
        <v>56500</v>
      </c>
      <c r="D14560" s="10" t="s">
        <v>10465</v>
      </c>
      <c r="E14560" s="10" t="s">
        <v>5546</v>
      </c>
      <c r="F14560" s="11" t="s">
        <v>383</v>
      </c>
      <c r="G14560" s="12" t="s">
        <v>10471</v>
      </c>
      <c r="H14560" s="12" t="s">
        <v>37</v>
      </c>
      <c r="I14560" s="13">
        <v>8.4</v>
      </c>
      <c r="J14560" s="13">
        <v>7.9</v>
      </c>
      <c r="K14560" s="13">
        <v>8.4</v>
      </c>
      <c r="L14560" s="10" t="s">
        <v>117</v>
      </c>
      <c r="M14560" s="11" t="s">
        <v>48</v>
      </c>
      <c r="N14560" s="11" t="s">
        <v>118</v>
      </c>
      <c r="O14560" s="11">
        <v>12</v>
      </c>
      <c r="P14560" s="11">
        <v>2005</v>
      </c>
      <c r="Q14560" s="9" t="s">
        <v>41</v>
      </c>
      <c r="R14560" s="9" t="s">
        <v>41</v>
      </c>
      <c r="S14560" s="11" t="s">
        <v>42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2812</v>
      </c>
      <c r="AA14560" s="14">
        <v>39.560299999999998</v>
      </c>
      <c r="AB14560" s="14">
        <v>-119.5108</v>
      </c>
      <c r="AC14560" s="15" t="s">
        <v>44</v>
      </c>
      <c r="AD14560" s="15" t="s">
        <v>44</v>
      </c>
      <c r="AE14560" s="11" t="s">
        <v>2808</v>
      </c>
    </row>
    <row r="14561" spans="1:31" x14ac:dyDescent="0.25">
      <c r="A14561" s="9">
        <v>55710</v>
      </c>
      <c r="B14561" s="10" t="s">
        <v>10464</v>
      </c>
      <c r="C14561" s="9">
        <v>56500</v>
      </c>
      <c r="D14561" s="10" t="s">
        <v>10465</v>
      </c>
      <c r="E14561" s="10" t="s">
        <v>5546</v>
      </c>
      <c r="F14561" s="11" t="s">
        <v>383</v>
      </c>
      <c r="G14561" s="12" t="s">
        <v>10472</v>
      </c>
      <c r="H14561" s="12" t="s">
        <v>37</v>
      </c>
      <c r="I14561" s="13">
        <v>8.4</v>
      </c>
      <c r="J14561" s="13">
        <v>7.9</v>
      </c>
      <c r="K14561" s="13">
        <v>8.4</v>
      </c>
      <c r="L14561" s="10" t="s">
        <v>117</v>
      </c>
      <c r="M14561" s="11" t="s">
        <v>48</v>
      </c>
      <c r="N14561" s="11" t="s">
        <v>118</v>
      </c>
      <c r="O14561" s="11">
        <v>12</v>
      </c>
      <c r="P14561" s="11">
        <v>2005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2812</v>
      </c>
      <c r="AA14561" s="14">
        <v>39.560299999999998</v>
      </c>
      <c r="AB14561" s="14">
        <v>-119.5108</v>
      </c>
      <c r="AC14561" s="15" t="s">
        <v>44</v>
      </c>
      <c r="AD14561" s="15" t="s">
        <v>44</v>
      </c>
      <c r="AE14561" s="11" t="s">
        <v>2808</v>
      </c>
    </row>
    <row r="14562" spans="1:31" x14ac:dyDescent="0.25">
      <c r="A14562" s="9">
        <v>55710</v>
      </c>
      <c r="B14562" s="10" t="s">
        <v>10464</v>
      </c>
      <c r="C14562" s="9">
        <v>56500</v>
      </c>
      <c r="D14562" s="10" t="s">
        <v>10465</v>
      </c>
      <c r="E14562" s="10" t="s">
        <v>5546</v>
      </c>
      <c r="F14562" s="11" t="s">
        <v>383</v>
      </c>
      <c r="G14562" s="12" t="s">
        <v>10473</v>
      </c>
      <c r="H14562" s="12" t="s">
        <v>37</v>
      </c>
      <c r="I14562" s="13">
        <v>8.4</v>
      </c>
      <c r="J14562" s="13">
        <v>7.9</v>
      </c>
      <c r="K14562" s="13">
        <v>8.4</v>
      </c>
      <c r="L14562" s="10" t="s">
        <v>117</v>
      </c>
      <c r="M14562" s="11" t="s">
        <v>48</v>
      </c>
      <c r="N14562" s="11" t="s">
        <v>118</v>
      </c>
      <c r="O14562" s="11">
        <v>12</v>
      </c>
      <c r="P14562" s="11">
        <v>2005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2812</v>
      </c>
      <c r="AA14562" s="14">
        <v>39.560299999999998</v>
      </c>
      <c r="AB14562" s="14">
        <v>-119.5108</v>
      </c>
      <c r="AC14562" s="15" t="s">
        <v>44</v>
      </c>
      <c r="AD14562" s="15" t="s">
        <v>44</v>
      </c>
      <c r="AE14562" s="11" t="s">
        <v>2808</v>
      </c>
    </row>
    <row r="14563" spans="1:31" x14ac:dyDescent="0.25">
      <c r="A14563" s="9">
        <v>55710</v>
      </c>
      <c r="B14563" s="10" t="s">
        <v>10464</v>
      </c>
      <c r="C14563" s="9">
        <v>56500</v>
      </c>
      <c r="D14563" s="10" t="s">
        <v>10465</v>
      </c>
      <c r="E14563" s="10" t="s">
        <v>5546</v>
      </c>
      <c r="F14563" s="11" t="s">
        <v>383</v>
      </c>
      <c r="G14563" s="12" t="s">
        <v>10474</v>
      </c>
      <c r="H14563" s="12" t="s">
        <v>37</v>
      </c>
      <c r="I14563" s="13">
        <v>8.4</v>
      </c>
      <c r="J14563" s="13">
        <v>7.9</v>
      </c>
      <c r="K14563" s="13">
        <v>8.4</v>
      </c>
      <c r="L14563" s="10" t="s">
        <v>117</v>
      </c>
      <c r="M14563" s="11" t="s">
        <v>48</v>
      </c>
      <c r="N14563" s="11" t="s">
        <v>118</v>
      </c>
      <c r="O14563" s="11">
        <v>12</v>
      </c>
      <c r="P14563" s="11">
        <v>2005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2812</v>
      </c>
      <c r="AA14563" s="14">
        <v>39.560299999999998</v>
      </c>
      <c r="AB14563" s="14">
        <v>-119.5108</v>
      </c>
      <c r="AC14563" s="15" t="s">
        <v>44</v>
      </c>
      <c r="AD14563" s="15" t="s">
        <v>44</v>
      </c>
      <c r="AE14563" s="11" t="s">
        <v>2808</v>
      </c>
    </row>
    <row r="14564" spans="1:31" x14ac:dyDescent="0.25">
      <c r="A14564" s="9">
        <v>55710</v>
      </c>
      <c r="B14564" s="10" t="s">
        <v>10464</v>
      </c>
      <c r="C14564" s="9">
        <v>56500</v>
      </c>
      <c r="D14564" s="10" t="s">
        <v>10465</v>
      </c>
      <c r="E14564" s="10" t="s">
        <v>5546</v>
      </c>
      <c r="F14564" s="11" t="s">
        <v>383</v>
      </c>
      <c r="G14564" s="12" t="s">
        <v>5173</v>
      </c>
      <c r="H14564" s="12" t="s">
        <v>37</v>
      </c>
      <c r="I14564" s="13">
        <v>8.4</v>
      </c>
      <c r="J14564" s="13">
        <v>7.9</v>
      </c>
      <c r="K14564" s="13">
        <v>8.4</v>
      </c>
      <c r="L14564" s="10" t="s">
        <v>117</v>
      </c>
      <c r="M14564" s="11" t="s">
        <v>48</v>
      </c>
      <c r="N14564" s="11" t="s">
        <v>118</v>
      </c>
      <c r="O14564" s="11">
        <v>12</v>
      </c>
      <c r="P14564" s="11">
        <v>2005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2812</v>
      </c>
      <c r="AA14564" s="14">
        <v>39.560299999999998</v>
      </c>
      <c r="AB14564" s="14">
        <v>-119.5108</v>
      </c>
      <c r="AC14564" s="15" t="s">
        <v>44</v>
      </c>
      <c r="AD14564" s="15" t="s">
        <v>44</v>
      </c>
      <c r="AE14564" s="11" t="s">
        <v>2808</v>
      </c>
    </row>
    <row r="14565" spans="1:31" x14ac:dyDescent="0.25">
      <c r="A14565" s="9">
        <v>55710</v>
      </c>
      <c r="B14565" s="10" t="s">
        <v>10464</v>
      </c>
      <c r="C14565" s="9">
        <v>56500</v>
      </c>
      <c r="D14565" s="10" t="s">
        <v>10465</v>
      </c>
      <c r="E14565" s="10" t="s">
        <v>5546</v>
      </c>
      <c r="F14565" s="11" t="s">
        <v>383</v>
      </c>
      <c r="G14565" s="12" t="s">
        <v>10475</v>
      </c>
      <c r="H14565" s="12" t="s">
        <v>37</v>
      </c>
      <c r="I14565" s="13">
        <v>8.4</v>
      </c>
      <c r="J14565" s="13">
        <v>7.9</v>
      </c>
      <c r="K14565" s="13">
        <v>8.4</v>
      </c>
      <c r="L14565" s="10" t="s">
        <v>117</v>
      </c>
      <c r="M14565" s="11" t="s">
        <v>48</v>
      </c>
      <c r="N14565" s="11" t="s">
        <v>118</v>
      </c>
      <c r="O14565" s="11">
        <v>12</v>
      </c>
      <c r="P14565" s="11">
        <v>2005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2812</v>
      </c>
      <c r="AA14565" s="14">
        <v>39.560299999999998</v>
      </c>
      <c r="AB14565" s="14">
        <v>-119.5108</v>
      </c>
      <c r="AC14565" s="15" t="s">
        <v>44</v>
      </c>
      <c r="AD14565" s="15" t="s">
        <v>44</v>
      </c>
      <c r="AE14565" s="11" t="s">
        <v>2808</v>
      </c>
    </row>
    <row r="14566" spans="1:31" x14ac:dyDescent="0.25">
      <c r="A14566" s="9">
        <v>55710</v>
      </c>
      <c r="B14566" s="10" t="s">
        <v>10464</v>
      </c>
      <c r="C14566" s="9">
        <v>56500</v>
      </c>
      <c r="D14566" s="10" t="s">
        <v>10465</v>
      </c>
      <c r="E14566" s="10" t="s">
        <v>5546</v>
      </c>
      <c r="F14566" s="11" t="s">
        <v>383</v>
      </c>
      <c r="G14566" s="12" t="s">
        <v>10476</v>
      </c>
      <c r="H14566" s="12" t="s">
        <v>37</v>
      </c>
      <c r="I14566" s="13">
        <v>8.4</v>
      </c>
      <c r="J14566" s="13">
        <v>7.9</v>
      </c>
      <c r="K14566" s="13">
        <v>8.4</v>
      </c>
      <c r="L14566" s="10" t="s">
        <v>117</v>
      </c>
      <c r="M14566" s="11" t="s">
        <v>48</v>
      </c>
      <c r="N14566" s="11" t="s">
        <v>118</v>
      </c>
      <c r="O14566" s="11">
        <v>12</v>
      </c>
      <c r="P14566" s="11">
        <v>2005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2812</v>
      </c>
      <c r="AA14566" s="14">
        <v>39.560299999999998</v>
      </c>
      <c r="AB14566" s="14">
        <v>-119.5108</v>
      </c>
      <c r="AC14566" s="15" t="s">
        <v>44</v>
      </c>
      <c r="AD14566" s="15" t="s">
        <v>44</v>
      </c>
      <c r="AE14566" s="11" t="s">
        <v>2808</v>
      </c>
    </row>
    <row r="14567" spans="1:31" x14ac:dyDescent="0.25">
      <c r="A14567" s="9">
        <v>55710</v>
      </c>
      <c r="B14567" s="10" t="s">
        <v>10464</v>
      </c>
      <c r="C14567" s="9">
        <v>56500</v>
      </c>
      <c r="D14567" s="10" t="s">
        <v>10465</v>
      </c>
      <c r="E14567" s="10" t="s">
        <v>5546</v>
      </c>
      <c r="F14567" s="11" t="s">
        <v>383</v>
      </c>
      <c r="G14567" s="12" t="s">
        <v>10477</v>
      </c>
      <c r="H14567" s="12" t="s">
        <v>37</v>
      </c>
      <c r="I14567" s="13">
        <v>8.4</v>
      </c>
      <c r="J14567" s="13">
        <v>7.9</v>
      </c>
      <c r="K14567" s="13">
        <v>8.4</v>
      </c>
      <c r="L14567" s="10" t="s">
        <v>117</v>
      </c>
      <c r="M14567" s="11" t="s">
        <v>48</v>
      </c>
      <c r="N14567" s="11" t="s">
        <v>118</v>
      </c>
      <c r="O14567" s="11">
        <v>12</v>
      </c>
      <c r="P14567" s="11">
        <v>2005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2812</v>
      </c>
      <c r="AA14567" s="14">
        <v>39.560299999999998</v>
      </c>
      <c r="AB14567" s="14">
        <v>-119.5108</v>
      </c>
      <c r="AC14567" s="15" t="s">
        <v>44</v>
      </c>
      <c r="AD14567" s="15" t="s">
        <v>44</v>
      </c>
      <c r="AE14567" s="11" t="s">
        <v>2808</v>
      </c>
    </row>
    <row r="14568" spans="1:31" x14ac:dyDescent="0.25">
      <c r="A14568" s="9">
        <v>55710</v>
      </c>
      <c r="B14568" s="10" t="s">
        <v>10464</v>
      </c>
      <c r="C14568" s="9">
        <v>56500</v>
      </c>
      <c r="D14568" s="10" t="s">
        <v>10465</v>
      </c>
      <c r="E14568" s="10" t="s">
        <v>5546</v>
      </c>
      <c r="F14568" s="11" t="s">
        <v>383</v>
      </c>
      <c r="G14568" s="12" t="s">
        <v>10081</v>
      </c>
      <c r="H14568" s="12" t="s">
        <v>37</v>
      </c>
      <c r="I14568" s="13">
        <v>1</v>
      </c>
      <c r="J14568" s="13">
        <v>1</v>
      </c>
      <c r="K14568" s="13">
        <v>1</v>
      </c>
      <c r="L14568" s="10" t="s">
        <v>345</v>
      </c>
      <c r="M14568" s="11" t="s">
        <v>346</v>
      </c>
      <c r="N14568" s="11" t="s">
        <v>347</v>
      </c>
      <c r="O14568" s="11">
        <v>12</v>
      </c>
      <c r="P14568" s="11">
        <v>2007</v>
      </c>
      <c r="Q14568" s="9" t="s">
        <v>41</v>
      </c>
      <c r="R14568" s="9" t="s">
        <v>41</v>
      </c>
      <c r="S14568" s="11" t="s">
        <v>42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2812</v>
      </c>
      <c r="AA14568" s="14">
        <v>39.560299999999998</v>
      </c>
      <c r="AB14568" s="14">
        <v>-119.5108</v>
      </c>
      <c r="AC14568" s="15" t="s">
        <v>44</v>
      </c>
      <c r="AD14568" s="15" t="s">
        <v>44</v>
      </c>
      <c r="AE14568" s="11" t="s">
        <v>2808</v>
      </c>
    </row>
    <row r="14569" spans="1:31" x14ac:dyDescent="0.25">
      <c r="A14569" s="9">
        <v>12341</v>
      </c>
      <c r="B14569" s="10" t="s">
        <v>1336</v>
      </c>
      <c r="C14569" s="9">
        <v>56501</v>
      </c>
      <c r="D14569" s="10" t="s">
        <v>10478</v>
      </c>
      <c r="E14569" s="10" t="s">
        <v>34</v>
      </c>
      <c r="F14569" s="11" t="s">
        <v>1493</v>
      </c>
      <c r="G14569" s="12" t="s">
        <v>10479</v>
      </c>
      <c r="H14569" s="12" t="s">
        <v>37</v>
      </c>
      <c r="I14569" s="13">
        <v>123</v>
      </c>
      <c r="J14569" s="13">
        <v>123</v>
      </c>
      <c r="K14569" s="13">
        <v>123</v>
      </c>
      <c r="L14569" s="10" t="s">
        <v>245</v>
      </c>
      <c r="M14569" s="11" t="s">
        <v>246</v>
      </c>
      <c r="N14569" s="11" t="s">
        <v>247</v>
      </c>
      <c r="O14569" s="11">
        <v>12</v>
      </c>
      <c r="P14569" s="11">
        <v>2007</v>
      </c>
      <c r="Q14569" s="9" t="s">
        <v>41</v>
      </c>
      <c r="R14569" s="9" t="s">
        <v>41</v>
      </c>
      <c r="S14569" s="11" t="s">
        <v>42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1587</v>
      </c>
      <c r="AA14569" s="14">
        <v>42.584200000000003</v>
      </c>
      <c r="AB14569" s="14">
        <v>-94.746700000000004</v>
      </c>
      <c r="AC14569" s="15" t="s">
        <v>44</v>
      </c>
      <c r="AD14569" s="15" t="s">
        <v>44</v>
      </c>
      <c r="AE14569" s="11" t="s">
        <v>120</v>
      </c>
    </row>
    <row r="14570" spans="1:31" x14ac:dyDescent="0.25">
      <c r="A14570" s="9">
        <v>12341</v>
      </c>
      <c r="B14570" s="10" t="s">
        <v>1336</v>
      </c>
      <c r="C14570" s="9">
        <v>56501</v>
      </c>
      <c r="D14570" s="10" t="s">
        <v>10478</v>
      </c>
      <c r="E14570" s="10" t="s">
        <v>34</v>
      </c>
      <c r="F14570" s="11" t="s">
        <v>1493</v>
      </c>
      <c r="G14570" s="12" t="s">
        <v>10480</v>
      </c>
      <c r="H14570" s="12" t="s">
        <v>37</v>
      </c>
      <c r="I14570" s="13">
        <v>75</v>
      </c>
      <c r="J14570" s="13">
        <v>75</v>
      </c>
      <c r="K14570" s="13">
        <v>75</v>
      </c>
      <c r="L14570" s="10" t="s">
        <v>245</v>
      </c>
      <c r="M14570" s="11" t="s">
        <v>246</v>
      </c>
      <c r="N14570" s="11" t="s">
        <v>247</v>
      </c>
      <c r="O14570" s="11">
        <v>12</v>
      </c>
      <c r="P14570" s="11">
        <v>2007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1587</v>
      </c>
      <c r="AA14570" s="14">
        <v>42.584200000000003</v>
      </c>
      <c r="AB14570" s="14">
        <v>-94.746700000000004</v>
      </c>
      <c r="AC14570" s="15" t="s">
        <v>44</v>
      </c>
      <c r="AD14570" s="15" t="s">
        <v>44</v>
      </c>
      <c r="AE14570" s="11" t="s">
        <v>120</v>
      </c>
    </row>
    <row r="14571" spans="1:31" x14ac:dyDescent="0.25">
      <c r="A14571" s="9">
        <v>12341</v>
      </c>
      <c r="B14571" s="10" t="s">
        <v>1336</v>
      </c>
      <c r="C14571" s="9">
        <v>56501</v>
      </c>
      <c r="D14571" s="10" t="s">
        <v>10478</v>
      </c>
      <c r="E14571" s="10" t="s">
        <v>34</v>
      </c>
      <c r="F14571" s="11" t="s">
        <v>1493</v>
      </c>
      <c r="G14571" s="12" t="s">
        <v>10481</v>
      </c>
      <c r="H14571" s="12" t="s">
        <v>37</v>
      </c>
      <c r="I14571" s="13">
        <v>58.5</v>
      </c>
      <c r="J14571" s="13">
        <v>58.5</v>
      </c>
      <c r="K14571" s="13">
        <v>58.5</v>
      </c>
      <c r="L14571" s="10" t="s">
        <v>245</v>
      </c>
      <c r="M14571" s="11" t="s">
        <v>246</v>
      </c>
      <c r="N14571" s="11" t="s">
        <v>247</v>
      </c>
      <c r="O14571" s="11">
        <v>12</v>
      </c>
      <c r="P14571" s="11">
        <v>2008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1587</v>
      </c>
      <c r="AA14571" s="14">
        <v>42.584200000000003</v>
      </c>
      <c r="AB14571" s="14">
        <v>-94.746700000000004</v>
      </c>
      <c r="AC14571" s="15" t="s">
        <v>44</v>
      </c>
      <c r="AD14571" s="15" t="s">
        <v>44</v>
      </c>
      <c r="AE14571" s="11" t="s">
        <v>120</v>
      </c>
    </row>
    <row r="14572" spans="1:31" x14ac:dyDescent="0.25">
      <c r="A14572" s="9">
        <v>12341</v>
      </c>
      <c r="B14572" s="10" t="s">
        <v>1336</v>
      </c>
      <c r="C14572" s="9">
        <v>56501</v>
      </c>
      <c r="D14572" s="10" t="s">
        <v>10478</v>
      </c>
      <c r="E14572" s="10" t="s">
        <v>34</v>
      </c>
      <c r="F14572" s="11" t="s">
        <v>1493</v>
      </c>
      <c r="G14572" s="12" t="s">
        <v>10482</v>
      </c>
      <c r="H14572" s="12" t="s">
        <v>37</v>
      </c>
      <c r="I14572" s="13">
        <v>29.9</v>
      </c>
      <c r="J14572" s="13">
        <v>29.9</v>
      </c>
      <c r="K14572" s="13">
        <v>29.9</v>
      </c>
      <c r="L14572" s="10" t="s">
        <v>245</v>
      </c>
      <c r="M14572" s="11" t="s">
        <v>246</v>
      </c>
      <c r="N14572" s="11" t="s">
        <v>247</v>
      </c>
      <c r="O14572" s="11">
        <v>8</v>
      </c>
      <c r="P14572" s="11">
        <v>2011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1587</v>
      </c>
      <c r="AA14572" s="14">
        <v>42.584200000000003</v>
      </c>
      <c r="AB14572" s="14">
        <v>-94.746700000000004</v>
      </c>
      <c r="AC14572" s="15" t="s">
        <v>44</v>
      </c>
      <c r="AD14572" s="15" t="s">
        <v>44</v>
      </c>
      <c r="AE14572" s="11" t="s">
        <v>120</v>
      </c>
    </row>
    <row r="14573" spans="1:31" x14ac:dyDescent="0.25">
      <c r="A14573" s="9">
        <v>22500</v>
      </c>
      <c r="B14573" s="10" t="s">
        <v>1689</v>
      </c>
      <c r="C14573" s="9">
        <v>56502</v>
      </c>
      <c r="D14573" s="10" t="s">
        <v>10483</v>
      </c>
      <c r="E14573" s="10" t="s">
        <v>34</v>
      </c>
      <c r="F14573" s="11" t="s">
        <v>288</v>
      </c>
      <c r="G14573" s="12" t="s">
        <v>36</v>
      </c>
      <c r="H14573" s="12" t="s">
        <v>37</v>
      </c>
      <c r="I14573" s="13">
        <v>54</v>
      </c>
      <c r="J14573" s="13">
        <v>45</v>
      </c>
      <c r="K14573" s="13">
        <v>48</v>
      </c>
      <c r="L14573" s="10" t="s">
        <v>75</v>
      </c>
      <c r="M14573" s="11" t="s">
        <v>48</v>
      </c>
      <c r="N14573" s="11" t="s">
        <v>76</v>
      </c>
      <c r="O14573" s="11">
        <v>6</v>
      </c>
      <c r="P14573" s="11">
        <v>2008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1631</v>
      </c>
      <c r="AA14573" s="14">
        <v>38.445883000000002</v>
      </c>
      <c r="AB14573" s="14">
        <v>-96.065250000000006</v>
      </c>
      <c r="AC14573" s="15" t="s">
        <v>44</v>
      </c>
      <c r="AD14573" s="15" t="s">
        <v>44</v>
      </c>
      <c r="AE14573" s="11" t="s">
        <v>168</v>
      </c>
    </row>
    <row r="14574" spans="1:31" x14ac:dyDescent="0.25">
      <c r="A14574" s="9">
        <v>22500</v>
      </c>
      <c r="B14574" s="10" t="s">
        <v>1689</v>
      </c>
      <c r="C14574" s="9">
        <v>56502</v>
      </c>
      <c r="D14574" s="10" t="s">
        <v>10483</v>
      </c>
      <c r="E14574" s="10" t="s">
        <v>34</v>
      </c>
      <c r="F14574" s="11" t="s">
        <v>288</v>
      </c>
      <c r="G14574" s="12" t="s">
        <v>51</v>
      </c>
      <c r="H14574" s="12" t="s">
        <v>37</v>
      </c>
      <c r="I14574" s="13">
        <v>54</v>
      </c>
      <c r="J14574" s="13">
        <v>44</v>
      </c>
      <c r="K14574" s="13">
        <v>48</v>
      </c>
      <c r="L14574" s="10" t="s">
        <v>75</v>
      </c>
      <c r="M14574" s="11" t="s">
        <v>48</v>
      </c>
      <c r="N14574" s="11" t="s">
        <v>76</v>
      </c>
      <c r="O14574" s="11">
        <v>6</v>
      </c>
      <c r="P14574" s="11">
        <v>2008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1631</v>
      </c>
      <c r="AA14574" s="14">
        <v>38.445883000000002</v>
      </c>
      <c r="AB14574" s="14">
        <v>-96.065250000000006</v>
      </c>
      <c r="AC14574" s="15" t="s">
        <v>44</v>
      </c>
      <c r="AD14574" s="15" t="s">
        <v>44</v>
      </c>
      <c r="AE14574" s="11" t="s">
        <v>168</v>
      </c>
    </row>
    <row r="14575" spans="1:31" x14ac:dyDescent="0.25">
      <c r="A14575" s="9">
        <v>22500</v>
      </c>
      <c r="B14575" s="10" t="s">
        <v>1689</v>
      </c>
      <c r="C14575" s="9">
        <v>56502</v>
      </c>
      <c r="D14575" s="10" t="s">
        <v>10483</v>
      </c>
      <c r="E14575" s="10" t="s">
        <v>34</v>
      </c>
      <c r="F14575" s="11" t="s">
        <v>288</v>
      </c>
      <c r="G14575" s="12" t="s">
        <v>69</v>
      </c>
      <c r="H14575" s="12" t="s">
        <v>37</v>
      </c>
      <c r="I14575" s="13">
        <v>54</v>
      </c>
      <c r="J14575" s="13">
        <v>43</v>
      </c>
      <c r="K14575" s="13">
        <v>47</v>
      </c>
      <c r="L14575" s="10" t="s">
        <v>75</v>
      </c>
      <c r="M14575" s="11" t="s">
        <v>48</v>
      </c>
      <c r="N14575" s="11" t="s">
        <v>76</v>
      </c>
      <c r="O14575" s="11">
        <v>6</v>
      </c>
      <c r="P14575" s="11">
        <v>2008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1631</v>
      </c>
      <c r="AA14575" s="14">
        <v>38.445883000000002</v>
      </c>
      <c r="AB14575" s="14">
        <v>-96.065250000000006</v>
      </c>
      <c r="AC14575" s="15" t="s">
        <v>44</v>
      </c>
      <c r="AD14575" s="15" t="s">
        <v>44</v>
      </c>
      <c r="AE14575" s="11" t="s">
        <v>168</v>
      </c>
    </row>
    <row r="14576" spans="1:31" x14ac:dyDescent="0.25">
      <c r="A14576" s="9">
        <v>22500</v>
      </c>
      <c r="B14576" s="10" t="s">
        <v>1689</v>
      </c>
      <c r="C14576" s="9">
        <v>56502</v>
      </c>
      <c r="D14576" s="10" t="s">
        <v>10483</v>
      </c>
      <c r="E14576" s="10" t="s">
        <v>34</v>
      </c>
      <c r="F14576" s="11" t="s">
        <v>288</v>
      </c>
      <c r="G14576" s="12" t="s">
        <v>52</v>
      </c>
      <c r="H14576" s="12" t="s">
        <v>37</v>
      </c>
      <c r="I14576" s="13">
        <v>54</v>
      </c>
      <c r="J14576" s="13">
        <v>44</v>
      </c>
      <c r="K14576" s="13">
        <v>46</v>
      </c>
      <c r="L14576" s="10" t="s">
        <v>75</v>
      </c>
      <c r="M14576" s="11" t="s">
        <v>48</v>
      </c>
      <c r="N14576" s="11" t="s">
        <v>76</v>
      </c>
      <c r="O14576" s="11">
        <v>6</v>
      </c>
      <c r="P14576" s="11">
        <v>2008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9" t="s">
        <v>41</v>
      </c>
      <c r="X14576" s="9" t="s">
        <v>41</v>
      </c>
      <c r="Y14576" s="9" t="s">
        <v>41</v>
      </c>
      <c r="Z14576" s="11" t="s">
        <v>1631</v>
      </c>
      <c r="AA14576" s="14">
        <v>38.445883000000002</v>
      </c>
      <c r="AB14576" s="14">
        <v>-96.065250000000006</v>
      </c>
      <c r="AC14576" s="15" t="s">
        <v>44</v>
      </c>
      <c r="AD14576" s="15" t="s">
        <v>44</v>
      </c>
      <c r="AE14576" s="11" t="s">
        <v>168</v>
      </c>
    </row>
    <row r="14577" spans="1:31" x14ac:dyDescent="0.25">
      <c r="A14577" s="9">
        <v>22500</v>
      </c>
      <c r="B14577" s="10" t="s">
        <v>1689</v>
      </c>
      <c r="C14577" s="9">
        <v>56502</v>
      </c>
      <c r="D14577" s="10" t="s">
        <v>10483</v>
      </c>
      <c r="E14577" s="10" t="s">
        <v>34</v>
      </c>
      <c r="F14577" s="11" t="s">
        <v>288</v>
      </c>
      <c r="G14577" s="12" t="s">
        <v>55</v>
      </c>
      <c r="H14577" s="12" t="s">
        <v>37</v>
      </c>
      <c r="I14577" s="13">
        <v>171.4</v>
      </c>
      <c r="J14577" s="13">
        <v>158</v>
      </c>
      <c r="K14577" s="13">
        <v>170</v>
      </c>
      <c r="L14577" s="10" t="s">
        <v>75</v>
      </c>
      <c r="M14577" s="11" t="s">
        <v>48</v>
      </c>
      <c r="N14577" s="11" t="s">
        <v>76</v>
      </c>
      <c r="O14577" s="11">
        <v>6</v>
      </c>
      <c r="P14577" s="11">
        <v>2008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9" t="s">
        <v>41</v>
      </c>
      <c r="X14577" s="9" t="s">
        <v>41</v>
      </c>
      <c r="Y14577" s="9" t="s">
        <v>41</v>
      </c>
      <c r="Z14577" s="11" t="s">
        <v>1631</v>
      </c>
      <c r="AA14577" s="14">
        <v>38.445883000000002</v>
      </c>
      <c r="AB14577" s="14">
        <v>-96.065250000000006</v>
      </c>
      <c r="AC14577" s="15" t="s">
        <v>44</v>
      </c>
      <c r="AD14577" s="15" t="s">
        <v>44</v>
      </c>
      <c r="AE14577" s="11" t="s">
        <v>168</v>
      </c>
    </row>
    <row r="14578" spans="1:31" x14ac:dyDescent="0.25">
      <c r="A14578" s="9">
        <v>22500</v>
      </c>
      <c r="B14578" s="10" t="s">
        <v>1689</v>
      </c>
      <c r="C14578" s="9">
        <v>56502</v>
      </c>
      <c r="D14578" s="10" t="s">
        <v>10483</v>
      </c>
      <c r="E14578" s="10" t="s">
        <v>34</v>
      </c>
      <c r="F14578" s="11" t="s">
        <v>288</v>
      </c>
      <c r="G14578" s="12" t="s">
        <v>98</v>
      </c>
      <c r="H14578" s="12" t="s">
        <v>37</v>
      </c>
      <c r="I14578" s="13">
        <v>171.4</v>
      </c>
      <c r="J14578" s="13">
        <v>155</v>
      </c>
      <c r="K14578" s="13">
        <v>170</v>
      </c>
      <c r="L14578" s="10" t="s">
        <v>75</v>
      </c>
      <c r="M14578" s="11" t="s">
        <v>48</v>
      </c>
      <c r="N14578" s="11" t="s">
        <v>76</v>
      </c>
      <c r="O14578" s="11">
        <v>2</v>
      </c>
      <c r="P14578" s="11">
        <v>2009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1631</v>
      </c>
      <c r="AA14578" s="14">
        <v>38.445883000000002</v>
      </c>
      <c r="AB14578" s="14">
        <v>-96.065250000000006</v>
      </c>
      <c r="AC14578" s="15" t="s">
        <v>44</v>
      </c>
      <c r="AD14578" s="15" t="s">
        <v>44</v>
      </c>
      <c r="AE14578" s="11" t="s">
        <v>168</v>
      </c>
    </row>
    <row r="14579" spans="1:31" x14ac:dyDescent="0.25">
      <c r="A14579" s="9">
        <v>22500</v>
      </c>
      <c r="B14579" s="10" t="s">
        <v>1689</v>
      </c>
      <c r="C14579" s="9">
        <v>56502</v>
      </c>
      <c r="D14579" s="10" t="s">
        <v>10483</v>
      </c>
      <c r="E14579" s="10" t="s">
        <v>34</v>
      </c>
      <c r="F14579" s="11" t="s">
        <v>288</v>
      </c>
      <c r="G14579" s="12" t="s">
        <v>102</v>
      </c>
      <c r="H14579" s="12" t="s">
        <v>37</v>
      </c>
      <c r="I14579" s="13">
        <v>171.4</v>
      </c>
      <c r="J14579" s="13">
        <v>157</v>
      </c>
      <c r="K14579" s="13">
        <v>170</v>
      </c>
      <c r="L14579" s="10" t="s">
        <v>75</v>
      </c>
      <c r="M14579" s="11" t="s">
        <v>48</v>
      </c>
      <c r="N14579" s="11" t="s">
        <v>76</v>
      </c>
      <c r="O14579" s="11">
        <v>2</v>
      </c>
      <c r="P14579" s="11">
        <v>2009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1631</v>
      </c>
      <c r="AA14579" s="14">
        <v>38.445883000000002</v>
      </c>
      <c r="AB14579" s="14">
        <v>-96.065250000000006</v>
      </c>
      <c r="AC14579" s="15" t="s">
        <v>44</v>
      </c>
      <c r="AD14579" s="15" t="s">
        <v>44</v>
      </c>
      <c r="AE14579" s="11" t="s">
        <v>168</v>
      </c>
    </row>
    <row r="14580" spans="1:31" x14ac:dyDescent="0.25">
      <c r="A14580" s="9">
        <v>21158</v>
      </c>
      <c r="B14580" s="10" t="s">
        <v>2315</v>
      </c>
      <c r="C14580" s="9">
        <v>56503</v>
      </c>
      <c r="D14580" s="10" t="s">
        <v>10484</v>
      </c>
      <c r="E14580" s="10" t="s">
        <v>34</v>
      </c>
      <c r="F14580" s="11" t="s">
        <v>2131</v>
      </c>
      <c r="G14580" s="12" t="s">
        <v>36</v>
      </c>
      <c r="H14580" s="12" t="s">
        <v>37</v>
      </c>
      <c r="I14580" s="13">
        <v>2</v>
      </c>
      <c r="J14580" s="13">
        <v>2</v>
      </c>
      <c r="K14580" s="13">
        <v>2.1</v>
      </c>
      <c r="L14580" s="10" t="s">
        <v>117</v>
      </c>
      <c r="M14580" s="11" t="s">
        <v>48</v>
      </c>
      <c r="N14580" s="11" t="s">
        <v>118</v>
      </c>
      <c r="O14580" s="11">
        <v>7</v>
      </c>
      <c r="P14580" s="11">
        <v>2006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1775</v>
      </c>
      <c r="AA14580" s="14">
        <v>42.833300000000001</v>
      </c>
      <c r="AB14580" s="14">
        <v>-86.005300000000005</v>
      </c>
      <c r="AC14580" s="15" t="s">
        <v>44</v>
      </c>
      <c r="AD14580" s="15" t="s">
        <v>44</v>
      </c>
      <c r="AE14580" s="11" t="s">
        <v>120</v>
      </c>
    </row>
    <row r="14581" spans="1:31" x14ac:dyDescent="0.25">
      <c r="A14581" s="9">
        <v>21158</v>
      </c>
      <c r="B14581" s="10" t="s">
        <v>2315</v>
      </c>
      <c r="C14581" s="9">
        <v>56503</v>
      </c>
      <c r="D14581" s="10" t="s">
        <v>10484</v>
      </c>
      <c r="E14581" s="10" t="s">
        <v>34</v>
      </c>
      <c r="F14581" s="11" t="s">
        <v>2131</v>
      </c>
      <c r="G14581" s="12" t="s">
        <v>51</v>
      </c>
      <c r="H14581" s="12" t="s">
        <v>37</v>
      </c>
      <c r="I14581" s="13">
        <v>2</v>
      </c>
      <c r="J14581" s="13">
        <v>2</v>
      </c>
      <c r="K14581" s="13">
        <v>2.1</v>
      </c>
      <c r="L14581" s="10" t="s">
        <v>117</v>
      </c>
      <c r="M14581" s="11" t="s">
        <v>48</v>
      </c>
      <c r="N14581" s="11" t="s">
        <v>118</v>
      </c>
      <c r="O14581" s="11">
        <v>7</v>
      </c>
      <c r="P14581" s="11">
        <v>2006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1775</v>
      </c>
      <c r="AA14581" s="14">
        <v>42.833300000000001</v>
      </c>
      <c r="AB14581" s="14">
        <v>-86.005300000000005</v>
      </c>
      <c r="AC14581" s="15" t="s">
        <v>44</v>
      </c>
      <c r="AD14581" s="15" t="s">
        <v>44</v>
      </c>
      <c r="AE14581" s="11" t="s">
        <v>120</v>
      </c>
    </row>
    <row r="14582" spans="1:31" x14ac:dyDescent="0.25">
      <c r="A14582" s="9">
        <v>21158</v>
      </c>
      <c r="B14582" s="10" t="s">
        <v>2315</v>
      </c>
      <c r="C14582" s="9">
        <v>56503</v>
      </c>
      <c r="D14582" s="10" t="s">
        <v>10484</v>
      </c>
      <c r="E14582" s="10" t="s">
        <v>34</v>
      </c>
      <c r="F14582" s="11" t="s">
        <v>2131</v>
      </c>
      <c r="G14582" s="12" t="s">
        <v>69</v>
      </c>
      <c r="H14582" s="12" t="s">
        <v>37</v>
      </c>
      <c r="I14582" s="13">
        <v>2</v>
      </c>
      <c r="J14582" s="13">
        <v>2</v>
      </c>
      <c r="K14582" s="13">
        <v>2.1</v>
      </c>
      <c r="L14582" s="10" t="s">
        <v>117</v>
      </c>
      <c r="M14582" s="11" t="s">
        <v>48</v>
      </c>
      <c r="N14582" s="11" t="s">
        <v>118</v>
      </c>
      <c r="O14582" s="11">
        <v>7</v>
      </c>
      <c r="P14582" s="11">
        <v>2006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1775</v>
      </c>
      <c r="AA14582" s="14">
        <v>42.833300000000001</v>
      </c>
      <c r="AB14582" s="14">
        <v>-86.005300000000005</v>
      </c>
      <c r="AC14582" s="15" t="s">
        <v>44</v>
      </c>
      <c r="AD14582" s="15" t="s">
        <v>44</v>
      </c>
      <c r="AE14582" s="11" t="s">
        <v>120</v>
      </c>
    </row>
    <row r="14583" spans="1:31" x14ac:dyDescent="0.25">
      <c r="A14583" s="9">
        <v>21158</v>
      </c>
      <c r="B14583" s="10" t="s">
        <v>2315</v>
      </c>
      <c r="C14583" s="9">
        <v>56503</v>
      </c>
      <c r="D14583" s="10" t="s">
        <v>10484</v>
      </c>
      <c r="E14583" s="10" t="s">
        <v>34</v>
      </c>
      <c r="F14583" s="11" t="s">
        <v>2131</v>
      </c>
      <c r="G14583" s="12" t="s">
        <v>52</v>
      </c>
      <c r="H14583" s="12" t="s">
        <v>37</v>
      </c>
      <c r="I14583" s="13">
        <v>2</v>
      </c>
      <c r="J14583" s="13">
        <v>2</v>
      </c>
      <c r="K14583" s="13">
        <v>2.1</v>
      </c>
      <c r="L14583" s="10" t="s">
        <v>117</v>
      </c>
      <c r="M14583" s="11" t="s">
        <v>48</v>
      </c>
      <c r="N14583" s="11" t="s">
        <v>118</v>
      </c>
      <c r="O14583" s="11">
        <v>7</v>
      </c>
      <c r="P14583" s="11">
        <v>2006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1775</v>
      </c>
      <c r="AA14583" s="14">
        <v>42.833300000000001</v>
      </c>
      <c r="AB14583" s="14">
        <v>-86.005300000000005</v>
      </c>
      <c r="AC14583" s="15" t="s">
        <v>44</v>
      </c>
      <c r="AD14583" s="15" t="s">
        <v>44</v>
      </c>
      <c r="AE14583" s="11" t="s">
        <v>120</v>
      </c>
    </row>
    <row r="14584" spans="1:31" x14ac:dyDescent="0.25">
      <c r="A14584" s="9">
        <v>21158</v>
      </c>
      <c r="B14584" s="10" t="s">
        <v>2315</v>
      </c>
      <c r="C14584" s="9">
        <v>56503</v>
      </c>
      <c r="D14584" s="10" t="s">
        <v>10484</v>
      </c>
      <c r="E14584" s="10" t="s">
        <v>34</v>
      </c>
      <c r="F14584" s="11" t="s">
        <v>2131</v>
      </c>
      <c r="G14584" s="12" t="s">
        <v>55</v>
      </c>
      <c r="H14584" s="12" t="s">
        <v>37</v>
      </c>
      <c r="I14584" s="13">
        <v>2</v>
      </c>
      <c r="J14584" s="13">
        <v>2</v>
      </c>
      <c r="K14584" s="13">
        <v>2.1</v>
      </c>
      <c r="L14584" s="10" t="s">
        <v>117</v>
      </c>
      <c r="M14584" s="11" t="s">
        <v>48</v>
      </c>
      <c r="N14584" s="11" t="s">
        <v>118</v>
      </c>
      <c r="O14584" s="11">
        <v>7</v>
      </c>
      <c r="P14584" s="11">
        <v>2006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1775</v>
      </c>
      <c r="AA14584" s="14">
        <v>42.833300000000001</v>
      </c>
      <c r="AB14584" s="14">
        <v>-86.005300000000005</v>
      </c>
      <c r="AC14584" s="15" t="s">
        <v>44</v>
      </c>
      <c r="AD14584" s="15" t="s">
        <v>44</v>
      </c>
      <c r="AE14584" s="11" t="s">
        <v>120</v>
      </c>
    </row>
    <row r="14585" spans="1:31" x14ac:dyDescent="0.25">
      <c r="A14585" s="9">
        <v>21158</v>
      </c>
      <c r="B14585" s="10" t="s">
        <v>2315</v>
      </c>
      <c r="C14585" s="9">
        <v>56504</v>
      </c>
      <c r="D14585" s="10" t="s">
        <v>10485</v>
      </c>
      <c r="E14585" s="10" t="s">
        <v>34</v>
      </c>
      <c r="F14585" s="11" t="s">
        <v>2131</v>
      </c>
      <c r="G14585" s="12" t="s">
        <v>36</v>
      </c>
      <c r="H14585" s="12" t="s">
        <v>37</v>
      </c>
      <c r="I14585" s="13">
        <v>1</v>
      </c>
      <c r="J14585" s="13">
        <v>1</v>
      </c>
      <c r="K14585" s="13">
        <v>1</v>
      </c>
      <c r="L14585" s="10" t="s">
        <v>117</v>
      </c>
      <c r="M14585" s="11" t="s">
        <v>48</v>
      </c>
      <c r="N14585" s="11" t="s">
        <v>118</v>
      </c>
      <c r="O14585" s="11">
        <v>6</v>
      </c>
      <c r="P14585" s="11">
        <v>2002</v>
      </c>
      <c r="Q14585" s="9" t="s">
        <v>41</v>
      </c>
      <c r="R14585" s="9" t="s">
        <v>41</v>
      </c>
      <c r="S14585" s="11" t="s">
        <v>179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1775</v>
      </c>
      <c r="AA14585" s="14">
        <v>42.812899999999999</v>
      </c>
      <c r="AB14585" s="14">
        <v>-86.033500000000004</v>
      </c>
      <c r="AC14585" s="15" t="s">
        <v>44</v>
      </c>
      <c r="AD14585" s="15" t="s">
        <v>44</v>
      </c>
      <c r="AE14585" s="11" t="s">
        <v>120</v>
      </c>
    </row>
    <row r="14586" spans="1:31" x14ac:dyDescent="0.25">
      <c r="A14586" s="9">
        <v>21158</v>
      </c>
      <c r="B14586" s="10" t="s">
        <v>2315</v>
      </c>
      <c r="C14586" s="9">
        <v>56504</v>
      </c>
      <c r="D14586" s="10" t="s">
        <v>10485</v>
      </c>
      <c r="E14586" s="10" t="s">
        <v>34</v>
      </c>
      <c r="F14586" s="11" t="s">
        <v>2131</v>
      </c>
      <c r="G14586" s="12" t="s">
        <v>51</v>
      </c>
      <c r="H14586" s="12" t="s">
        <v>37</v>
      </c>
      <c r="I14586" s="13">
        <v>1</v>
      </c>
      <c r="J14586" s="13">
        <v>1</v>
      </c>
      <c r="K14586" s="13">
        <v>1</v>
      </c>
      <c r="L14586" s="10" t="s">
        <v>117</v>
      </c>
      <c r="M14586" s="11" t="s">
        <v>48</v>
      </c>
      <c r="N14586" s="11" t="s">
        <v>118</v>
      </c>
      <c r="O14586" s="11">
        <v>6</v>
      </c>
      <c r="P14586" s="11">
        <v>2002</v>
      </c>
      <c r="Q14586" s="9" t="s">
        <v>41</v>
      </c>
      <c r="R14586" s="9" t="s">
        <v>41</v>
      </c>
      <c r="S14586" s="11" t="s">
        <v>179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1775</v>
      </c>
      <c r="AA14586" s="14">
        <v>42.812899999999999</v>
      </c>
      <c r="AB14586" s="14">
        <v>-86.033500000000004</v>
      </c>
      <c r="AC14586" s="15" t="s">
        <v>44</v>
      </c>
      <c r="AD14586" s="15" t="s">
        <v>44</v>
      </c>
      <c r="AE14586" s="11" t="s">
        <v>120</v>
      </c>
    </row>
    <row r="14587" spans="1:31" x14ac:dyDescent="0.25">
      <c r="A14587" s="9">
        <v>9879</v>
      </c>
      <c r="B14587" s="10" t="s">
        <v>10486</v>
      </c>
      <c r="C14587" s="9">
        <v>56505</v>
      </c>
      <c r="D14587" s="10" t="s">
        <v>10487</v>
      </c>
      <c r="E14587" s="10" t="s">
        <v>34</v>
      </c>
      <c r="F14587" s="11" t="s">
        <v>411</v>
      </c>
      <c r="G14587" s="12" t="s">
        <v>10488</v>
      </c>
      <c r="H14587" s="12" t="s">
        <v>37</v>
      </c>
      <c r="I14587" s="13">
        <v>24.5</v>
      </c>
      <c r="J14587" s="13">
        <v>20</v>
      </c>
      <c r="K14587" s="13">
        <v>23</v>
      </c>
      <c r="L14587" s="10" t="s">
        <v>75</v>
      </c>
      <c r="M14587" s="11" t="s">
        <v>48</v>
      </c>
      <c r="N14587" s="11" t="s">
        <v>76</v>
      </c>
      <c r="O14587" s="11">
        <v>7</v>
      </c>
      <c r="P14587" s="11">
        <v>1999</v>
      </c>
      <c r="Q14587" s="9" t="s">
        <v>41</v>
      </c>
      <c r="R14587" s="9" t="s">
        <v>41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10489</v>
      </c>
      <c r="AA14587" s="14">
        <v>35.848560999999997</v>
      </c>
      <c r="AB14587" s="14">
        <v>-90.725380000000001</v>
      </c>
      <c r="AC14587" s="15" t="s">
        <v>44</v>
      </c>
      <c r="AD14587" s="15" t="s">
        <v>44</v>
      </c>
      <c r="AE14587" s="11" t="s">
        <v>120</v>
      </c>
    </row>
    <row r="14588" spans="1:31" x14ac:dyDescent="0.25">
      <c r="A14588" s="9">
        <v>9879</v>
      </c>
      <c r="B14588" s="10" t="s">
        <v>10486</v>
      </c>
      <c r="C14588" s="9">
        <v>56505</v>
      </c>
      <c r="D14588" s="10" t="s">
        <v>10487</v>
      </c>
      <c r="E14588" s="10" t="s">
        <v>34</v>
      </c>
      <c r="F14588" s="11" t="s">
        <v>411</v>
      </c>
      <c r="G14588" s="12" t="s">
        <v>10490</v>
      </c>
      <c r="H14588" s="12" t="s">
        <v>37</v>
      </c>
      <c r="I14588" s="13">
        <v>21.4</v>
      </c>
      <c r="J14588" s="13">
        <v>19</v>
      </c>
      <c r="K14588" s="13">
        <v>22</v>
      </c>
      <c r="L14588" s="10" t="s">
        <v>75</v>
      </c>
      <c r="M14588" s="11" t="s">
        <v>48</v>
      </c>
      <c r="N14588" s="11" t="s">
        <v>76</v>
      </c>
      <c r="O14588" s="11">
        <v>7</v>
      </c>
      <c r="P14588" s="11">
        <v>1999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10489</v>
      </c>
      <c r="AA14588" s="14">
        <v>35.848560999999997</v>
      </c>
      <c r="AB14588" s="14">
        <v>-90.725380000000001</v>
      </c>
      <c r="AC14588" s="15" t="s">
        <v>44</v>
      </c>
      <c r="AD14588" s="15" t="s">
        <v>44</v>
      </c>
      <c r="AE14588" s="11" t="s">
        <v>120</v>
      </c>
    </row>
    <row r="14589" spans="1:31" x14ac:dyDescent="0.25">
      <c r="A14589" s="9">
        <v>9879</v>
      </c>
      <c r="B14589" s="10" t="s">
        <v>10486</v>
      </c>
      <c r="C14589" s="9">
        <v>56505</v>
      </c>
      <c r="D14589" s="10" t="s">
        <v>10487</v>
      </c>
      <c r="E14589" s="10" t="s">
        <v>34</v>
      </c>
      <c r="F14589" s="11" t="s">
        <v>411</v>
      </c>
      <c r="G14589" s="12" t="s">
        <v>10491</v>
      </c>
      <c r="H14589" s="12" t="s">
        <v>37</v>
      </c>
      <c r="I14589" s="13">
        <v>60.5</v>
      </c>
      <c r="J14589" s="13">
        <v>46</v>
      </c>
      <c r="K14589" s="13">
        <v>49</v>
      </c>
      <c r="L14589" s="10" t="s">
        <v>75</v>
      </c>
      <c r="M14589" s="11" t="s">
        <v>48</v>
      </c>
      <c r="N14589" s="11" t="s">
        <v>76</v>
      </c>
      <c r="O14589" s="11">
        <v>5</v>
      </c>
      <c r="P14589" s="11">
        <v>2000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10489</v>
      </c>
      <c r="AA14589" s="14">
        <v>35.848560999999997</v>
      </c>
      <c r="AB14589" s="14">
        <v>-90.725380000000001</v>
      </c>
      <c r="AC14589" s="15" t="s">
        <v>44</v>
      </c>
      <c r="AD14589" s="15" t="s">
        <v>44</v>
      </c>
      <c r="AE14589" s="11" t="s">
        <v>120</v>
      </c>
    </row>
    <row r="14590" spans="1:31" x14ac:dyDescent="0.25">
      <c r="A14590" s="9">
        <v>9879</v>
      </c>
      <c r="B14590" s="10" t="s">
        <v>10486</v>
      </c>
      <c r="C14590" s="9">
        <v>56505</v>
      </c>
      <c r="D14590" s="10" t="s">
        <v>10487</v>
      </c>
      <c r="E14590" s="10" t="s">
        <v>34</v>
      </c>
      <c r="F14590" s="11" t="s">
        <v>411</v>
      </c>
      <c r="G14590" s="12" t="s">
        <v>10492</v>
      </c>
      <c r="H14590" s="12" t="s">
        <v>37</v>
      </c>
      <c r="I14590" s="13">
        <v>57.4</v>
      </c>
      <c r="J14590" s="13">
        <v>46</v>
      </c>
      <c r="K14590" s="13">
        <v>49</v>
      </c>
      <c r="L14590" s="10" t="s">
        <v>75</v>
      </c>
      <c r="M14590" s="11" t="s">
        <v>48</v>
      </c>
      <c r="N14590" s="11" t="s">
        <v>76</v>
      </c>
      <c r="O14590" s="11">
        <v>5</v>
      </c>
      <c r="P14590" s="11">
        <v>2003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10489</v>
      </c>
      <c r="AA14590" s="14">
        <v>35.848560999999997</v>
      </c>
      <c r="AB14590" s="14">
        <v>-90.725380000000001</v>
      </c>
      <c r="AC14590" s="15" t="s">
        <v>44</v>
      </c>
      <c r="AD14590" s="15" t="s">
        <v>44</v>
      </c>
      <c r="AE14590" s="11" t="s">
        <v>120</v>
      </c>
    </row>
    <row r="14591" spans="1:31" x14ac:dyDescent="0.25">
      <c r="A14591" s="9">
        <v>9879</v>
      </c>
      <c r="B14591" s="10" t="s">
        <v>10486</v>
      </c>
      <c r="C14591" s="9">
        <v>56505</v>
      </c>
      <c r="D14591" s="10" t="s">
        <v>10487</v>
      </c>
      <c r="E14591" s="10" t="s">
        <v>34</v>
      </c>
      <c r="F14591" s="11" t="s">
        <v>411</v>
      </c>
      <c r="G14591" s="12" t="s">
        <v>10493</v>
      </c>
      <c r="H14591" s="12" t="s">
        <v>37</v>
      </c>
      <c r="I14591" s="13">
        <v>60.5</v>
      </c>
      <c r="J14591" s="13">
        <v>46</v>
      </c>
      <c r="K14591" s="13">
        <v>49</v>
      </c>
      <c r="L14591" s="10" t="s">
        <v>75</v>
      </c>
      <c r="M14591" s="11" t="s">
        <v>48</v>
      </c>
      <c r="N14591" s="11" t="s">
        <v>76</v>
      </c>
      <c r="O14591" s="11">
        <v>5</v>
      </c>
      <c r="P14591" s="11">
        <v>2007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10489</v>
      </c>
      <c r="AA14591" s="14">
        <v>35.848560999999997</v>
      </c>
      <c r="AB14591" s="14">
        <v>-90.725380000000001</v>
      </c>
      <c r="AC14591" s="15" t="s">
        <v>44</v>
      </c>
      <c r="AD14591" s="15" t="s">
        <v>44</v>
      </c>
      <c r="AE14591" s="11" t="s">
        <v>120</v>
      </c>
    </row>
    <row r="14592" spans="1:31" x14ac:dyDescent="0.25">
      <c r="A14592" s="9">
        <v>49893</v>
      </c>
      <c r="B14592" s="10" t="s">
        <v>5381</v>
      </c>
      <c r="C14592" s="9">
        <v>56506</v>
      </c>
      <c r="D14592" s="10" t="s">
        <v>10494</v>
      </c>
      <c r="E14592" s="10" t="s">
        <v>123</v>
      </c>
      <c r="F14592" s="11" t="s">
        <v>74</v>
      </c>
      <c r="G14592" s="12" t="s">
        <v>10495</v>
      </c>
      <c r="H14592" s="12" t="s">
        <v>37</v>
      </c>
      <c r="I14592" s="13">
        <v>130.5</v>
      </c>
      <c r="J14592" s="13">
        <v>130.5</v>
      </c>
      <c r="K14592" s="13">
        <v>130.5</v>
      </c>
      <c r="L14592" s="10" t="s">
        <v>245</v>
      </c>
      <c r="M14592" s="11" t="s">
        <v>246</v>
      </c>
      <c r="N14592" s="11" t="s">
        <v>247</v>
      </c>
      <c r="O14592" s="11">
        <v>5</v>
      </c>
      <c r="P14592" s="11">
        <v>2007</v>
      </c>
      <c r="Q14592" s="9" t="s">
        <v>41</v>
      </c>
      <c r="R14592" s="9" t="s">
        <v>41</v>
      </c>
      <c r="S14592" s="11" t="s">
        <v>42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9933</v>
      </c>
      <c r="AA14592" s="14">
        <v>32.720399999999998</v>
      </c>
      <c r="AB14592" s="14">
        <v>-100.9952</v>
      </c>
      <c r="AC14592" s="15" t="s">
        <v>44</v>
      </c>
      <c r="AD14592" s="15" t="s">
        <v>44</v>
      </c>
      <c r="AE14592" s="11" t="s">
        <v>569</v>
      </c>
    </row>
    <row r="14593" spans="1:31" x14ac:dyDescent="0.25">
      <c r="A14593" s="9">
        <v>54911</v>
      </c>
      <c r="B14593" s="10" t="s">
        <v>10496</v>
      </c>
      <c r="C14593" s="9">
        <v>56509</v>
      </c>
      <c r="D14593" s="10" t="s">
        <v>10497</v>
      </c>
      <c r="E14593" s="10" t="s">
        <v>1867</v>
      </c>
      <c r="F14593" s="11" t="s">
        <v>393</v>
      </c>
      <c r="G14593" s="12" t="s">
        <v>36</v>
      </c>
      <c r="H14593" s="12" t="s">
        <v>37</v>
      </c>
      <c r="I14593" s="13">
        <v>12.5</v>
      </c>
      <c r="J14593" s="13">
        <v>11</v>
      </c>
      <c r="K14593" s="13">
        <v>12.5</v>
      </c>
      <c r="L14593" s="10" t="s">
        <v>75</v>
      </c>
      <c r="M14593" s="11" t="s">
        <v>48</v>
      </c>
      <c r="N14593" s="11" t="s">
        <v>76</v>
      </c>
      <c r="O14593" s="11">
        <v>7</v>
      </c>
      <c r="P14593" s="11">
        <v>2004</v>
      </c>
      <c r="Q14593" s="9" t="s">
        <v>41</v>
      </c>
      <c r="R14593" s="9" t="s">
        <v>41</v>
      </c>
      <c r="S14593" s="11" t="s">
        <v>42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3725</v>
      </c>
      <c r="AA14593" s="14">
        <v>40.793100000000003</v>
      </c>
      <c r="AB14593" s="14">
        <v>-111.9038</v>
      </c>
      <c r="AC14593" s="15" t="s">
        <v>44</v>
      </c>
      <c r="AD14593" s="15" t="s">
        <v>44</v>
      </c>
      <c r="AE14593" s="11" t="s">
        <v>395</v>
      </c>
    </row>
    <row r="14594" spans="1:31" x14ac:dyDescent="0.25">
      <c r="A14594" s="9">
        <v>54911</v>
      </c>
      <c r="B14594" s="10" t="s">
        <v>10496</v>
      </c>
      <c r="C14594" s="9">
        <v>56509</v>
      </c>
      <c r="D14594" s="10" t="s">
        <v>10497</v>
      </c>
      <c r="E14594" s="10" t="s">
        <v>1867</v>
      </c>
      <c r="F14594" s="11" t="s">
        <v>393</v>
      </c>
      <c r="G14594" s="12" t="s">
        <v>51</v>
      </c>
      <c r="H14594" s="12" t="s">
        <v>37</v>
      </c>
      <c r="I14594" s="13">
        <v>12.5</v>
      </c>
      <c r="J14594" s="13">
        <v>11</v>
      </c>
      <c r="K14594" s="13">
        <v>12.5</v>
      </c>
      <c r="L14594" s="10" t="s">
        <v>75</v>
      </c>
      <c r="M14594" s="11" t="s">
        <v>48</v>
      </c>
      <c r="N14594" s="11" t="s">
        <v>76</v>
      </c>
      <c r="O14594" s="11">
        <v>7</v>
      </c>
      <c r="P14594" s="11">
        <v>2004</v>
      </c>
      <c r="Q14594" s="9" t="s">
        <v>41</v>
      </c>
      <c r="R14594" s="9" t="s">
        <v>41</v>
      </c>
      <c r="S14594" s="11" t="s">
        <v>42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3725</v>
      </c>
      <c r="AA14594" s="14">
        <v>40.793100000000003</v>
      </c>
      <c r="AB14594" s="14">
        <v>-111.9038</v>
      </c>
      <c r="AC14594" s="15" t="s">
        <v>44</v>
      </c>
      <c r="AD14594" s="15" t="s">
        <v>44</v>
      </c>
      <c r="AE14594" s="11" t="s">
        <v>395</v>
      </c>
    </row>
    <row r="14595" spans="1:31" x14ac:dyDescent="0.25">
      <c r="A14595" s="9">
        <v>57249</v>
      </c>
      <c r="B14595" s="10" t="s">
        <v>8701</v>
      </c>
      <c r="C14595" s="9">
        <v>56510</v>
      </c>
      <c r="D14595" s="10" t="s">
        <v>10498</v>
      </c>
      <c r="E14595" s="10" t="s">
        <v>221</v>
      </c>
      <c r="F14595" s="11" t="s">
        <v>3354</v>
      </c>
      <c r="G14595" s="12" t="s">
        <v>1862</v>
      </c>
      <c r="H14595" s="12" t="s">
        <v>37</v>
      </c>
      <c r="I14595" s="13">
        <v>1.6</v>
      </c>
      <c r="J14595" s="13">
        <v>1.6</v>
      </c>
      <c r="K14595" s="13">
        <v>1.6</v>
      </c>
      <c r="L14595" s="10" t="s">
        <v>637</v>
      </c>
      <c r="M14595" s="11" t="s">
        <v>638</v>
      </c>
      <c r="N14595" s="11" t="s">
        <v>118</v>
      </c>
      <c r="O14595" s="11">
        <v>1</v>
      </c>
      <c r="P14595" s="11">
        <v>2006</v>
      </c>
      <c r="Q14595" s="9" t="s">
        <v>41</v>
      </c>
      <c r="R14595" s="9" t="s">
        <v>41</v>
      </c>
      <c r="S14595" s="11" t="s">
        <v>42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2741</v>
      </c>
      <c r="AA14595" s="14">
        <v>39.9589</v>
      </c>
      <c r="AB14595" s="14">
        <v>-76.444199999999995</v>
      </c>
      <c r="AC14595" s="15" t="s">
        <v>44</v>
      </c>
      <c r="AD14595" s="15" t="s">
        <v>44</v>
      </c>
      <c r="AE14595" s="11" t="s">
        <v>159</v>
      </c>
    </row>
    <row r="14596" spans="1:31" x14ac:dyDescent="0.25">
      <c r="A14596" s="9">
        <v>57249</v>
      </c>
      <c r="B14596" s="10" t="s">
        <v>8701</v>
      </c>
      <c r="C14596" s="9">
        <v>56511</v>
      </c>
      <c r="D14596" s="10" t="s">
        <v>10499</v>
      </c>
      <c r="E14596" s="10" t="s">
        <v>123</v>
      </c>
      <c r="F14596" s="11" t="s">
        <v>2839</v>
      </c>
      <c r="G14596" s="12" t="s">
        <v>2088</v>
      </c>
      <c r="H14596" s="12" t="s">
        <v>37</v>
      </c>
      <c r="I14596" s="13">
        <v>0.9</v>
      </c>
      <c r="J14596" s="13">
        <v>0.9</v>
      </c>
      <c r="K14596" s="13">
        <v>0.9</v>
      </c>
      <c r="L14596" s="10" t="s">
        <v>637</v>
      </c>
      <c r="M14596" s="11" t="s">
        <v>638</v>
      </c>
      <c r="N14596" s="11" t="s">
        <v>118</v>
      </c>
      <c r="O14596" s="11">
        <v>12</v>
      </c>
      <c r="P14596" s="11">
        <v>2004</v>
      </c>
      <c r="Q14596" s="9" t="s">
        <v>41</v>
      </c>
      <c r="R14596" s="9" t="s">
        <v>41</v>
      </c>
      <c r="S14596" s="11" t="s">
        <v>42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2534</v>
      </c>
      <c r="AA14596" s="14">
        <v>39.989400000000003</v>
      </c>
      <c r="AB14596" s="14">
        <v>-75.040000000000006</v>
      </c>
      <c r="AC14596" s="15" t="s">
        <v>44</v>
      </c>
      <c r="AD14596" s="15" t="s">
        <v>44</v>
      </c>
      <c r="AE14596" s="11" t="s">
        <v>159</v>
      </c>
    </row>
    <row r="14597" spans="1:31" x14ac:dyDescent="0.25">
      <c r="A14597" s="9">
        <v>57249</v>
      </c>
      <c r="B14597" s="10" t="s">
        <v>8701</v>
      </c>
      <c r="C14597" s="9">
        <v>56511</v>
      </c>
      <c r="D14597" s="10" t="s">
        <v>10499</v>
      </c>
      <c r="E14597" s="10" t="s">
        <v>123</v>
      </c>
      <c r="F14597" s="11" t="s">
        <v>2839</v>
      </c>
      <c r="G14597" s="12" t="s">
        <v>1862</v>
      </c>
      <c r="H14597" s="12" t="s">
        <v>37</v>
      </c>
      <c r="I14597" s="13">
        <v>0.9</v>
      </c>
      <c r="J14597" s="13">
        <v>0.9</v>
      </c>
      <c r="K14597" s="13">
        <v>0.9</v>
      </c>
      <c r="L14597" s="10" t="s">
        <v>637</v>
      </c>
      <c r="M14597" s="11" t="s">
        <v>638</v>
      </c>
      <c r="N14597" s="11" t="s">
        <v>118</v>
      </c>
      <c r="O14597" s="11">
        <v>12</v>
      </c>
      <c r="P14597" s="11">
        <v>2004</v>
      </c>
      <c r="Q14597" s="9" t="s">
        <v>41</v>
      </c>
      <c r="R14597" s="9" t="s">
        <v>41</v>
      </c>
      <c r="S14597" s="11" t="s">
        <v>42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2534</v>
      </c>
      <c r="AA14597" s="14">
        <v>39.989400000000003</v>
      </c>
      <c r="AB14597" s="14">
        <v>-75.040000000000006</v>
      </c>
      <c r="AC14597" s="15" t="s">
        <v>44</v>
      </c>
      <c r="AD14597" s="15" t="s">
        <v>44</v>
      </c>
      <c r="AE14597" s="11" t="s">
        <v>159</v>
      </c>
    </row>
    <row r="14598" spans="1:31" x14ac:dyDescent="0.25">
      <c r="A14598" s="9">
        <v>57249</v>
      </c>
      <c r="B14598" s="10" t="s">
        <v>8701</v>
      </c>
      <c r="C14598" s="9">
        <v>56512</v>
      </c>
      <c r="D14598" s="10" t="s">
        <v>10500</v>
      </c>
      <c r="E14598" s="10" t="s">
        <v>123</v>
      </c>
      <c r="F14598" s="11" t="s">
        <v>3354</v>
      </c>
      <c r="G14598" s="12" t="s">
        <v>2088</v>
      </c>
      <c r="H14598" s="12" t="s">
        <v>37</v>
      </c>
      <c r="I14598" s="13">
        <v>1.6</v>
      </c>
      <c r="J14598" s="13">
        <v>1.6</v>
      </c>
      <c r="K14598" s="13">
        <v>1.6</v>
      </c>
      <c r="L14598" s="10" t="s">
        <v>637</v>
      </c>
      <c r="M14598" s="11" t="s">
        <v>638</v>
      </c>
      <c r="N14598" s="11" t="s">
        <v>118</v>
      </c>
      <c r="O14598" s="11">
        <v>9</v>
      </c>
      <c r="P14598" s="11">
        <v>2007</v>
      </c>
      <c r="Q14598" s="9" t="s">
        <v>41</v>
      </c>
      <c r="R14598" s="9" t="s">
        <v>41</v>
      </c>
      <c r="S14598" s="11" t="s">
        <v>42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3249</v>
      </c>
      <c r="AA14598" s="14">
        <v>40.366399999999999</v>
      </c>
      <c r="AB14598" s="14">
        <v>-76.493099999999998</v>
      </c>
      <c r="AC14598" s="15" t="s">
        <v>44</v>
      </c>
      <c r="AD14598" s="15" t="s">
        <v>44</v>
      </c>
      <c r="AE14598" s="11" t="s">
        <v>159</v>
      </c>
    </row>
    <row r="14599" spans="1:31" x14ac:dyDescent="0.25">
      <c r="A14599" s="9">
        <v>57249</v>
      </c>
      <c r="B14599" s="10" t="s">
        <v>8701</v>
      </c>
      <c r="C14599" s="9">
        <v>56512</v>
      </c>
      <c r="D14599" s="10" t="s">
        <v>10500</v>
      </c>
      <c r="E14599" s="10" t="s">
        <v>123</v>
      </c>
      <c r="F14599" s="11" t="s">
        <v>3354</v>
      </c>
      <c r="G14599" s="12" t="s">
        <v>1862</v>
      </c>
      <c r="H14599" s="12" t="s">
        <v>37</v>
      </c>
      <c r="I14599" s="13">
        <v>1.6</v>
      </c>
      <c r="J14599" s="13">
        <v>1.6</v>
      </c>
      <c r="K14599" s="13">
        <v>1.6</v>
      </c>
      <c r="L14599" s="10" t="s">
        <v>637</v>
      </c>
      <c r="M14599" s="11" t="s">
        <v>638</v>
      </c>
      <c r="N14599" s="11" t="s">
        <v>118</v>
      </c>
      <c r="O14599" s="11">
        <v>9</v>
      </c>
      <c r="P14599" s="11">
        <v>2007</v>
      </c>
      <c r="Q14599" s="9" t="s">
        <v>41</v>
      </c>
      <c r="R14599" s="9" t="s">
        <v>41</v>
      </c>
      <c r="S14599" s="11" t="s">
        <v>42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3249</v>
      </c>
      <c r="AA14599" s="14">
        <v>40.366399999999999</v>
      </c>
      <c r="AB14599" s="14">
        <v>-76.493099999999998</v>
      </c>
      <c r="AC14599" s="15" t="s">
        <v>44</v>
      </c>
      <c r="AD14599" s="15" t="s">
        <v>44</v>
      </c>
      <c r="AE14599" s="11" t="s">
        <v>159</v>
      </c>
    </row>
    <row r="14600" spans="1:31" x14ac:dyDescent="0.25">
      <c r="A14600" s="9">
        <v>57249</v>
      </c>
      <c r="B14600" s="10" t="s">
        <v>8701</v>
      </c>
      <c r="C14600" s="9">
        <v>56513</v>
      </c>
      <c r="D14600" s="10" t="s">
        <v>10501</v>
      </c>
      <c r="E14600" s="10" t="s">
        <v>123</v>
      </c>
      <c r="F14600" s="11" t="s">
        <v>3354</v>
      </c>
      <c r="G14600" s="12" t="s">
        <v>10502</v>
      </c>
      <c r="H14600" s="12" t="s">
        <v>37</v>
      </c>
      <c r="I14600" s="13">
        <v>1.6</v>
      </c>
      <c r="J14600" s="13">
        <v>1.6</v>
      </c>
      <c r="K14600" s="13">
        <v>1.6</v>
      </c>
      <c r="L14600" s="10" t="s">
        <v>117</v>
      </c>
      <c r="M14600" s="11" t="s">
        <v>48</v>
      </c>
      <c r="N14600" s="11" t="s">
        <v>118</v>
      </c>
      <c r="O14600" s="11">
        <v>5</v>
      </c>
      <c r="P14600" s="11">
        <v>2007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1299</v>
      </c>
      <c r="AA14600" s="14">
        <v>40.097499999999997</v>
      </c>
      <c r="AB14600" s="14">
        <v>-75.242800000000003</v>
      </c>
      <c r="AC14600" s="15" t="s">
        <v>44</v>
      </c>
      <c r="AD14600" s="15" t="s">
        <v>44</v>
      </c>
      <c r="AE14600" s="11" t="s">
        <v>159</v>
      </c>
    </row>
    <row r="14601" spans="1:31" x14ac:dyDescent="0.25">
      <c r="A14601" s="9">
        <v>15142</v>
      </c>
      <c r="B14601" s="10" t="s">
        <v>9529</v>
      </c>
      <c r="C14601" s="9">
        <v>56516</v>
      </c>
      <c r="D14601" s="10" t="s">
        <v>10503</v>
      </c>
      <c r="E14601" s="10" t="s">
        <v>123</v>
      </c>
      <c r="F14601" s="11" t="s">
        <v>758</v>
      </c>
      <c r="G14601" s="12" t="s">
        <v>10504</v>
      </c>
      <c r="H14601" s="12" t="s">
        <v>37</v>
      </c>
      <c r="I14601" s="13">
        <v>8.4</v>
      </c>
      <c r="J14601" s="13">
        <v>8.3000000000000007</v>
      </c>
      <c r="K14601" s="13">
        <v>8.3000000000000007</v>
      </c>
      <c r="L14601" s="10" t="s">
        <v>117</v>
      </c>
      <c r="M14601" s="11" t="s">
        <v>48</v>
      </c>
      <c r="N14601" s="11" t="s">
        <v>118</v>
      </c>
      <c r="O14601" s="11">
        <v>5</v>
      </c>
      <c r="P14601" s="11">
        <v>2008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1425</v>
      </c>
      <c r="AA14601" s="14">
        <v>39.858600000000003</v>
      </c>
      <c r="AB14601" s="14">
        <v>-105.2256</v>
      </c>
      <c r="AC14601" s="15" t="s">
        <v>44</v>
      </c>
      <c r="AD14601" s="15" t="s">
        <v>44</v>
      </c>
      <c r="AE14601" s="11" t="s">
        <v>759</v>
      </c>
    </row>
    <row r="14602" spans="1:31" x14ac:dyDescent="0.25">
      <c r="A14602" s="9">
        <v>15142</v>
      </c>
      <c r="B14602" s="10" t="s">
        <v>9529</v>
      </c>
      <c r="C14602" s="9">
        <v>56516</v>
      </c>
      <c r="D14602" s="10" t="s">
        <v>10503</v>
      </c>
      <c r="E14602" s="10" t="s">
        <v>123</v>
      </c>
      <c r="F14602" s="11" t="s">
        <v>758</v>
      </c>
      <c r="G14602" s="12" t="s">
        <v>10505</v>
      </c>
      <c r="H14602" s="12" t="s">
        <v>37</v>
      </c>
      <c r="I14602" s="13">
        <v>8.4</v>
      </c>
      <c r="J14602" s="13">
        <v>8.3000000000000007</v>
      </c>
      <c r="K14602" s="13">
        <v>8.3000000000000007</v>
      </c>
      <c r="L14602" s="10" t="s">
        <v>117</v>
      </c>
      <c r="M14602" s="11" t="s">
        <v>48</v>
      </c>
      <c r="N14602" s="11" t="s">
        <v>118</v>
      </c>
      <c r="O14602" s="11">
        <v>5</v>
      </c>
      <c r="P14602" s="11">
        <v>2008</v>
      </c>
      <c r="Q14602" s="9" t="s">
        <v>41</v>
      </c>
      <c r="R14602" s="9" t="s">
        <v>41</v>
      </c>
      <c r="S14602" s="11" t="s">
        <v>42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1425</v>
      </c>
      <c r="AA14602" s="14">
        <v>39.858600000000003</v>
      </c>
      <c r="AB14602" s="14">
        <v>-105.2256</v>
      </c>
      <c r="AC14602" s="15" t="s">
        <v>44</v>
      </c>
      <c r="AD14602" s="15" t="s">
        <v>44</v>
      </c>
      <c r="AE14602" s="11" t="s">
        <v>759</v>
      </c>
    </row>
    <row r="14603" spans="1:31" x14ac:dyDescent="0.25">
      <c r="A14603" s="9">
        <v>15142</v>
      </c>
      <c r="B14603" s="10" t="s">
        <v>9529</v>
      </c>
      <c r="C14603" s="9">
        <v>56516</v>
      </c>
      <c r="D14603" s="10" t="s">
        <v>10503</v>
      </c>
      <c r="E14603" s="10" t="s">
        <v>123</v>
      </c>
      <c r="F14603" s="11" t="s">
        <v>758</v>
      </c>
      <c r="G14603" s="12" t="s">
        <v>10506</v>
      </c>
      <c r="H14603" s="12" t="s">
        <v>37</v>
      </c>
      <c r="I14603" s="13">
        <v>8.4</v>
      </c>
      <c r="J14603" s="13">
        <v>8.3000000000000007</v>
      </c>
      <c r="K14603" s="13">
        <v>8.3000000000000007</v>
      </c>
      <c r="L14603" s="10" t="s">
        <v>117</v>
      </c>
      <c r="M14603" s="11" t="s">
        <v>48</v>
      </c>
      <c r="N14603" s="11" t="s">
        <v>118</v>
      </c>
      <c r="O14603" s="11">
        <v>5</v>
      </c>
      <c r="P14603" s="11">
        <v>2008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1425</v>
      </c>
      <c r="AA14603" s="14">
        <v>39.858600000000003</v>
      </c>
      <c r="AB14603" s="14">
        <v>-105.2256</v>
      </c>
      <c r="AC14603" s="15" t="s">
        <v>44</v>
      </c>
      <c r="AD14603" s="15" t="s">
        <v>44</v>
      </c>
      <c r="AE14603" s="11" t="s">
        <v>759</v>
      </c>
    </row>
    <row r="14604" spans="1:31" x14ac:dyDescent="0.25">
      <c r="A14604" s="9">
        <v>15142</v>
      </c>
      <c r="B14604" s="10" t="s">
        <v>9529</v>
      </c>
      <c r="C14604" s="9">
        <v>56516</v>
      </c>
      <c r="D14604" s="10" t="s">
        <v>10503</v>
      </c>
      <c r="E14604" s="10" t="s">
        <v>123</v>
      </c>
      <c r="F14604" s="11" t="s">
        <v>758</v>
      </c>
      <c r="G14604" s="12" t="s">
        <v>10507</v>
      </c>
      <c r="H14604" s="12" t="s">
        <v>37</v>
      </c>
      <c r="I14604" s="13">
        <v>8.4</v>
      </c>
      <c r="J14604" s="13">
        <v>8.3000000000000007</v>
      </c>
      <c r="K14604" s="13">
        <v>8.3000000000000007</v>
      </c>
      <c r="L14604" s="10" t="s">
        <v>117</v>
      </c>
      <c r="M14604" s="11" t="s">
        <v>48</v>
      </c>
      <c r="N14604" s="11" t="s">
        <v>118</v>
      </c>
      <c r="O14604" s="11">
        <v>5</v>
      </c>
      <c r="P14604" s="11">
        <v>2008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1425</v>
      </c>
      <c r="AA14604" s="14">
        <v>39.858600000000003</v>
      </c>
      <c r="AB14604" s="14">
        <v>-105.2256</v>
      </c>
      <c r="AC14604" s="15" t="s">
        <v>44</v>
      </c>
      <c r="AD14604" s="15" t="s">
        <v>44</v>
      </c>
      <c r="AE14604" s="11" t="s">
        <v>759</v>
      </c>
    </row>
    <row r="14605" spans="1:31" x14ac:dyDescent="0.25">
      <c r="A14605" s="9">
        <v>15142</v>
      </c>
      <c r="B14605" s="10" t="s">
        <v>9529</v>
      </c>
      <c r="C14605" s="9">
        <v>56516</v>
      </c>
      <c r="D14605" s="10" t="s">
        <v>10503</v>
      </c>
      <c r="E14605" s="10" t="s">
        <v>123</v>
      </c>
      <c r="F14605" s="11" t="s">
        <v>758</v>
      </c>
      <c r="G14605" s="12" t="s">
        <v>10508</v>
      </c>
      <c r="H14605" s="12" t="s">
        <v>37</v>
      </c>
      <c r="I14605" s="13">
        <v>8.4</v>
      </c>
      <c r="J14605" s="13">
        <v>8.3000000000000007</v>
      </c>
      <c r="K14605" s="13">
        <v>8.3000000000000007</v>
      </c>
      <c r="L14605" s="10" t="s">
        <v>117</v>
      </c>
      <c r="M14605" s="11" t="s">
        <v>48</v>
      </c>
      <c r="N14605" s="11" t="s">
        <v>118</v>
      </c>
      <c r="O14605" s="11">
        <v>5</v>
      </c>
      <c r="P14605" s="11">
        <v>2008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1425</v>
      </c>
      <c r="AA14605" s="14">
        <v>39.858600000000003</v>
      </c>
      <c r="AB14605" s="14">
        <v>-105.2256</v>
      </c>
      <c r="AC14605" s="15" t="s">
        <v>44</v>
      </c>
      <c r="AD14605" s="15" t="s">
        <v>44</v>
      </c>
      <c r="AE14605" s="11" t="s">
        <v>759</v>
      </c>
    </row>
    <row r="14606" spans="1:31" x14ac:dyDescent="0.25">
      <c r="A14606" s="9">
        <v>15142</v>
      </c>
      <c r="B14606" s="10" t="s">
        <v>9529</v>
      </c>
      <c r="C14606" s="9">
        <v>56516</v>
      </c>
      <c r="D14606" s="10" t="s">
        <v>10503</v>
      </c>
      <c r="E14606" s="10" t="s">
        <v>123</v>
      </c>
      <c r="F14606" s="11" t="s">
        <v>758</v>
      </c>
      <c r="G14606" s="12" t="s">
        <v>10509</v>
      </c>
      <c r="H14606" s="12" t="s">
        <v>37</v>
      </c>
      <c r="I14606" s="13">
        <v>8.4</v>
      </c>
      <c r="J14606" s="13">
        <v>8.3000000000000007</v>
      </c>
      <c r="K14606" s="13">
        <v>8.3000000000000007</v>
      </c>
      <c r="L14606" s="10" t="s">
        <v>117</v>
      </c>
      <c r="M14606" s="11" t="s">
        <v>48</v>
      </c>
      <c r="N14606" s="11" t="s">
        <v>118</v>
      </c>
      <c r="O14606" s="11">
        <v>5</v>
      </c>
      <c r="P14606" s="11">
        <v>2008</v>
      </c>
      <c r="Q14606" s="9" t="s">
        <v>41</v>
      </c>
      <c r="R14606" s="9" t="s">
        <v>41</v>
      </c>
      <c r="S14606" s="11" t="s">
        <v>42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1425</v>
      </c>
      <c r="AA14606" s="14">
        <v>39.858600000000003</v>
      </c>
      <c r="AB14606" s="14">
        <v>-105.2256</v>
      </c>
      <c r="AC14606" s="15" t="s">
        <v>44</v>
      </c>
      <c r="AD14606" s="15" t="s">
        <v>44</v>
      </c>
      <c r="AE14606" s="11" t="s">
        <v>759</v>
      </c>
    </row>
    <row r="14607" spans="1:31" x14ac:dyDescent="0.25">
      <c r="A14607" s="9">
        <v>15142</v>
      </c>
      <c r="B14607" s="10" t="s">
        <v>9529</v>
      </c>
      <c r="C14607" s="9">
        <v>56516</v>
      </c>
      <c r="D14607" s="10" t="s">
        <v>10503</v>
      </c>
      <c r="E14607" s="10" t="s">
        <v>123</v>
      </c>
      <c r="F14607" s="11" t="s">
        <v>758</v>
      </c>
      <c r="G14607" s="12" t="s">
        <v>10510</v>
      </c>
      <c r="H14607" s="12" t="s">
        <v>37</v>
      </c>
      <c r="I14607" s="13">
        <v>8.4</v>
      </c>
      <c r="J14607" s="13">
        <v>8.3000000000000007</v>
      </c>
      <c r="K14607" s="13">
        <v>8.3000000000000007</v>
      </c>
      <c r="L14607" s="10" t="s">
        <v>117</v>
      </c>
      <c r="M14607" s="11" t="s">
        <v>48</v>
      </c>
      <c r="N14607" s="11" t="s">
        <v>118</v>
      </c>
      <c r="O14607" s="11">
        <v>5</v>
      </c>
      <c r="P14607" s="11">
        <v>2008</v>
      </c>
      <c r="Q14607" s="9" t="s">
        <v>41</v>
      </c>
      <c r="R14607" s="9" t="s">
        <v>41</v>
      </c>
      <c r="S14607" s="11" t="s">
        <v>42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1425</v>
      </c>
      <c r="AA14607" s="14">
        <v>39.858600000000003</v>
      </c>
      <c r="AB14607" s="14">
        <v>-105.2256</v>
      </c>
      <c r="AC14607" s="15" t="s">
        <v>44</v>
      </c>
      <c r="AD14607" s="15" t="s">
        <v>44</v>
      </c>
      <c r="AE14607" s="11" t="s">
        <v>759</v>
      </c>
    </row>
    <row r="14608" spans="1:31" x14ac:dyDescent="0.25">
      <c r="A14608" s="9">
        <v>15142</v>
      </c>
      <c r="B14608" s="10" t="s">
        <v>9529</v>
      </c>
      <c r="C14608" s="9">
        <v>56516</v>
      </c>
      <c r="D14608" s="10" t="s">
        <v>10503</v>
      </c>
      <c r="E14608" s="10" t="s">
        <v>123</v>
      </c>
      <c r="F14608" s="11" t="s">
        <v>758</v>
      </c>
      <c r="G14608" s="12" t="s">
        <v>10511</v>
      </c>
      <c r="H14608" s="12" t="s">
        <v>37</v>
      </c>
      <c r="I14608" s="13">
        <v>8.4</v>
      </c>
      <c r="J14608" s="13">
        <v>8.3000000000000007</v>
      </c>
      <c r="K14608" s="13">
        <v>8.3000000000000007</v>
      </c>
      <c r="L14608" s="10" t="s">
        <v>117</v>
      </c>
      <c r="M14608" s="11" t="s">
        <v>48</v>
      </c>
      <c r="N14608" s="11" t="s">
        <v>118</v>
      </c>
      <c r="O14608" s="11">
        <v>5</v>
      </c>
      <c r="P14608" s="11">
        <v>2008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1425</v>
      </c>
      <c r="AA14608" s="14">
        <v>39.858600000000003</v>
      </c>
      <c r="AB14608" s="14">
        <v>-105.2256</v>
      </c>
      <c r="AC14608" s="15" t="s">
        <v>44</v>
      </c>
      <c r="AD14608" s="15" t="s">
        <v>44</v>
      </c>
      <c r="AE14608" s="11" t="s">
        <v>759</v>
      </c>
    </row>
    <row r="14609" spans="1:31" x14ac:dyDescent="0.25">
      <c r="A14609" s="9">
        <v>15142</v>
      </c>
      <c r="B14609" s="10" t="s">
        <v>9529</v>
      </c>
      <c r="C14609" s="9">
        <v>56516</v>
      </c>
      <c r="D14609" s="10" t="s">
        <v>10503</v>
      </c>
      <c r="E14609" s="10" t="s">
        <v>123</v>
      </c>
      <c r="F14609" s="11" t="s">
        <v>758</v>
      </c>
      <c r="G14609" s="12" t="s">
        <v>10512</v>
      </c>
      <c r="H14609" s="12" t="s">
        <v>37</v>
      </c>
      <c r="I14609" s="13">
        <v>8.4</v>
      </c>
      <c r="J14609" s="13">
        <v>8.3000000000000007</v>
      </c>
      <c r="K14609" s="13">
        <v>8.3000000000000007</v>
      </c>
      <c r="L14609" s="10" t="s">
        <v>117</v>
      </c>
      <c r="M14609" s="11" t="s">
        <v>48</v>
      </c>
      <c r="N14609" s="11" t="s">
        <v>118</v>
      </c>
      <c r="O14609" s="11">
        <v>5</v>
      </c>
      <c r="P14609" s="11">
        <v>2008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1425</v>
      </c>
      <c r="AA14609" s="14">
        <v>39.858600000000003</v>
      </c>
      <c r="AB14609" s="14">
        <v>-105.2256</v>
      </c>
      <c r="AC14609" s="15" t="s">
        <v>44</v>
      </c>
      <c r="AD14609" s="15" t="s">
        <v>44</v>
      </c>
      <c r="AE14609" s="11" t="s">
        <v>759</v>
      </c>
    </row>
    <row r="14610" spans="1:31" x14ac:dyDescent="0.25">
      <c r="A14610" s="9">
        <v>15142</v>
      </c>
      <c r="B14610" s="10" t="s">
        <v>9529</v>
      </c>
      <c r="C14610" s="9">
        <v>56516</v>
      </c>
      <c r="D14610" s="10" t="s">
        <v>10503</v>
      </c>
      <c r="E14610" s="10" t="s">
        <v>123</v>
      </c>
      <c r="F14610" s="11" t="s">
        <v>758</v>
      </c>
      <c r="G14610" s="12" t="s">
        <v>10513</v>
      </c>
      <c r="H14610" s="12" t="s">
        <v>37</v>
      </c>
      <c r="I14610" s="13">
        <v>8.4</v>
      </c>
      <c r="J14610" s="13">
        <v>8.3000000000000007</v>
      </c>
      <c r="K14610" s="13">
        <v>8.3000000000000007</v>
      </c>
      <c r="L14610" s="10" t="s">
        <v>117</v>
      </c>
      <c r="M14610" s="11" t="s">
        <v>48</v>
      </c>
      <c r="N14610" s="11" t="s">
        <v>118</v>
      </c>
      <c r="O14610" s="11">
        <v>5</v>
      </c>
      <c r="P14610" s="11">
        <v>2008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1425</v>
      </c>
      <c r="AA14610" s="14">
        <v>39.858600000000003</v>
      </c>
      <c r="AB14610" s="14">
        <v>-105.2256</v>
      </c>
      <c r="AC14610" s="15" t="s">
        <v>44</v>
      </c>
      <c r="AD14610" s="15" t="s">
        <v>44</v>
      </c>
      <c r="AE14610" s="11" t="s">
        <v>759</v>
      </c>
    </row>
    <row r="14611" spans="1:31" x14ac:dyDescent="0.25">
      <c r="A14611" s="9">
        <v>15142</v>
      </c>
      <c r="B14611" s="10" t="s">
        <v>9529</v>
      </c>
      <c r="C14611" s="9">
        <v>56516</v>
      </c>
      <c r="D14611" s="10" t="s">
        <v>10503</v>
      </c>
      <c r="E14611" s="10" t="s">
        <v>123</v>
      </c>
      <c r="F14611" s="11" t="s">
        <v>758</v>
      </c>
      <c r="G14611" s="12" t="s">
        <v>10514</v>
      </c>
      <c r="H14611" s="12" t="s">
        <v>37</v>
      </c>
      <c r="I14611" s="13">
        <v>8.4</v>
      </c>
      <c r="J14611" s="13">
        <v>8.3000000000000007</v>
      </c>
      <c r="K14611" s="13">
        <v>8.3000000000000007</v>
      </c>
      <c r="L14611" s="10" t="s">
        <v>117</v>
      </c>
      <c r="M14611" s="11" t="s">
        <v>48</v>
      </c>
      <c r="N14611" s="11" t="s">
        <v>118</v>
      </c>
      <c r="O14611" s="11">
        <v>5</v>
      </c>
      <c r="P14611" s="11">
        <v>2008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1425</v>
      </c>
      <c r="AA14611" s="14">
        <v>39.858600000000003</v>
      </c>
      <c r="AB14611" s="14">
        <v>-105.2256</v>
      </c>
      <c r="AC14611" s="15" t="s">
        <v>44</v>
      </c>
      <c r="AD14611" s="15" t="s">
        <v>44</v>
      </c>
      <c r="AE14611" s="11" t="s">
        <v>759</v>
      </c>
    </row>
    <row r="14612" spans="1:31" x14ac:dyDescent="0.25">
      <c r="A14612" s="9">
        <v>15142</v>
      </c>
      <c r="B14612" s="10" t="s">
        <v>9529</v>
      </c>
      <c r="C14612" s="9">
        <v>56516</v>
      </c>
      <c r="D14612" s="10" t="s">
        <v>10503</v>
      </c>
      <c r="E14612" s="10" t="s">
        <v>123</v>
      </c>
      <c r="F14612" s="11" t="s">
        <v>758</v>
      </c>
      <c r="G14612" s="12" t="s">
        <v>10515</v>
      </c>
      <c r="H14612" s="12" t="s">
        <v>37</v>
      </c>
      <c r="I14612" s="13">
        <v>8.4</v>
      </c>
      <c r="J14612" s="13">
        <v>8.3000000000000007</v>
      </c>
      <c r="K14612" s="13">
        <v>8.3000000000000007</v>
      </c>
      <c r="L14612" s="10" t="s">
        <v>117</v>
      </c>
      <c r="M14612" s="11" t="s">
        <v>48</v>
      </c>
      <c r="N14612" s="11" t="s">
        <v>118</v>
      </c>
      <c r="O14612" s="11">
        <v>5</v>
      </c>
      <c r="P14612" s="11">
        <v>2008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1425</v>
      </c>
      <c r="AA14612" s="14">
        <v>39.858600000000003</v>
      </c>
      <c r="AB14612" s="14">
        <v>-105.2256</v>
      </c>
      <c r="AC14612" s="15" t="s">
        <v>44</v>
      </c>
      <c r="AD14612" s="15" t="s">
        <v>44</v>
      </c>
      <c r="AE14612" s="11" t="s">
        <v>759</v>
      </c>
    </row>
    <row r="14613" spans="1:31" x14ac:dyDescent="0.25">
      <c r="A14613" s="9">
        <v>15142</v>
      </c>
      <c r="B14613" s="10" t="s">
        <v>9529</v>
      </c>
      <c r="C14613" s="9">
        <v>56516</v>
      </c>
      <c r="D14613" s="10" t="s">
        <v>10503</v>
      </c>
      <c r="E14613" s="10" t="s">
        <v>123</v>
      </c>
      <c r="F14613" s="11" t="s">
        <v>758</v>
      </c>
      <c r="G14613" s="12" t="s">
        <v>10516</v>
      </c>
      <c r="H14613" s="12" t="s">
        <v>37</v>
      </c>
      <c r="I14613" s="13">
        <v>8.4</v>
      </c>
      <c r="J14613" s="13">
        <v>8.3000000000000007</v>
      </c>
      <c r="K14613" s="13">
        <v>8.3000000000000007</v>
      </c>
      <c r="L14613" s="10" t="s">
        <v>117</v>
      </c>
      <c r="M14613" s="11" t="s">
        <v>48</v>
      </c>
      <c r="N14613" s="11" t="s">
        <v>118</v>
      </c>
      <c r="O14613" s="11">
        <v>5</v>
      </c>
      <c r="P14613" s="11">
        <v>2008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1425</v>
      </c>
      <c r="AA14613" s="14">
        <v>39.858600000000003</v>
      </c>
      <c r="AB14613" s="14">
        <v>-105.2256</v>
      </c>
      <c r="AC14613" s="15" t="s">
        <v>44</v>
      </c>
      <c r="AD14613" s="15" t="s">
        <v>44</v>
      </c>
      <c r="AE14613" s="11" t="s">
        <v>759</v>
      </c>
    </row>
    <row r="14614" spans="1:31" x14ac:dyDescent="0.25">
      <c r="A14614" s="9">
        <v>15142</v>
      </c>
      <c r="B14614" s="10" t="s">
        <v>9529</v>
      </c>
      <c r="C14614" s="9">
        <v>56516</v>
      </c>
      <c r="D14614" s="10" t="s">
        <v>10503</v>
      </c>
      <c r="E14614" s="10" t="s">
        <v>123</v>
      </c>
      <c r="F14614" s="11" t="s">
        <v>758</v>
      </c>
      <c r="G14614" s="12" t="s">
        <v>10517</v>
      </c>
      <c r="H14614" s="12" t="s">
        <v>37</v>
      </c>
      <c r="I14614" s="13">
        <v>8.4</v>
      </c>
      <c r="J14614" s="13">
        <v>8.3000000000000007</v>
      </c>
      <c r="K14614" s="13">
        <v>8.3000000000000007</v>
      </c>
      <c r="L14614" s="10" t="s">
        <v>117</v>
      </c>
      <c r="M14614" s="11" t="s">
        <v>48</v>
      </c>
      <c r="N14614" s="11" t="s">
        <v>118</v>
      </c>
      <c r="O14614" s="11">
        <v>5</v>
      </c>
      <c r="P14614" s="11">
        <v>2008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1425</v>
      </c>
      <c r="AA14614" s="14">
        <v>39.858600000000003</v>
      </c>
      <c r="AB14614" s="14">
        <v>-105.2256</v>
      </c>
      <c r="AC14614" s="15" t="s">
        <v>44</v>
      </c>
      <c r="AD14614" s="15" t="s">
        <v>44</v>
      </c>
      <c r="AE14614" s="11" t="s">
        <v>759</v>
      </c>
    </row>
    <row r="14615" spans="1:31" x14ac:dyDescent="0.25">
      <c r="A14615" s="9">
        <v>15180</v>
      </c>
      <c r="B14615" s="10" t="s">
        <v>10518</v>
      </c>
      <c r="C14615" s="9">
        <v>56517</v>
      </c>
      <c r="D14615" s="10" t="s">
        <v>10519</v>
      </c>
      <c r="E14615" s="10" t="s">
        <v>34</v>
      </c>
      <c r="F14615" s="11" t="s">
        <v>1493</v>
      </c>
      <c r="G14615" s="12" t="s">
        <v>10520</v>
      </c>
      <c r="H14615" s="12" t="s">
        <v>37</v>
      </c>
      <c r="I14615" s="13">
        <v>2</v>
      </c>
      <c r="J14615" s="13">
        <v>1.9</v>
      </c>
      <c r="K14615" s="13">
        <v>1.9</v>
      </c>
      <c r="L14615" s="10" t="s">
        <v>111</v>
      </c>
      <c r="M14615" s="11" t="s">
        <v>112</v>
      </c>
      <c r="N14615" s="11" t="s">
        <v>118</v>
      </c>
      <c r="O14615" s="11">
        <v>6</v>
      </c>
      <c r="P14615" s="11">
        <v>2006</v>
      </c>
      <c r="Q14615" s="9" t="s">
        <v>41</v>
      </c>
      <c r="R14615" s="9" t="s">
        <v>41</v>
      </c>
      <c r="S14615" s="11" t="s">
        <v>179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1587</v>
      </c>
      <c r="AA14615" s="14">
        <v>42.730291000000001</v>
      </c>
      <c r="AB14615" s="14">
        <v>-94.664389999999997</v>
      </c>
      <c r="AC14615" s="15" t="s">
        <v>44</v>
      </c>
      <c r="AD14615" s="15" t="s">
        <v>44</v>
      </c>
      <c r="AE14615" s="11" t="s">
        <v>120</v>
      </c>
    </row>
    <row r="14616" spans="1:31" x14ac:dyDescent="0.25">
      <c r="A14616" s="9">
        <v>15180</v>
      </c>
      <c r="B14616" s="10" t="s">
        <v>10518</v>
      </c>
      <c r="C14616" s="9">
        <v>56517</v>
      </c>
      <c r="D14616" s="10" t="s">
        <v>10519</v>
      </c>
      <c r="E14616" s="10" t="s">
        <v>34</v>
      </c>
      <c r="F14616" s="11" t="s">
        <v>1493</v>
      </c>
      <c r="G14616" s="12" t="s">
        <v>10521</v>
      </c>
      <c r="H14616" s="12" t="s">
        <v>37</v>
      </c>
      <c r="I14616" s="13">
        <v>2</v>
      </c>
      <c r="J14616" s="13">
        <v>1.9</v>
      </c>
      <c r="K14616" s="13">
        <v>1.9</v>
      </c>
      <c r="L14616" s="10" t="s">
        <v>111</v>
      </c>
      <c r="M14616" s="11" t="s">
        <v>112</v>
      </c>
      <c r="N14616" s="11" t="s">
        <v>118</v>
      </c>
      <c r="O14616" s="11">
        <v>6</v>
      </c>
      <c r="P14616" s="11">
        <v>2006</v>
      </c>
      <c r="Q14616" s="9" t="s">
        <v>41</v>
      </c>
      <c r="R14616" s="9" t="s">
        <v>41</v>
      </c>
      <c r="S14616" s="11" t="s">
        <v>179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1587</v>
      </c>
      <c r="AA14616" s="14">
        <v>42.730291000000001</v>
      </c>
      <c r="AB14616" s="14">
        <v>-94.664389999999997</v>
      </c>
      <c r="AC14616" s="15" t="s">
        <v>44</v>
      </c>
      <c r="AD14616" s="15" t="s">
        <v>44</v>
      </c>
      <c r="AE14616" s="11" t="s">
        <v>120</v>
      </c>
    </row>
    <row r="14617" spans="1:31" x14ac:dyDescent="0.25">
      <c r="A14617" s="9">
        <v>6909</v>
      </c>
      <c r="B14617" s="10" t="s">
        <v>1051</v>
      </c>
      <c r="C14617" s="9">
        <v>56518</v>
      </c>
      <c r="D14617" s="10" t="s">
        <v>10522</v>
      </c>
      <c r="E14617" s="10" t="s">
        <v>34</v>
      </c>
      <c r="F14617" s="11" t="s">
        <v>334</v>
      </c>
      <c r="G14617" s="12" t="s">
        <v>137</v>
      </c>
      <c r="H14617" s="12" t="s">
        <v>37</v>
      </c>
      <c r="I14617" s="13">
        <v>4.0999999999999996</v>
      </c>
      <c r="J14617" s="13">
        <v>4.3</v>
      </c>
      <c r="K14617" s="13">
        <v>4.3</v>
      </c>
      <c r="L14617" s="10" t="s">
        <v>75</v>
      </c>
      <c r="M14617" s="11" t="s">
        <v>48</v>
      </c>
      <c r="N14617" s="11" t="s">
        <v>76</v>
      </c>
      <c r="O14617" s="11">
        <v>5</v>
      </c>
      <c r="P14617" s="11">
        <v>2009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1053</v>
      </c>
      <c r="AA14617" s="14">
        <v>29.638300000000001</v>
      </c>
      <c r="AB14617" s="14">
        <v>-82.34</v>
      </c>
      <c r="AC14617" s="15" t="s">
        <v>44</v>
      </c>
      <c r="AD14617" s="15" t="s">
        <v>44</v>
      </c>
      <c r="AE14617" s="11" t="s">
        <v>1054</v>
      </c>
    </row>
    <row r="14618" spans="1:31" x14ac:dyDescent="0.25">
      <c r="A14618" s="9">
        <v>6909</v>
      </c>
      <c r="B14618" s="10" t="s">
        <v>1051</v>
      </c>
      <c r="C14618" s="9">
        <v>56518</v>
      </c>
      <c r="D14618" s="10" t="s">
        <v>10522</v>
      </c>
      <c r="E14618" s="10" t="s">
        <v>34</v>
      </c>
      <c r="F14618" s="11" t="s">
        <v>334</v>
      </c>
      <c r="G14618" s="12" t="s">
        <v>10523</v>
      </c>
      <c r="H14618" s="12" t="s">
        <v>37</v>
      </c>
      <c r="I14618" s="13">
        <v>7.4</v>
      </c>
      <c r="J14618" s="13">
        <v>7.4</v>
      </c>
      <c r="K14618" s="13">
        <v>7.4</v>
      </c>
      <c r="L14618" s="10" t="s">
        <v>117</v>
      </c>
      <c r="M14618" s="11" t="s">
        <v>48</v>
      </c>
      <c r="N14618" s="11" t="s">
        <v>118</v>
      </c>
      <c r="O14618" s="11">
        <v>7</v>
      </c>
      <c r="P14618" s="11">
        <v>2017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1053</v>
      </c>
      <c r="AA14618" s="14">
        <v>29.638300000000001</v>
      </c>
      <c r="AB14618" s="14">
        <v>-82.34</v>
      </c>
      <c r="AC14618" s="15" t="s">
        <v>44</v>
      </c>
      <c r="AD14618" s="15" t="s">
        <v>44</v>
      </c>
      <c r="AE14618" s="11" t="s">
        <v>1054</v>
      </c>
    </row>
    <row r="14619" spans="1:31" x14ac:dyDescent="0.25">
      <c r="A14619" s="9">
        <v>16558</v>
      </c>
      <c r="B14619" s="10" t="s">
        <v>10148</v>
      </c>
      <c r="C14619" s="9">
        <v>56519</v>
      </c>
      <c r="D14619" s="10" t="s">
        <v>10524</v>
      </c>
      <c r="E14619" s="10" t="s">
        <v>34</v>
      </c>
      <c r="F14619" s="11" t="s">
        <v>3793</v>
      </c>
      <c r="G14619" s="12" t="s">
        <v>36</v>
      </c>
      <c r="H14619" s="12" t="s">
        <v>37</v>
      </c>
      <c r="I14619" s="13">
        <v>1.3</v>
      </c>
      <c r="J14619" s="13">
        <v>1.3</v>
      </c>
      <c r="K14619" s="13">
        <v>1.3</v>
      </c>
      <c r="L14619" s="10" t="s">
        <v>111</v>
      </c>
      <c r="M14619" s="11" t="s">
        <v>112</v>
      </c>
      <c r="N14619" s="11" t="s">
        <v>118</v>
      </c>
      <c r="O14619" s="11">
        <v>12</v>
      </c>
      <c r="P14619" s="11">
        <v>2007</v>
      </c>
      <c r="Q14619" s="9" t="s">
        <v>41</v>
      </c>
      <c r="R14619" s="9" t="s">
        <v>41</v>
      </c>
      <c r="S14619" s="11" t="s">
        <v>179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10150</v>
      </c>
      <c r="AA14619" s="14">
        <v>37.289400000000001</v>
      </c>
      <c r="AB14619" s="14">
        <v>-80.069999999999993</v>
      </c>
      <c r="AC14619" s="15" t="s">
        <v>44</v>
      </c>
      <c r="AD14619" s="15" t="s">
        <v>44</v>
      </c>
      <c r="AE14619" s="11" t="s">
        <v>159</v>
      </c>
    </row>
    <row r="14620" spans="1:31" x14ac:dyDescent="0.25">
      <c r="A14620" s="9">
        <v>54842</v>
      </c>
      <c r="B14620" s="10" t="s">
        <v>7039</v>
      </c>
      <c r="C14620" s="9">
        <v>56520</v>
      </c>
      <c r="D14620" s="10" t="s">
        <v>10525</v>
      </c>
      <c r="E14620" s="10" t="s">
        <v>123</v>
      </c>
      <c r="F14620" s="11" t="s">
        <v>2245</v>
      </c>
      <c r="G14620" s="12" t="s">
        <v>2088</v>
      </c>
      <c r="H14620" s="12" t="s">
        <v>37</v>
      </c>
      <c r="I14620" s="13">
        <v>0.8</v>
      </c>
      <c r="J14620" s="13">
        <v>0.8</v>
      </c>
      <c r="K14620" s="13">
        <v>0.8</v>
      </c>
      <c r="L14620" s="10" t="s">
        <v>637</v>
      </c>
      <c r="M14620" s="11" t="s">
        <v>638</v>
      </c>
      <c r="N14620" s="11" t="s">
        <v>118</v>
      </c>
      <c r="O14620" s="11">
        <v>2</v>
      </c>
      <c r="P14620" s="11">
        <v>2006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1425</v>
      </c>
      <c r="AA14620" s="14">
        <v>43.089998999999999</v>
      </c>
      <c r="AB14620" s="14">
        <v>-88.739680000000007</v>
      </c>
      <c r="AC14620" s="15" t="s">
        <v>44</v>
      </c>
      <c r="AD14620" s="15" t="s">
        <v>44</v>
      </c>
      <c r="AE14620" s="11" t="s">
        <v>120</v>
      </c>
    </row>
    <row r="14621" spans="1:31" x14ac:dyDescent="0.25">
      <c r="A14621" s="9">
        <v>54842</v>
      </c>
      <c r="B14621" s="10" t="s">
        <v>7039</v>
      </c>
      <c r="C14621" s="9">
        <v>56520</v>
      </c>
      <c r="D14621" s="10" t="s">
        <v>10525</v>
      </c>
      <c r="E14621" s="10" t="s">
        <v>123</v>
      </c>
      <c r="F14621" s="11" t="s">
        <v>2245</v>
      </c>
      <c r="G14621" s="12" t="s">
        <v>1862</v>
      </c>
      <c r="H14621" s="12" t="s">
        <v>37</v>
      </c>
      <c r="I14621" s="13">
        <v>0.8</v>
      </c>
      <c r="J14621" s="13">
        <v>0.8</v>
      </c>
      <c r="K14621" s="13">
        <v>0.8</v>
      </c>
      <c r="L14621" s="10" t="s">
        <v>637</v>
      </c>
      <c r="M14621" s="11" t="s">
        <v>638</v>
      </c>
      <c r="N14621" s="11" t="s">
        <v>118</v>
      </c>
      <c r="O14621" s="11">
        <v>2</v>
      </c>
      <c r="P14621" s="11">
        <v>2006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1425</v>
      </c>
      <c r="AA14621" s="14">
        <v>43.089998999999999</v>
      </c>
      <c r="AB14621" s="14">
        <v>-88.739680000000007</v>
      </c>
      <c r="AC14621" s="15" t="s">
        <v>44</v>
      </c>
      <c r="AD14621" s="15" t="s">
        <v>44</v>
      </c>
      <c r="AE14621" s="11" t="s">
        <v>120</v>
      </c>
    </row>
    <row r="14622" spans="1:31" x14ac:dyDescent="0.25">
      <c r="A14622" s="9">
        <v>54842</v>
      </c>
      <c r="B14622" s="10" t="s">
        <v>7039</v>
      </c>
      <c r="C14622" s="9">
        <v>56520</v>
      </c>
      <c r="D14622" s="10" t="s">
        <v>10525</v>
      </c>
      <c r="E14622" s="10" t="s">
        <v>123</v>
      </c>
      <c r="F14622" s="11" t="s">
        <v>2245</v>
      </c>
      <c r="G14622" s="12" t="s">
        <v>2817</v>
      </c>
      <c r="H14622" s="12" t="s">
        <v>37</v>
      </c>
      <c r="I14622" s="13">
        <v>0.8</v>
      </c>
      <c r="J14622" s="13">
        <v>0.8</v>
      </c>
      <c r="K14622" s="13">
        <v>0.8</v>
      </c>
      <c r="L14622" s="10" t="s">
        <v>637</v>
      </c>
      <c r="M14622" s="11" t="s">
        <v>638</v>
      </c>
      <c r="N14622" s="11" t="s">
        <v>118</v>
      </c>
      <c r="O14622" s="11">
        <v>2</v>
      </c>
      <c r="P14622" s="11">
        <v>2006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1425</v>
      </c>
      <c r="AA14622" s="14">
        <v>43.089998999999999</v>
      </c>
      <c r="AB14622" s="14">
        <v>-88.739680000000007</v>
      </c>
      <c r="AC14622" s="15" t="s">
        <v>44</v>
      </c>
      <c r="AD14622" s="15" t="s">
        <v>44</v>
      </c>
      <c r="AE14622" s="11" t="s">
        <v>120</v>
      </c>
    </row>
    <row r="14623" spans="1:31" x14ac:dyDescent="0.25">
      <c r="A14623" s="9">
        <v>54842</v>
      </c>
      <c r="B14623" s="10" t="s">
        <v>7039</v>
      </c>
      <c r="C14623" s="9">
        <v>56520</v>
      </c>
      <c r="D14623" s="10" t="s">
        <v>10525</v>
      </c>
      <c r="E14623" s="10" t="s">
        <v>123</v>
      </c>
      <c r="F14623" s="11" t="s">
        <v>2245</v>
      </c>
      <c r="G14623" s="12" t="s">
        <v>2067</v>
      </c>
      <c r="H14623" s="12" t="s">
        <v>37</v>
      </c>
      <c r="I14623" s="13">
        <v>0.8</v>
      </c>
      <c r="J14623" s="13">
        <v>0.8</v>
      </c>
      <c r="K14623" s="13">
        <v>0.8</v>
      </c>
      <c r="L14623" s="10" t="s">
        <v>637</v>
      </c>
      <c r="M14623" s="11" t="s">
        <v>638</v>
      </c>
      <c r="N14623" s="11" t="s">
        <v>118</v>
      </c>
      <c r="O14623" s="11">
        <v>2</v>
      </c>
      <c r="P14623" s="11">
        <v>2006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1425</v>
      </c>
      <c r="AA14623" s="14">
        <v>43.089998999999999</v>
      </c>
      <c r="AB14623" s="14">
        <v>-88.739680000000007</v>
      </c>
      <c r="AC14623" s="15" t="s">
        <v>44</v>
      </c>
      <c r="AD14623" s="15" t="s">
        <v>44</v>
      </c>
      <c r="AE14623" s="11" t="s">
        <v>120</v>
      </c>
    </row>
    <row r="14624" spans="1:31" x14ac:dyDescent="0.25">
      <c r="A14624" s="9">
        <v>54842</v>
      </c>
      <c r="B14624" s="10" t="s">
        <v>7039</v>
      </c>
      <c r="C14624" s="9">
        <v>56520</v>
      </c>
      <c r="D14624" s="10" t="s">
        <v>10525</v>
      </c>
      <c r="E14624" s="10" t="s">
        <v>123</v>
      </c>
      <c r="F14624" s="11" t="s">
        <v>2245</v>
      </c>
      <c r="G14624" s="12" t="s">
        <v>5568</v>
      </c>
      <c r="H14624" s="12" t="s">
        <v>37</v>
      </c>
      <c r="I14624" s="13">
        <v>0.8</v>
      </c>
      <c r="J14624" s="13">
        <v>0.8</v>
      </c>
      <c r="K14624" s="13">
        <v>0.8</v>
      </c>
      <c r="L14624" s="10" t="s">
        <v>637</v>
      </c>
      <c r="M14624" s="11" t="s">
        <v>638</v>
      </c>
      <c r="N14624" s="11" t="s">
        <v>118</v>
      </c>
      <c r="O14624" s="11">
        <v>12</v>
      </c>
      <c r="P14624" s="11">
        <v>2007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1425</v>
      </c>
      <c r="AA14624" s="14">
        <v>43.089998999999999</v>
      </c>
      <c r="AB14624" s="14">
        <v>-88.739680000000007</v>
      </c>
      <c r="AC14624" s="15" t="s">
        <v>44</v>
      </c>
      <c r="AD14624" s="15" t="s">
        <v>44</v>
      </c>
      <c r="AE14624" s="11" t="s">
        <v>120</v>
      </c>
    </row>
    <row r="14625" spans="1:31" x14ac:dyDescent="0.25">
      <c r="A14625" s="9">
        <v>54842</v>
      </c>
      <c r="B14625" s="10" t="s">
        <v>7039</v>
      </c>
      <c r="C14625" s="9">
        <v>56520</v>
      </c>
      <c r="D14625" s="10" t="s">
        <v>10525</v>
      </c>
      <c r="E14625" s="10" t="s">
        <v>123</v>
      </c>
      <c r="F14625" s="11" t="s">
        <v>2245</v>
      </c>
      <c r="G14625" s="12" t="s">
        <v>5569</v>
      </c>
      <c r="H14625" s="12" t="s">
        <v>37</v>
      </c>
      <c r="I14625" s="13">
        <v>0.8</v>
      </c>
      <c r="J14625" s="13">
        <v>0.8</v>
      </c>
      <c r="K14625" s="13">
        <v>0.8</v>
      </c>
      <c r="L14625" s="10" t="s">
        <v>637</v>
      </c>
      <c r="M14625" s="11" t="s">
        <v>638</v>
      </c>
      <c r="N14625" s="11" t="s">
        <v>118</v>
      </c>
      <c r="O14625" s="11">
        <v>12</v>
      </c>
      <c r="P14625" s="11">
        <v>2007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1425</v>
      </c>
      <c r="AA14625" s="14">
        <v>43.089998999999999</v>
      </c>
      <c r="AB14625" s="14">
        <v>-88.739680000000007</v>
      </c>
      <c r="AC14625" s="15" t="s">
        <v>44</v>
      </c>
      <c r="AD14625" s="15" t="s">
        <v>44</v>
      </c>
      <c r="AE14625" s="11" t="s">
        <v>120</v>
      </c>
    </row>
    <row r="14626" spans="1:31" x14ac:dyDescent="0.25">
      <c r="A14626" s="9">
        <v>54842</v>
      </c>
      <c r="B14626" s="10" t="s">
        <v>7039</v>
      </c>
      <c r="C14626" s="9">
        <v>56520</v>
      </c>
      <c r="D14626" s="10" t="s">
        <v>10525</v>
      </c>
      <c r="E14626" s="10" t="s">
        <v>123</v>
      </c>
      <c r="F14626" s="11" t="s">
        <v>2245</v>
      </c>
      <c r="G14626" s="12" t="s">
        <v>5570</v>
      </c>
      <c r="H14626" s="12" t="s">
        <v>37</v>
      </c>
      <c r="I14626" s="13">
        <v>0.8</v>
      </c>
      <c r="J14626" s="13">
        <v>0.8</v>
      </c>
      <c r="K14626" s="13">
        <v>0.8</v>
      </c>
      <c r="L14626" s="10" t="s">
        <v>637</v>
      </c>
      <c r="M14626" s="11" t="s">
        <v>638</v>
      </c>
      <c r="N14626" s="11" t="s">
        <v>118</v>
      </c>
      <c r="O14626" s="11">
        <v>12</v>
      </c>
      <c r="P14626" s="11">
        <v>2007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1425</v>
      </c>
      <c r="AA14626" s="14">
        <v>43.089998999999999</v>
      </c>
      <c r="AB14626" s="14">
        <v>-88.739680000000007</v>
      </c>
      <c r="AC14626" s="15" t="s">
        <v>44</v>
      </c>
      <c r="AD14626" s="15" t="s">
        <v>44</v>
      </c>
      <c r="AE14626" s="11" t="s">
        <v>120</v>
      </c>
    </row>
    <row r="14627" spans="1:31" x14ac:dyDescent="0.25">
      <c r="A14627" s="9">
        <v>54842</v>
      </c>
      <c r="B14627" s="10" t="s">
        <v>7039</v>
      </c>
      <c r="C14627" s="9">
        <v>56520</v>
      </c>
      <c r="D14627" s="10" t="s">
        <v>10525</v>
      </c>
      <c r="E14627" s="10" t="s">
        <v>123</v>
      </c>
      <c r="F14627" s="11" t="s">
        <v>2245</v>
      </c>
      <c r="G14627" s="12" t="s">
        <v>5534</v>
      </c>
      <c r="H14627" s="12" t="s">
        <v>37</v>
      </c>
      <c r="I14627" s="13">
        <v>0.8</v>
      </c>
      <c r="J14627" s="13">
        <v>0.8</v>
      </c>
      <c r="K14627" s="13">
        <v>0.8</v>
      </c>
      <c r="L14627" s="10" t="s">
        <v>637</v>
      </c>
      <c r="M14627" s="11" t="s">
        <v>638</v>
      </c>
      <c r="N14627" s="11" t="s">
        <v>118</v>
      </c>
      <c r="O14627" s="11">
        <v>12</v>
      </c>
      <c r="P14627" s="11">
        <v>2007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1425</v>
      </c>
      <c r="AA14627" s="14">
        <v>43.089998999999999</v>
      </c>
      <c r="AB14627" s="14">
        <v>-88.739680000000007</v>
      </c>
      <c r="AC14627" s="15" t="s">
        <v>44</v>
      </c>
      <c r="AD14627" s="15" t="s">
        <v>44</v>
      </c>
      <c r="AE14627" s="11" t="s">
        <v>120</v>
      </c>
    </row>
    <row r="14628" spans="1:31" x14ac:dyDescent="0.25">
      <c r="A14628" s="9">
        <v>54842</v>
      </c>
      <c r="B14628" s="10" t="s">
        <v>7039</v>
      </c>
      <c r="C14628" s="9">
        <v>56521</v>
      </c>
      <c r="D14628" s="10" t="s">
        <v>10526</v>
      </c>
      <c r="E14628" s="10" t="s">
        <v>123</v>
      </c>
      <c r="F14628" s="11" t="s">
        <v>1493</v>
      </c>
      <c r="G14628" s="12" t="s">
        <v>2088</v>
      </c>
      <c r="H14628" s="12" t="s">
        <v>37</v>
      </c>
      <c r="I14628" s="13">
        <v>0.8</v>
      </c>
      <c r="J14628" s="13">
        <v>0.8</v>
      </c>
      <c r="K14628" s="13">
        <v>0.8</v>
      </c>
      <c r="L14628" s="10" t="s">
        <v>637</v>
      </c>
      <c r="M14628" s="11" t="s">
        <v>638</v>
      </c>
      <c r="N14628" s="11" t="s">
        <v>118</v>
      </c>
      <c r="O14628" s="11">
        <v>3</v>
      </c>
      <c r="P14628" s="11">
        <v>2006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1346</v>
      </c>
      <c r="AA14628" s="14">
        <v>43.386400000000002</v>
      </c>
      <c r="AB14628" s="14">
        <v>-93.558899999999994</v>
      </c>
      <c r="AC14628" s="15" t="s">
        <v>44</v>
      </c>
      <c r="AD14628" s="15" t="s">
        <v>44</v>
      </c>
      <c r="AE14628" s="11" t="s">
        <v>120</v>
      </c>
    </row>
    <row r="14629" spans="1:31" x14ac:dyDescent="0.25">
      <c r="A14629" s="9">
        <v>54842</v>
      </c>
      <c r="B14629" s="10" t="s">
        <v>7039</v>
      </c>
      <c r="C14629" s="9">
        <v>56521</v>
      </c>
      <c r="D14629" s="10" t="s">
        <v>10526</v>
      </c>
      <c r="E14629" s="10" t="s">
        <v>123</v>
      </c>
      <c r="F14629" s="11" t="s">
        <v>1493</v>
      </c>
      <c r="G14629" s="12" t="s">
        <v>1862</v>
      </c>
      <c r="H14629" s="12" t="s">
        <v>37</v>
      </c>
      <c r="I14629" s="13">
        <v>0.8</v>
      </c>
      <c r="J14629" s="13">
        <v>0.8</v>
      </c>
      <c r="K14629" s="13">
        <v>0.8</v>
      </c>
      <c r="L14629" s="10" t="s">
        <v>637</v>
      </c>
      <c r="M14629" s="11" t="s">
        <v>638</v>
      </c>
      <c r="N14629" s="11" t="s">
        <v>118</v>
      </c>
      <c r="O14629" s="11">
        <v>3</v>
      </c>
      <c r="P14629" s="11">
        <v>2006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1346</v>
      </c>
      <c r="AA14629" s="14">
        <v>43.386400000000002</v>
      </c>
      <c r="AB14629" s="14">
        <v>-93.558899999999994</v>
      </c>
      <c r="AC14629" s="15" t="s">
        <v>44</v>
      </c>
      <c r="AD14629" s="15" t="s">
        <v>44</v>
      </c>
      <c r="AE14629" s="11" t="s">
        <v>120</v>
      </c>
    </row>
    <row r="14630" spans="1:31" x14ac:dyDescent="0.25">
      <c r="A14630" s="9">
        <v>54842</v>
      </c>
      <c r="B14630" s="10" t="s">
        <v>7039</v>
      </c>
      <c r="C14630" s="9">
        <v>56521</v>
      </c>
      <c r="D14630" s="10" t="s">
        <v>10526</v>
      </c>
      <c r="E14630" s="10" t="s">
        <v>123</v>
      </c>
      <c r="F14630" s="11" t="s">
        <v>1493</v>
      </c>
      <c r="G14630" s="12" t="s">
        <v>2817</v>
      </c>
      <c r="H14630" s="12" t="s">
        <v>37</v>
      </c>
      <c r="I14630" s="13">
        <v>0.8</v>
      </c>
      <c r="J14630" s="13">
        <v>0.8</v>
      </c>
      <c r="K14630" s="13">
        <v>0.8</v>
      </c>
      <c r="L14630" s="10" t="s">
        <v>637</v>
      </c>
      <c r="M14630" s="11" t="s">
        <v>638</v>
      </c>
      <c r="N14630" s="11" t="s">
        <v>118</v>
      </c>
      <c r="O14630" s="11">
        <v>3</v>
      </c>
      <c r="P14630" s="11">
        <v>2006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1346</v>
      </c>
      <c r="AA14630" s="14">
        <v>43.386400000000002</v>
      </c>
      <c r="AB14630" s="14">
        <v>-93.558899999999994</v>
      </c>
      <c r="AC14630" s="15" t="s">
        <v>44</v>
      </c>
      <c r="AD14630" s="15" t="s">
        <v>44</v>
      </c>
      <c r="AE14630" s="11" t="s">
        <v>120</v>
      </c>
    </row>
    <row r="14631" spans="1:31" x14ac:dyDescent="0.25">
      <c r="A14631" s="9">
        <v>54842</v>
      </c>
      <c r="B14631" s="10" t="s">
        <v>7039</v>
      </c>
      <c r="C14631" s="9">
        <v>56521</v>
      </c>
      <c r="D14631" s="10" t="s">
        <v>10526</v>
      </c>
      <c r="E14631" s="10" t="s">
        <v>123</v>
      </c>
      <c r="F14631" s="11" t="s">
        <v>1493</v>
      </c>
      <c r="G14631" s="12" t="s">
        <v>2067</v>
      </c>
      <c r="H14631" s="12" t="s">
        <v>37</v>
      </c>
      <c r="I14631" s="13">
        <v>0.8</v>
      </c>
      <c r="J14631" s="13">
        <v>0.8</v>
      </c>
      <c r="K14631" s="13">
        <v>0.8</v>
      </c>
      <c r="L14631" s="10" t="s">
        <v>637</v>
      </c>
      <c r="M14631" s="11" t="s">
        <v>638</v>
      </c>
      <c r="N14631" s="11" t="s">
        <v>118</v>
      </c>
      <c r="O14631" s="11">
        <v>3</v>
      </c>
      <c r="P14631" s="11">
        <v>2006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1346</v>
      </c>
      <c r="AA14631" s="14">
        <v>43.386400000000002</v>
      </c>
      <c r="AB14631" s="14">
        <v>-93.558899999999994</v>
      </c>
      <c r="AC14631" s="15" t="s">
        <v>44</v>
      </c>
      <c r="AD14631" s="15" t="s">
        <v>44</v>
      </c>
      <c r="AE14631" s="11" t="s">
        <v>120</v>
      </c>
    </row>
    <row r="14632" spans="1:31" x14ac:dyDescent="0.25">
      <c r="A14632" s="9">
        <v>54842</v>
      </c>
      <c r="B14632" s="10" t="s">
        <v>7039</v>
      </c>
      <c r="C14632" s="9">
        <v>56521</v>
      </c>
      <c r="D14632" s="10" t="s">
        <v>10526</v>
      </c>
      <c r="E14632" s="10" t="s">
        <v>123</v>
      </c>
      <c r="F14632" s="11" t="s">
        <v>1493</v>
      </c>
      <c r="G14632" s="12" t="s">
        <v>5568</v>
      </c>
      <c r="H14632" s="12" t="s">
        <v>37</v>
      </c>
      <c r="I14632" s="13">
        <v>0.8</v>
      </c>
      <c r="J14632" s="13">
        <v>0.8</v>
      </c>
      <c r="K14632" s="13">
        <v>0.8</v>
      </c>
      <c r="L14632" s="10" t="s">
        <v>637</v>
      </c>
      <c r="M14632" s="11" t="s">
        <v>638</v>
      </c>
      <c r="N14632" s="11" t="s">
        <v>118</v>
      </c>
      <c r="O14632" s="11">
        <v>3</v>
      </c>
      <c r="P14632" s="11">
        <v>2006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1346</v>
      </c>
      <c r="AA14632" s="14">
        <v>43.386400000000002</v>
      </c>
      <c r="AB14632" s="14">
        <v>-93.558899999999994</v>
      </c>
      <c r="AC14632" s="15" t="s">
        <v>44</v>
      </c>
      <c r="AD14632" s="15" t="s">
        <v>44</v>
      </c>
      <c r="AE14632" s="11" t="s">
        <v>120</v>
      </c>
    </row>
    <row r="14633" spans="1:31" x14ac:dyDescent="0.25">
      <c r="A14633" s="9">
        <v>54842</v>
      </c>
      <c r="B14633" s="10" t="s">
        <v>7039</v>
      </c>
      <c r="C14633" s="9">
        <v>56521</v>
      </c>
      <c r="D14633" s="10" t="s">
        <v>10526</v>
      </c>
      <c r="E14633" s="10" t="s">
        <v>123</v>
      </c>
      <c r="F14633" s="11" t="s">
        <v>1493</v>
      </c>
      <c r="G14633" s="12" t="s">
        <v>5569</v>
      </c>
      <c r="H14633" s="12" t="s">
        <v>37</v>
      </c>
      <c r="I14633" s="13">
        <v>0.8</v>
      </c>
      <c r="J14633" s="13">
        <v>0.8</v>
      </c>
      <c r="K14633" s="13">
        <v>0.8</v>
      </c>
      <c r="L14633" s="10" t="s">
        <v>637</v>
      </c>
      <c r="M14633" s="11" t="s">
        <v>638</v>
      </c>
      <c r="N14633" s="11" t="s">
        <v>118</v>
      </c>
      <c r="O14633" s="11">
        <v>3</v>
      </c>
      <c r="P14633" s="11">
        <v>2006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1346</v>
      </c>
      <c r="AA14633" s="14">
        <v>43.386400000000002</v>
      </c>
      <c r="AB14633" s="14">
        <v>-93.558899999999994</v>
      </c>
      <c r="AC14633" s="15" t="s">
        <v>44</v>
      </c>
      <c r="AD14633" s="15" t="s">
        <v>44</v>
      </c>
      <c r="AE14633" s="11" t="s">
        <v>120</v>
      </c>
    </row>
    <row r="14634" spans="1:31" x14ac:dyDescent="0.25">
      <c r="A14634" s="9">
        <v>54842</v>
      </c>
      <c r="B14634" s="10" t="s">
        <v>7039</v>
      </c>
      <c r="C14634" s="9">
        <v>56522</v>
      </c>
      <c r="D14634" s="10" t="s">
        <v>10527</v>
      </c>
      <c r="E14634" s="10" t="s">
        <v>123</v>
      </c>
      <c r="F14634" s="11" t="s">
        <v>334</v>
      </c>
      <c r="G14634" s="12" t="s">
        <v>2088</v>
      </c>
      <c r="H14634" s="12" t="s">
        <v>37</v>
      </c>
      <c r="I14634" s="13">
        <v>0.8</v>
      </c>
      <c r="J14634" s="13">
        <v>0.8</v>
      </c>
      <c r="K14634" s="13">
        <v>0.8</v>
      </c>
      <c r="L14634" s="10" t="s">
        <v>637</v>
      </c>
      <c r="M14634" s="11" t="s">
        <v>638</v>
      </c>
      <c r="N14634" s="11" t="s">
        <v>118</v>
      </c>
      <c r="O14634" s="11">
        <v>5</v>
      </c>
      <c r="P14634" s="11">
        <v>2006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1303</v>
      </c>
      <c r="AA14634" s="14">
        <v>30.928332999999999</v>
      </c>
      <c r="AB14634" s="14">
        <v>-85.426109999999994</v>
      </c>
      <c r="AC14634" s="15" t="s">
        <v>44</v>
      </c>
      <c r="AD14634" s="15" t="s">
        <v>44</v>
      </c>
      <c r="AE14634" s="11" t="s">
        <v>154</v>
      </c>
    </row>
    <row r="14635" spans="1:31" x14ac:dyDescent="0.25">
      <c r="A14635" s="9">
        <v>54842</v>
      </c>
      <c r="B14635" s="10" t="s">
        <v>7039</v>
      </c>
      <c r="C14635" s="9">
        <v>56522</v>
      </c>
      <c r="D14635" s="10" t="s">
        <v>10527</v>
      </c>
      <c r="E14635" s="10" t="s">
        <v>123</v>
      </c>
      <c r="F14635" s="11" t="s">
        <v>334</v>
      </c>
      <c r="G14635" s="12" t="s">
        <v>1862</v>
      </c>
      <c r="H14635" s="12" t="s">
        <v>37</v>
      </c>
      <c r="I14635" s="13">
        <v>0.8</v>
      </c>
      <c r="J14635" s="13">
        <v>0.8</v>
      </c>
      <c r="K14635" s="13">
        <v>0.8</v>
      </c>
      <c r="L14635" s="10" t="s">
        <v>637</v>
      </c>
      <c r="M14635" s="11" t="s">
        <v>638</v>
      </c>
      <c r="N14635" s="11" t="s">
        <v>118</v>
      </c>
      <c r="O14635" s="11">
        <v>5</v>
      </c>
      <c r="P14635" s="11">
        <v>2006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1303</v>
      </c>
      <c r="AA14635" s="14">
        <v>30.928332999999999</v>
      </c>
      <c r="AB14635" s="14">
        <v>-85.426109999999994</v>
      </c>
      <c r="AC14635" s="15" t="s">
        <v>44</v>
      </c>
      <c r="AD14635" s="15" t="s">
        <v>44</v>
      </c>
      <c r="AE14635" s="11" t="s">
        <v>154</v>
      </c>
    </row>
    <row r="14636" spans="1:31" x14ac:dyDescent="0.25">
      <c r="A14636" s="9">
        <v>54842</v>
      </c>
      <c r="B14636" s="10" t="s">
        <v>7039</v>
      </c>
      <c r="C14636" s="9">
        <v>56522</v>
      </c>
      <c r="D14636" s="10" t="s">
        <v>10527</v>
      </c>
      <c r="E14636" s="10" t="s">
        <v>123</v>
      </c>
      <c r="F14636" s="11" t="s">
        <v>334</v>
      </c>
      <c r="G14636" s="12" t="s">
        <v>2817</v>
      </c>
      <c r="H14636" s="12" t="s">
        <v>37</v>
      </c>
      <c r="I14636" s="13">
        <v>0.8</v>
      </c>
      <c r="J14636" s="13">
        <v>0.8</v>
      </c>
      <c r="K14636" s="13">
        <v>0.8</v>
      </c>
      <c r="L14636" s="10" t="s">
        <v>637</v>
      </c>
      <c r="M14636" s="11" t="s">
        <v>638</v>
      </c>
      <c r="N14636" s="11" t="s">
        <v>118</v>
      </c>
      <c r="O14636" s="11">
        <v>5</v>
      </c>
      <c r="P14636" s="11">
        <v>2006</v>
      </c>
      <c r="Q14636" s="9" t="s">
        <v>41</v>
      </c>
      <c r="R14636" s="9" t="s">
        <v>41</v>
      </c>
      <c r="S14636" s="11" t="s">
        <v>42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1303</v>
      </c>
      <c r="AA14636" s="14">
        <v>30.928332999999999</v>
      </c>
      <c r="AB14636" s="14">
        <v>-85.426109999999994</v>
      </c>
      <c r="AC14636" s="15" t="s">
        <v>44</v>
      </c>
      <c r="AD14636" s="15" t="s">
        <v>44</v>
      </c>
      <c r="AE14636" s="11" t="s">
        <v>154</v>
      </c>
    </row>
    <row r="14637" spans="1:31" x14ac:dyDescent="0.25">
      <c r="A14637" s="9">
        <v>54842</v>
      </c>
      <c r="B14637" s="10" t="s">
        <v>7039</v>
      </c>
      <c r="C14637" s="9">
        <v>56522</v>
      </c>
      <c r="D14637" s="10" t="s">
        <v>10527</v>
      </c>
      <c r="E14637" s="10" t="s">
        <v>123</v>
      </c>
      <c r="F14637" s="11" t="s">
        <v>334</v>
      </c>
      <c r="G14637" s="12" t="s">
        <v>2067</v>
      </c>
      <c r="H14637" s="12" t="s">
        <v>37</v>
      </c>
      <c r="I14637" s="13">
        <v>0.8</v>
      </c>
      <c r="J14637" s="13">
        <v>0.8</v>
      </c>
      <c r="K14637" s="13">
        <v>0.8</v>
      </c>
      <c r="L14637" s="10" t="s">
        <v>637</v>
      </c>
      <c r="M14637" s="11" t="s">
        <v>638</v>
      </c>
      <c r="N14637" s="11" t="s">
        <v>118</v>
      </c>
      <c r="O14637" s="11">
        <v>5</v>
      </c>
      <c r="P14637" s="11">
        <v>2006</v>
      </c>
      <c r="Q14637" s="9" t="s">
        <v>41</v>
      </c>
      <c r="R14637" s="9" t="s">
        <v>41</v>
      </c>
      <c r="S14637" s="11" t="s">
        <v>42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1303</v>
      </c>
      <c r="AA14637" s="14">
        <v>30.928332999999999</v>
      </c>
      <c r="AB14637" s="14">
        <v>-85.426109999999994</v>
      </c>
      <c r="AC14637" s="15" t="s">
        <v>44</v>
      </c>
      <c r="AD14637" s="15" t="s">
        <v>44</v>
      </c>
      <c r="AE14637" s="11" t="s">
        <v>154</v>
      </c>
    </row>
    <row r="14638" spans="1:31" x14ac:dyDescent="0.25">
      <c r="A14638" s="9">
        <v>54842</v>
      </c>
      <c r="B14638" s="10" t="s">
        <v>7039</v>
      </c>
      <c r="C14638" s="9">
        <v>56522</v>
      </c>
      <c r="D14638" s="10" t="s">
        <v>10527</v>
      </c>
      <c r="E14638" s="10" t="s">
        <v>123</v>
      </c>
      <c r="F14638" s="11" t="s">
        <v>334</v>
      </c>
      <c r="G14638" s="12" t="s">
        <v>5568</v>
      </c>
      <c r="H14638" s="12" t="s">
        <v>37</v>
      </c>
      <c r="I14638" s="13">
        <v>0.8</v>
      </c>
      <c r="J14638" s="13">
        <v>0.8</v>
      </c>
      <c r="K14638" s="13">
        <v>0.8</v>
      </c>
      <c r="L14638" s="10" t="s">
        <v>637</v>
      </c>
      <c r="M14638" s="11" t="s">
        <v>638</v>
      </c>
      <c r="N14638" s="11" t="s">
        <v>118</v>
      </c>
      <c r="O14638" s="11">
        <v>5</v>
      </c>
      <c r="P14638" s="11">
        <v>2006</v>
      </c>
      <c r="Q14638" s="9" t="s">
        <v>41</v>
      </c>
      <c r="R14638" s="9" t="s">
        <v>41</v>
      </c>
      <c r="S14638" s="11" t="s">
        <v>42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1303</v>
      </c>
      <c r="AA14638" s="14">
        <v>30.928332999999999</v>
      </c>
      <c r="AB14638" s="14">
        <v>-85.426109999999994</v>
      </c>
      <c r="AC14638" s="15" t="s">
        <v>44</v>
      </c>
      <c r="AD14638" s="15" t="s">
        <v>44</v>
      </c>
      <c r="AE14638" s="11" t="s">
        <v>154</v>
      </c>
    </row>
    <row r="14639" spans="1:31" x14ac:dyDescent="0.25">
      <c r="A14639" s="9">
        <v>54842</v>
      </c>
      <c r="B14639" s="10" t="s">
        <v>7039</v>
      </c>
      <c r="C14639" s="9">
        <v>56522</v>
      </c>
      <c r="D14639" s="10" t="s">
        <v>10527</v>
      </c>
      <c r="E14639" s="10" t="s">
        <v>123</v>
      </c>
      <c r="F14639" s="11" t="s">
        <v>334</v>
      </c>
      <c r="G14639" s="12" t="s">
        <v>5569</v>
      </c>
      <c r="H14639" s="12" t="s">
        <v>37</v>
      </c>
      <c r="I14639" s="13">
        <v>0.8</v>
      </c>
      <c r="J14639" s="13">
        <v>0.8</v>
      </c>
      <c r="K14639" s="13">
        <v>0.8</v>
      </c>
      <c r="L14639" s="10" t="s">
        <v>637</v>
      </c>
      <c r="M14639" s="11" t="s">
        <v>638</v>
      </c>
      <c r="N14639" s="11" t="s">
        <v>118</v>
      </c>
      <c r="O14639" s="11">
        <v>5</v>
      </c>
      <c r="P14639" s="11">
        <v>2006</v>
      </c>
      <c r="Q14639" s="9" t="s">
        <v>41</v>
      </c>
      <c r="R14639" s="9" t="s">
        <v>41</v>
      </c>
      <c r="S14639" s="11" t="s">
        <v>42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1303</v>
      </c>
      <c r="AA14639" s="14">
        <v>30.928332999999999</v>
      </c>
      <c r="AB14639" s="14">
        <v>-85.426109999999994</v>
      </c>
      <c r="AC14639" s="15" t="s">
        <v>44</v>
      </c>
      <c r="AD14639" s="15" t="s">
        <v>44</v>
      </c>
      <c r="AE14639" s="11" t="s">
        <v>154</v>
      </c>
    </row>
    <row r="14640" spans="1:31" x14ac:dyDescent="0.25">
      <c r="A14640" s="9">
        <v>54842</v>
      </c>
      <c r="B14640" s="10" t="s">
        <v>7039</v>
      </c>
      <c r="C14640" s="9">
        <v>56523</v>
      </c>
      <c r="D14640" s="10" t="s">
        <v>10528</v>
      </c>
      <c r="E14640" s="10" t="s">
        <v>123</v>
      </c>
      <c r="F14640" s="11" t="s">
        <v>411</v>
      </c>
      <c r="G14640" s="12" t="s">
        <v>2088</v>
      </c>
      <c r="H14640" s="12" t="s">
        <v>37</v>
      </c>
      <c r="I14640" s="13">
        <v>0.8</v>
      </c>
      <c r="J14640" s="13">
        <v>0.8</v>
      </c>
      <c r="K14640" s="13">
        <v>0.8</v>
      </c>
      <c r="L14640" s="10" t="s">
        <v>637</v>
      </c>
      <c r="M14640" s="11" t="s">
        <v>638</v>
      </c>
      <c r="N14640" s="11" t="s">
        <v>118</v>
      </c>
      <c r="O14640" s="11">
        <v>10</v>
      </c>
      <c r="P14640" s="11">
        <v>2006</v>
      </c>
      <c r="Q14640" s="9" t="s">
        <v>41</v>
      </c>
      <c r="R14640" s="9" t="s">
        <v>41</v>
      </c>
      <c r="S14640" s="11" t="s">
        <v>42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1864</v>
      </c>
      <c r="AA14640" s="14">
        <v>34.833199999999998</v>
      </c>
      <c r="AB14640" s="14">
        <v>-92.1571</v>
      </c>
      <c r="AC14640" s="15" t="s">
        <v>44</v>
      </c>
      <c r="AD14640" s="15" t="s">
        <v>44</v>
      </c>
      <c r="AE14640" s="11" t="s">
        <v>120</v>
      </c>
    </row>
    <row r="14641" spans="1:31" x14ac:dyDescent="0.25">
      <c r="A14641" s="9">
        <v>54842</v>
      </c>
      <c r="B14641" s="10" t="s">
        <v>7039</v>
      </c>
      <c r="C14641" s="9">
        <v>56523</v>
      </c>
      <c r="D14641" s="10" t="s">
        <v>10528</v>
      </c>
      <c r="E14641" s="10" t="s">
        <v>123</v>
      </c>
      <c r="F14641" s="11" t="s">
        <v>411</v>
      </c>
      <c r="G14641" s="12" t="s">
        <v>1862</v>
      </c>
      <c r="H14641" s="12" t="s">
        <v>37</v>
      </c>
      <c r="I14641" s="13">
        <v>0.8</v>
      </c>
      <c r="J14641" s="13">
        <v>0.8</v>
      </c>
      <c r="K14641" s="13">
        <v>0.8</v>
      </c>
      <c r="L14641" s="10" t="s">
        <v>637</v>
      </c>
      <c r="M14641" s="11" t="s">
        <v>638</v>
      </c>
      <c r="N14641" s="11" t="s">
        <v>118</v>
      </c>
      <c r="O14641" s="11">
        <v>10</v>
      </c>
      <c r="P14641" s="11">
        <v>2006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1864</v>
      </c>
      <c r="AA14641" s="14">
        <v>34.833199999999998</v>
      </c>
      <c r="AB14641" s="14">
        <v>-92.1571</v>
      </c>
      <c r="AC14641" s="15" t="s">
        <v>44</v>
      </c>
      <c r="AD14641" s="15" t="s">
        <v>44</v>
      </c>
      <c r="AE14641" s="11" t="s">
        <v>120</v>
      </c>
    </row>
    <row r="14642" spans="1:31" x14ac:dyDescent="0.25">
      <c r="A14642" s="9">
        <v>54842</v>
      </c>
      <c r="B14642" s="10" t="s">
        <v>7039</v>
      </c>
      <c r="C14642" s="9">
        <v>56523</v>
      </c>
      <c r="D14642" s="10" t="s">
        <v>10528</v>
      </c>
      <c r="E14642" s="10" t="s">
        <v>123</v>
      </c>
      <c r="F14642" s="11" t="s">
        <v>411</v>
      </c>
      <c r="G14642" s="12" t="s">
        <v>2817</v>
      </c>
      <c r="H14642" s="12" t="s">
        <v>37</v>
      </c>
      <c r="I14642" s="13">
        <v>0.8</v>
      </c>
      <c r="J14642" s="13">
        <v>0.8</v>
      </c>
      <c r="K14642" s="13">
        <v>0.8</v>
      </c>
      <c r="L14642" s="10" t="s">
        <v>637</v>
      </c>
      <c r="M14642" s="11" t="s">
        <v>638</v>
      </c>
      <c r="N14642" s="11" t="s">
        <v>118</v>
      </c>
      <c r="O14642" s="11">
        <v>10</v>
      </c>
      <c r="P14642" s="11">
        <v>2006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1864</v>
      </c>
      <c r="AA14642" s="14">
        <v>34.833199999999998</v>
      </c>
      <c r="AB14642" s="14">
        <v>-92.1571</v>
      </c>
      <c r="AC14642" s="15" t="s">
        <v>44</v>
      </c>
      <c r="AD14642" s="15" t="s">
        <v>44</v>
      </c>
      <c r="AE14642" s="11" t="s">
        <v>120</v>
      </c>
    </row>
    <row r="14643" spans="1:31" x14ac:dyDescent="0.25">
      <c r="A14643" s="9">
        <v>54842</v>
      </c>
      <c r="B14643" s="10" t="s">
        <v>7039</v>
      </c>
      <c r="C14643" s="9">
        <v>56523</v>
      </c>
      <c r="D14643" s="10" t="s">
        <v>10528</v>
      </c>
      <c r="E14643" s="10" t="s">
        <v>123</v>
      </c>
      <c r="F14643" s="11" t="s">
        <v>411</v>
      </c>
      <c r="G14643" s="12" t="s">
        <v>2067</v>
      </c>
      <c r="H14643" s="12" t="s">
        <v>37</v>
      </c>
      <c r="I14643" s="13">
        <v>0.8</v>
      </c>
      <c r="J14643" s="13">
        <v>0.8</v>
      </c>
      <c r="K14643" s="13">
        <v>0.8</v>
      </c>
      <c r="L14643" s="10" t="s">
        <v>637</v>
      </c>
      <c r="M14643" s="11" t="s">
        <v>638</v>
      </c>
      <c r="N14643" s="11" t="s">
        <v>118</v>
      </c>
      <c r="O14643" s="11">
        <v>10</v>
      </c>
      <c r="P14643" s="11">
        <v>2006</v>
      </c>
      <c r="Q14643" s="9" t="s">
        <v>41</v>
      </c>
      <c r="R14643" s="9" t="s">
        <v>41</v>
      </c>
      <c r="S14643" s="11" t="s">
        <v>42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1864</v>
      </c>
      <c r="AA14643" s="14">
        <v>34.833199999999998</v>
      </c>
      <c r="AB14643" s="14">
        <v>-92.1571</v>
      </c>
      <c r="AC14643" s="15" t="s">
        <v>44</v>
      </c>
      <c r="AD14643" s="15" t="s">
        <v>44</v>
      </c>
      <c r="AE14643" s="11" t="s">
        <v>120</v>
      </c>
    </row>
    <row r="14644" spans="1:31" x14ac:dyDescent="0.25">
      <c r="A14644" s="9">
        <v>54842</v>
      </c>
      <c r="B14644" s="10" t="s">
        <v>7039</v>
      </c>
      <c r="C14644" s="9">
        <v>56523</v>
      </c>
      <c r="D14644" s="10" t="s">
        <v>10528</v>
      </c>
      <c r="E14644" s="10" t="s">
        <v>123</v>
      </c>
      <c r="F14644" s="11" t="s">
        <v>411</v>
      </c>
      <c r="G14644" s="12" t="s">
        <v>5568</v>
      </c>
      <c r="H14644" s="12" t="s">
        <v>37</v>
      </c>
      <c r="I14644" s="13">
        <v>0.8</v>
      </c>
      <c r="J14644" s="13">
        <v>0.8</v>
      </c>
      <c r="K14644" s="13">
        <v>0.8</v>
      </c>
      <c r="L14644" s="10" t="s">
        <v>637</v>
      </c>
      <c r="M14644" s="11" t="s">
        <v>638</v>
      </c>
      <c r="N14644" s="11" t="s">
        <v>118</v>
      </c>
      <c r="O14644" s="11">
        <v>10</v>
      </c>
      <c r="P14644" s="11">
        <v>2006</v>
      </c>
      <c r="Q14644" s="9" t="s">
        <v>41</v>
      </c>
      <c r="R14644" s="9" t="s">
        <v>41</v>
      </c>
      <c r="S14644" s="11" t="s">
        <v>42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1864</v>
      </c>
      <c r="AA14644" s="14">
        <v>34.833199999999998</v>
      </c>
      <c r="AB14644" s="14">
        <v>-92.1571</v>
      </c>
      <c r="AC14644" s="15" t="s">
        <v>44</v>
      </c>
      <c r="AD14644" s="15" t="s">
        <v>44</v>
      </c>
      <c r="AE14644" s="11" t="s">
        <v>120</v>
      </c>
    </row>
    <row r="14645" spans="1:31" x14ac:dyDescent="0.25">
      <c r="A14645" s="9">
        <v>54842</v>
      </c>
      <c r="B14645" s="10" t="s">
        <v>7039</v>
      </c>
      <c r="C14645" s="9">
        <v>56523</v>
      </c>
      <c r="D14645" s="10" t="s">
        <v>10528</v>
      </c>
      <c r="E14645" s="10" t="s">
        <v>123</v>
      </c>
      <c r="F14645" s="11" t="s">
        <v>411</v>
      </c>
      <c r="G14645" s="12" t="s">
        <v>5569</v>
      </c>
      <c r="H14645" s="12" t="s">
        <v>37</v>
      </c>
      <c r="I14645" s="13">
        <v>0.8</v>
      </c>
      <c r="J14645" s="13">
        <v>0.8</v>
      </c>
      <c r="K14645" s="13">
        <v>0.8</v>
      </c>
      <c r="L14645" s="10" t="s">
        <v>637</v>
      </c>
      <c r="M14645" s="11" t="s">
        <v>638</v>
      </c>
      <c r="N14645" s="11" t="s">
        <v>118</v>
      </c>
      <c r="O14645" s="11">
        <v>10</v>
      </c>
      <c r="P14645" s="11">
        <v>2006</v>
      </c>
      <c r="Q14645" s="9" t="s">
        <v>41</v>
      </c>
      <c r="R14645" s="9" t="s">
        <v>41</v>
      </c>
      <c r="S14645" s="11" t="s">
        <v>42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1864</v>
      </c>
      <c r="AA14645" s="14">
        <v>34.833199999999998</v>
      </c>
      <c r="AB14645" s="14">
        <v>-92.1571</v>
      </c>
      <c r="AC14645" s="15" t="s">
        <v>44</v>
      </c>
      <c r="AD14645" s="15" t="s">
        <v>44</v>
      </c>
      <c r="AE14645" s="11" t="s">
        <v>120</v>
      </c>
    </row>
    <row r="14646" spans="1:31" x14ac:dyDescent="0.25">
      <c r="A14646" s="9">
        <v>54842</v>
      </c>
      <c r="B14646" s="10" t="s">
        <v>7039</v>
      </c>
      <c r="C14646" s="9">
        <v>56524</v>
      </c>
      <c r="D14646" s="10" t="s">
        <v>10529</v>
      </c>
      <c r="E14646" s="10" t="s">
        <v>123</v>
      </c>
      <c r="F14646" s="11" t="s">
        <v>74</v>
      </c>
      <c r="G14646" s="12" t="s">
        <v>2088</v>
      </c>
      <c r="H14646" s="12" t="s">
        <v>37</v>
      </c>
      <c r="I14646" s="13">
        <v>1.6</v>
      </c>
      <c r="J14646" s="13">
        <v>1.6</v>
      </c>
      <c r="K14646" s="13">
        <v>1.6</v>
      </c>
      <c r="L14646" s="10" t="s">
        <v>637</v>
      </c>
      <c r="M14646" s="11" t="s">
        <v>638</v>
      </c>
      <c r="N14646" s="11" t="s">
        <v>118</v>
      </c>
      <c r="O14646" s="11">
        <v>10</v>
      </c>
      <c r="P14646" s="11">
        <v>2007</v>
      </c>
      <c r="Q14646" s="9" t="s">
        <v>41</v>
      </c>
      <c r="R14646" s="9" t="s">
        <v>41</v>
      </c>
      <c r="S14646" s="11" t="s">
        <v>42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3651</v>
      </c>
      <c r="AA14646" s="14">
        <v>30.334399999999999</v>
      </c>
      <c r="AB14646" s="14">
        <v>-97.621700000000004</v>
      </c>
      <c r="AC14646" s="15" t="s">
        <v>44</v>
      </c>
      <c r="AD14646" s="15" t="s">
        <v>44</v>
      </c>
      <c r="AE14646" s="11" t="s">
        <v>569</v>
      </c>
    </row>
    <row r="14647" spans="1:31" x14ac:dyDescent="0.25">
      <c r="A14647" s="9">
        <v>54842</v>
      </c>
      <c r="B14647" s="10" t="s">
        <v>7039</v>
      </c>
      <c r="C14647" s="9">
        <v>56524</v>
      </c>
      <c r="D14647" s="10" t="s">
        <v>10529</v>
      </c>
      <c r="E14647" s="10" t="s">
        <v>123</v>
      </c>
      <c r="F14647" s="11" t="s">
        <v>74</v>
      </c>
      <c r="G14647" s="12" t="s">
        <v>1862</v>
      </c>
      <c r="H14647" s="12" t="s">
        <v>37</v>
      </c>
      <c r="I14647" s="13">
        <v>1.6</v>
      </c>
      <c r="J14647" s="13">
        <v>1.6</v>
      </c>
      <c r="K14647" s="13">
        <v>1.6</v>
      </c>
      <c r="L14647" s="10" t="s">
        <v>637</v>
      </c>
      <c r="M14647" s="11" t="s">
        <v>638</v>
      </c>
      <c r="N14647" s="11" t="s">
        <v>118</v>
      </c>
      <c r="O14647" s="11">
        <v>10</v>
      </c>
      <c r="P14647" s="11">
        <v>2007</v>
      </c>
      <c r="Q14647" s="9" t="s">
        <v>41</v>
      </c>
      <c r="R14647" s="9" t="s">
        <v>41</v>
      </c>
      <c r="S14647" s="11" t="s">
        <v>42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3651</v>
      </c>
      <c r="AA14647" s="14">
        <v>30.334399999999999</v>
      </c>
      <c r="AB14647" s="14">
        <v>-97.621700000000004</v>
      </c>
      <c r="AC14647" s="15" t="s">
        <v>44</v>
      </c>
      <c r="AD14647" s="15" t="s">
        <v>44</v>
      </c>
      <c r="AE14647" s="11" t="s">
        <v>569</v>
      </c>
    </row>
    <row r="14648" spans="1:31" x14ac:dyDescent="0.25">
      <c r="A14648" s="9">
        <v>54842</v>
      </c>
      <c r="B14648" s="10" t="s">
        <v>7039</v>
      </c>
      <c r="C14648" s="9">
        <v>56524</v>
      </c>
      <c r="D14648" s="10" t="s">
        <v>10529</v>
      </c>
      <c r="E14648" s="10" t="s">
        <v>123</v>
      </c>
      <c r="F14648" s="11" t="s">
        <v>74</v>
      </c>
      <c r="G14648" s="12" t="s">
        <v>2817</v>
      </c>
      <c r="H14648" s="12" t="s">
        <v>37</v>
      </c>
      <c r="I14648" s="13">
        <v>1.6</v>
      </c>
      <c r="J14648" s="13">
        <v>1.6</v>
      </c>
      <c r="K14648" s="13">
        <v>1.6</v>
      </c>
      <c r="L14648" s="10" t="s">
        <v>637</v>
      </c>
      <c r="M14648" s="11" t="s">
        <v>638</v>
      </c>
      <c r="N14648" s="11" t="s">
        <v>118</v>
      </c>
      <c r="O14648" s="11">
        <v>10</v>
      </c>
      <c r="P14648" s="11">
        <v>2007</v>
      </c>
      <c r="Q14648" s="9" t="s">
        <v>41</v>
      </c>
      <c r="R14648" s="9" t="s">
        <v>41</v>
      </c>
      <c r="S14648" s="11" t="s">
        <v>42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3651</v>
      </c>
      <c r="AA14648" s="14">
        <v>30.334399999999999</v>
      </c>
      <c r="AB14648" s="14">
        <v>-97.621700000000004</v>
      </c>
      <c r="AC14648" s="15" t="s">
        <v>44</v>
      </c>
      <c r="AD14648" s="15" t="s">
        <v>44</v>
      </c>
      <c r="AE14648" s="11" t="s">
        <v>569</v>
      </c>
    </row>
    <row r="14649" spans="1:31" x14ac:dyDescent="0.25">
      <c r="A14649" s="9">
        <v>54842</v>
      </c>
      <c r="B14649" s="10" t="s">
        <v>7039</v>
      </c>
      <c r="C14649" s="9">
        <v>56524</v>
      </c>
      <c r="D14649" s="10" t="s">
        <v>10529</v>
      </c>
      <c r="E14649" s="10" t="s">
        <v>123</v>
      </c>
      <c r="F14649" s="11" t="s">
        <v>74</v>
      </c>
      <c r="G14649" s="12" t="s">
        <v>2067</v>
      </c>
      <c r="H14649" s="12" t="s">
        <v>37</v>
      </c>
      <c r="I14649" s="13">
        <v>1.6</v>
      </c>
      <c r="J14649" s="13">
        <v>1.6</v>
      </c>
      <c r="K14649" s="13">
        <v>1.6</v>
      </c>
      <c r="L14649" s="10" t="s">
        <v>637</v>
      </c>
      <c r="M14649" s="11" t="s">
        <v>638</v>
      </c>
      <c r="N14649" s="11" t="s">
        <v>118</v>
      </c>
      <c r="O14649" s="11">
        <v>10</v>
      </c>
      <c r="P14649" s="11">
        <v>2007</v>
      </c>
      <c r="Q14649" s="9" t="s">
        <v>41</v>
      </c>
      <c r="R14649" s="9" t="s">
        <v>41</v>
      </c>
      <c r="S14649" s="11" t="s">
        <v>42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3651</v>
      </c>
      <c r="AA14649" s="14">
        <v>30.334399999999999</v>
      </c>
      <c r="AB14649" s="14">
        <v>-97.621700000000004</v>
      </c>
      <c r="AC14649" s="15" t="s">
        <v>44</v>
      </c>
      <c r="AD14649" s="15" t="s">
        <v>44</v>
      </c>
      <c r="AE14649" s="11" t="s">
        <v>569</v>
      </c>
    </row>
    <row r="14650" spans="1:31" x14ac:dyDescent="0.25">
      <c r="A14650" s="9">
        <v>54842</v>
      </c>
      <c r="B14650" s="10" t="s">
        <v>7039</v>
      </c>
      <c r="C14650" s="9">
        <v>56525</v>
      </c>
      <c r="D14650" s="10" t="s">
        <v>10530</v>
      </c>
      <c r="E14650" s="10" t="s">
        <v>123</v>
      </c>
      <c r="F14650" s="11" t="s">
        <v>2245</v>
      </c>
      <c r="G14650" s="12" t="s">
        <v>2088</v>
      </c>
      <c r="H14650" s="12" t="s">
        <v>37</v>
      </c>
      <c r="I14650" s="13">
        <v>0.8</v>
      </c>
      <c r="J14650" s="13">
        <v>0.8</v>
      </c>
      <c r="K14650" s="13">
        <v>0.8</v>
      </c>
      <c r="L14650" s="10" t="s">
        <v>637</v>
      </c>
      <c r="M14650" s="11" t="s">
        <v>638</v>
      </c>
      <c r="N14650" s="11" t="s">
        <v>118</v>
      </c>
      <c r="O14650" s="11">
        <v>2</v>
      </c>
      <c r="P14650" s="11">
        <v>2006</v>
      </c>
      <c r="Q14650" s="9" t="s">
        <v>41</v>
      </c>
      <c r="R14650" s="9" t="s">
        <v>41</v>
      </c>
      <c r="S14650" s="11" t="s">
        <v>42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3950</v>
      </c>
      <c r="AA14650" s="14">
        <v>45.453299999999999</v>
      </c>
      <c r="AB14650" s="14">
        <v>-91.3583</v>
      </c>
      <c r="AC14650" s="15" t="s">
        <v>44</v>
      </c>
      <c r="AD14650" s="15" t="s">
        <v>44</v>
      </c>
      <c r="AE14650" s="11" t="s">
        <v>120</v>
      </c>
    </row>
    <row r="14651" spans="1:31" x14ac:dyDescent="0.25">
      <c r="A14651" s="9">
        <v>54842</v>
      </c>
      <c r="B14651" s="10" t="s">
        <v>7039</v>
      </c>
      <c r="C14651" s="9">
        <v>56525</v>
      </c>
      <c r="D14651" s="10" t="s">
        <v>10530</v>
      </c>
      <c r="E14651" s="10" t="s">
        <v>123</v>
      </c>
      <c r="F14651" s="11" t="s">
        <v>2245</v>
      </c>
      <c r="G14651" s="12" t="s">
        <v>1862</v>
      </c>
      <c r="H14651" s="12" t="s">
        <v>37</v>
      </c>
      <c r="I14651" s="13">
        <v>0.8</v>
      </c>
      <c r="J14651" s="13">
        <v>0.8</v>
      </c>
      <c r="K14651" s="13">
        <v>0.8</v>
      </c>
      <c r="L14651" s="10" t="s">
        <v>637</v>
      </c>
      <c r="M14651" s="11" t="s">
        <v>638</v>
      </c>
      <c r="N14651" s="11" t="s">
        <v>118</v>
      </c>
      <c r="O14651" s="11">
        <v>2</v>
      </c>
      <c r="P14651" s="11">
        <v>2006</v>
      </c>
      <c r="Q14651" s="9" t="s">
        <v>41</v>
      </c>
      <c r="R14651" s="9" t="s">
        <v>41</v>
      </c>
      <c r="S14651" s="11" t="s">
        <v>42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3950</v>
      </c>
      <c r="AA14651" s="14">
        <v>45.453299999999999</v>
      </c>
      <c r="AB14651" s="14">
        <v>-91.3583</v>
      </c>
      <c r="AC14651" s="15" t="s">
        <v>44</v>
      </c>
      <c r="AD14651" s="15" t="s">
        <v>44</v>
      </c>
      <c r="AE14651" s="11" t="s">
        <v>120</v>
      </c>
    </row>
    <row r="14652" spans="1:31" x14ac:dyDescent="0.25">
      <c r="A14652" s="9">
        <v>54842</v>
      </c>
      <c r="B14652" s="10" t="s">
        <v>7039</v>
      </c>
      <c r="C14652" s="9">
        <v>56525</v>
      </c>
      <c r="D14652" s="10" t="s">
        <v>10530</v>
      </c>
      <c r="E14652" s="10" t="s">
        <v>123</v>
      </c>
      <c r="F14652" s="11" t="s">
        <v>2245</v>
      </c>
      <c r="G14652" s="12" t="s">
        <v>2817</v>
      </c>
      <c r="H14652" s="12" t="s">
        <v>37</v>
      </c>
      <c r="I14652" s="13">
        <v>0.8</v>
      </c>
      <c r="J14652" s="13">
        <v>0.8</v>
      </c>
      <c r="K14652" s="13">
        <v>0.8</v>
      </c>
      <c r="L14652" s="10" t="s">
        <v>637</v>
      </c>
      <c r="M14652" s="11" t="s">
        <v>638</v>
      </c>
      <c r="N14652" s="11" t="s">
        <v>118</v>
      </c>
      <c r="O14652" s="11">
        <v>2</v>
      </c>
      <c r="P14652" s="11">
        <v>2006</v>
      </c>
      <c r="Q14652" s="9" t="s">
        <v>41</v>
      </c>
      <c r="R14652" s="9" t="s">
        <v>41</v>
      </c>
      <c r="S14652" s="11" t="s">
        <v>42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3950</v>
      </c>
      <c r="AA14652" s="14">
        <v>45.453299999999999</v>
      </c>
      <c r="AB14652" s="14">
        <v>-91.3583</v>
      </c>
      <c r="AC14652" s="15" t="s">
        <v>44</v>
      </c>
      <c r="AD14652" s="15" t="s">
        <v>44</v>
      </c>
      <c r="AE14652" s="11" t="s">
        <v>120</v>
      </c>
    </row>
    <row r="14653" spans="1:31" x14ac:dyDescent="0.25">
      <c r="A14653" s="9">
        <v>54842</v>
      </c>
      <c r="B14653" s="10" t="s">
        <v>7039</v>
      </c>
      <c r="C14653" s="9">
        <v>56525</v>
      </c>
      <c r="D14653" s="10" t="s">
        <v>10530</v>
      </c>
      <c r="E14653" s="10" t="s">
        <v>123</v>
      </c>
      <c r="F14653" s="11" t="s">
        <v>2245</v>
      </c>
      <c r="G14653" s="12" t="s">
        <v>2067</v>
      </c>
      <c r="H14653" s="12" t="s">
        <v>37</v>
      </c>
      <c r="I14653" s="13">
        <v>0.8</v>
      </c>
      <c r="J14653" s="13">
        <v>0.8</v>
      </c>
      <c r="K14653" s="13">
        <v>0.8</v>
      </c>
      <c r="L14653" s="10" t="s">
        <v>637</v>
      </c>
      <c r="M14653" s="11" t="s">
        <v>638</v>
      </c>
      <c r="N14653" s="11" t="s">
        <v>118</v>
      </c>
      <c r="O14653" s="11">
        <v>2</v>
      </c>
      <c r="P14653" s="11">
        <v>2006</v>
      </c>
      <c r="Q14653" s="9" t="s">
        <v>41</v>
      </c>
      <c r="R14653" s="9" t="s">
        <v>41</v>
      </c>
      <c r="S14653" s="11" t="s">
        <v>42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3950</v>
      </c>
      <c r="AA14653" s="14">
        <v>45.453299999999999</v>
      </c>
      <c r="AB14653" s="14">
        <v>-91.3583</v>
      </c>
      <c r="AC14653" s="15" t="s">
        <v>44</v>
      </c>
      <c r="AD14653" s="15" t="s">
        <v>44</v>
      </c>
      <c r="AE14653" s="11" t="s">
        <v>120</v>
      </c>
    </row>
    <row r="14654" spans="1:31" x14ac:dyDescent="0.25">
      <c r="A14654" s="9">
        <v>54842</v>
      </c>
      <c r="B14654" s="10" t="s">
        <v>7039</v>
      </c>
      <c r="C14654" s="9">
        <v>56525</v>
      </c>
      <c r="D14654" s="10" t="s">
        <v>10530</v>
      </c>
      <c r="E14654" s="10" t="s">
        <v>123</v>
      </c>
      <c r="F14654" s="11" t="s">
        <v>2245</v>
      </c>
      <c r="G14654" s="12" t="s">
        <v>5568</v>
      </c>
      <c r="H14654" s="12" t="s">
        <v>37</v>
      </c>
      <c r="I14654" s="13">
        <v>0.8</v>
      </c>
      <c r="J14654" s="13">
        <v>0.8</v>
      </c>
      <c r="K14654" s="13">
        <v>0.8</v>
      </c>
      <c r="L14654" s="10" t="s">
        <v>637</v>
      </c>
      <c r="M14654" s="11" t="s">
        <v>638</v>
      </c>
      <c r="N14654" s="11" t="s">
        <v>118</v>
      </c>
      <c r="O14654" s="11">
        <v>12</v>
      </c>
      <c r="P14654" s="11">
        <v>2007</v>
      </c>
      <c r="Q14654" s="9" t="s">
        <v>41</v>
      </c>
      <c r="R14654" s="9" t="s">
        <v>41</v>
      </c>
      <c r="S14654" s="11" t="s">
        <v>42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3950</v>
      </c>
      <c r="AA14654" s="14">
        <v>45.453299999999999</v>
      </c>
      <c r="AB14654" s="14">
        <v>-91.3583</v>
      </c>
      <c r="AC14654" s="15" t="s">
        <v>44</v>
      </c>
      <c r="AD14654" s="15" t="s">
        <v>44</v>
      </c>
      <c r="AE14654" s="11" t="s">
        <v>120</v>
      </c>
    </row>
    <row r="14655" spans="1:31" x14ac:dyDescent="0.25">
      <c r="A14655" s="9">
        <v>54842</v>
      </c>
      <c r="B14655" s="10" t="s">
        <v>7039</v>
      </c>
      <c r="C14655" s="9">
        <v>56526</v>
      </c>
      <c r="D14655" s="10" t="s">
        <v>10531</v>
      </c>
      <c r="E14655" s="10" t="s">
        <v>123</v>
      </c>
      <c r="F14655" s="11" t="s">
        <v>233</v>
      </c>
      <c r="G14655" s="12" t="s">
        <v>2088</v>
      </c>
      <c r="H14655" s="12" t="s">
        <v>37</v>
      </c>
      <c r="I14655" s="13">
        <v>0.8</v>
      </c>
      <c r="J14655" s="13">
        <v>0.8</v>
      </c>
      <c r="K14655" s="13">
        <v>0.8</v>
      </c>
      <c r="L14655" s="10" t="s">
        <v>637</v>
      </c>
      <c r="M14655" s="11" t="s">
        <v>638</v>
      </c>
      <c r="N14655" s="11" t="s">
        <v>118</v>
      </c>
      <c r="O14655" s="11">
        <v>8</v>
      </c>
      <c r="P14655" s="11">
        <v>2007</v>
      </c>
      <c r="Q14655" s="9" t="s">
        <v>41</v>
      </c>
      <c r="R14655" s="9" t="s">
        <v>41</v>
      </c>
      <c r="S14655" s="11" t="s">
        <v>42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1726</v>
      </c>
      <c r="AA14655" s="14">
        <v>42.583100000000002</v>
      </c>
      <c r="AB14655" s="14">
        <v>-78.486400000000003</v>
      </c>
      <c r="AC14655" s="15" t="s">
        <v>44</v>
      </c>
      <c r="AD14655" s="15" t="s">
        <v>44</v>
      </c>
      <c r="AE14655" s="11" t="s">
        <v>235</v>
      </c>
    </row>
    <row r="14656" spans="1:31" x14ac:dyDescent="0.25">
      <c r="A14656" s="9">
        <v>54842</v>
      </c>
      <c r="B14656" s="10" t="s">
        <v>7039</v>
      </c>
      <c r="C14656" s="9">
        <v>56526</v>
      </c>
      <c r="D14656" s="10" t="s">
        <v>10531</v>
      </c>
      <c r="E14656" s="10" t="s">
        <v>123</v>
      </c>
      <c r="F14656" s="11" t="s">
        <v>233</v>
      </c>
      <c r="G14656" s="12" t="s">
        <v>1862</v>
      </c>
      <c r="H14656" s="12" t="s">
        <v>37</v>
      </c>
      <c r="I14656" s="13">
        <v>0.8</v>
      </c>
      <c r="J14656" s="13">
        <v>0.8</v>
      </c>
      <c r="K14656" s="13">
        <v>0.8</v>
      </c>
      <c r="L14656" s="10" t="s">
        <v>637</v>
      </c>
      <c r="M14656" s="11" t="s">
        <v>638</v>
      </c>
      <c r="N14656" s="11" t="s">
        <v>118</v>
      </c>
      <c r="O14656" s="11">
        <v>8</v>
      </c>
      <c r="P14656" s="11">
        <v>2007</v>
      </c>
      <c r="Q14656" s="9" t="s">
        <v>41</v>
      </c>
      <c r="R14656" s="9" t="s">
        <v>41</v>
      </c>
      <c r="S14656" s="11" t="s">
        <v>42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1726</v>
      </c>
      <c r="AA14656" s="14">
        <v>42.583100000000002</v>
      </c>
      <c r="AB14656" s="14">
        <v>-78.486400000000003</v>
      </c>
      <c r="AC14656" s="15" t="s">
        <v>44</v>
      </c>
      <c r="AD14656" s="15" t="s">
        <v>44</v>
      </c>
      <c r="AE14656" s="11" t="s">
        <v>235</v>
      </c>
    </row>
    <row r="14657" spans="1:31" x14ac:dyDescent="0.25">
      <c r="A14657" s="9">
        <v>54842</v>
      </c>
      <c r="B14657" s="10" t="s">
        <v>7039</v>
      </c>
      <c r="C14657" s="9">
        <v>56526</v>
      </c>
      <c r="D14657" s="10" t="s">
        <v>10531</v>
      </c>
      <c r="E14657" s="10" t="s">
        <v>123</v>
      </c>
      <c r="F14657" s="11" t="s">
        <v>233</v>
      </c>
      <c r="G14657" s="12" t="s">
        <v>2817</v>
      </c>
      <c r="H14657" s="12" t="s">
        <v>37</v>
      </c>
      <c r="I14657" s="13">
        <v>0.8</v>
      </c>
      <c r="J14657" s="13">
        <v>0.8</v>
      </c>
      <c r="K14657" s="13">
        <v>0.8</v>
      </c>
      <c r="L14657" s="10" t="s">
        <v>637</v>
      </c>
      <c r="M14657" s="11" t="s">
        <v>638</v>
      </c>
      <c r="N14657" s="11" t="s">
        <v>118</v>
      </c>
      <c r="O14657" s="11">
        <v>8</v>
      </c>
      <c r="P14657" s="11">
        <v>2007</v>
      </c>
      <c r="Q14657" s="9" t="s">
        <v>41</v>
      </c>
      <c r="R14657" s="9" t="s">
        <v>41</v>
      </c>
      <c r="S14657" s="11" t="s">
        <v>42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1726</v>
      </c>
      <c r="AA14657" s="14">
        <v>42.583100000000002</v>
      </c>
      <c r="AB14657" s="14">
        <v>-78.486400000000003</v>
      </c>
      <c r="AC14657" s="15" t="s">
        <v>44</v>
      </c>
      <c r="AD14657" s="15" t="s">
        <v>44</v>
      </c>
      <c r="AE14657" s="11" t="s">
        <v>235</v>
      </c>
    </row>
    <row r="14658" spans="1:31" x14ac:dyDescent="0.25">
      <c r="A14658" s="9">
        <v>54842</v>
      </c>
      <c r="B14658" s="10" t="s">
        <v>7039</v>
      </c>
      <c r="C14658" s="9">
        <v>56526</v>
      </c>
      <c r="D14658" s="10" t="s">
        <v>10531</v>
      </c>
      <c r="E14658" s="10" t="s">
        <v>123</v>
      </c>
      <c r="F14658" s="11" t="s">
        <v>233</v>
      </c>
      <c r="G14658" s="12" t="s">
        <v>2067</v>
      </c>
      <c r="H14658" s="12" t="s">
        <v>37</v>
      </c>
      <c r="I14658" s="13">
        <v>0.8</v>
      </c>
      <c r="J14658" s="13">
        <v>0.8</v>
      </c>
      <c r="K14658" s="13">
        <v>0.8</v>
      </c>
      <c r="L14658" s="10" t="s">
        <v>637</v>
      </c>
      <c r="M14658" s="11" t="s">
        <v>638</v>
      </c>
      <c r="N14658" s="11" t="s">
        <v>118</v>
      </c>
      <c r="O14658" s="11">
        <v>8</v>
      </c>
      <c r="P14658" s="11">
        <v>2007</v>
      </c>
      <c r="Q14658" s="9" t="s">
        <v>41</v>
      </c>
      <c r="R14658" s="9" t="s">
        <v>41</v>
      </c>
      <c r="S14658" s="11" t="s">
        <v>42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1726</v>
      </c>
      <c r="AA14658" s="14">
        <v>42.583100000000002</v>
      </c>
      <c r="AB14658" s="14">
        <v>-78.486400000000003</v>
      </c>
      <c r="AC14658" s="15" t="s">
        <v>44</v>
      </c>
      <c r="AD14658" s="15" t="s">
        <v>44</v>
      </c>
      <c r="AE14658" s="11" t="s">
        <v>235</v>
      </c>
    </row>
    <row r="14659" spans="1:31" x14ac:dyDescent="0.25">
      <c r="A14659" s="9">
        <v>54842</v>
      </c>
      <c r="B14659" s="10" t="s">
        <v>7039</v>
      </c>
      <c r="C14659" s="9">
        <v>56526</v>
      </c>
      <c r="D14659" s="10" t="s">
        <v>10531</v>
      </c>
      <c r="E14659" s="10" t="s">
        <v>123</v>
      </c>
      <c r="F14659" s="11" t="s">
        <v>233</v>
      </c>
      <c r="G14659" s="12" t="s">
        <v>5568</v>
      </c>
      <c r="H14659" s="12" t="s">
        <v>37</v>
      </c>
      <c r="I14659" s="13">
        <v>0.8</v>
      </c>
      <c r="J14659" s="13">
        <v>0.8</v>
      </c>
      <c r="K14659" s="13">
        <v>0.8</v>
      </c>
      <c r="L14659" s="10" t="s">
        <v>637</v>
      </c>
      <c r="M14659" s="11" t="s">
        <v>638</v>
      </c>
      <c r="N14659" s="11" t="s">
        <v>118</v>
      </c>
      <c r="O14659" s="11">
        <v>8</v>
      </c>
      <c r="P14659" s="11">
        <v>2007</v>
      </c>
      <c r="Q14659" s="9" t="s">
        <v>41</v>
      </c>
      <c r="R14659" s="9" t="s">
        <v>41</v>
      </c>
      <c r="S14659" s="11" t="s">
        <v>42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1726</v>
      </c>
      <c r="AA14659" s="14">
        <v>42.583100000000002</v>
      </c>
      <c r="AB14659" s="14">
        <v>-78.486400000000003</v>
      </c>
      <c r="AC14659" s="15" t="s">
        <v>44</v>
      </c>
      <c r="AD14659" s="15" t="s">
        <v>44</v>
      </c>
      <c r="AE14659" s="11" t="s">
        <v>235</v>
      </c>
    </row>
    <row r="14660" spans="1:31" x14ac:dyDescent="0.25">
      <c r="A14660" s="9">
        <v>54842</v>
      </c>
      <c r="B14660" s="10" t="s">
        <v>7039</v>
      </c>
      <c r="C14660" s="9">
        <v>56526</v>
      </c>
      <c r="D14660" s="10" t="s">
        <v>10531</v>
      </c>
      <c r="E14660" s="10" t="s">
        <v>123</v>
      </c>
      <c r="F14660" s="11" t="s">
        <v>233</v>
      </c>
      <c r="G14660" s="12" t="s">
        <v>5569</v>
      </c>
      <c r="H14660" s="12" t="s">
        <v>37</v>
      </c>
      <c r="I14660" s="13">
        <v>0.8</v>
      </c>
      <c r="J14660" s="13">
        <v>0.8</v>
      </c>
      <c r="K14660" s="13">
        <v>0.8</v>
      </c>
      <c r="L14660" s="10" t="s">
        <v>637</v>
      </c>
      <c r="M14660" s="11" t="s">
        <v>638</v>
      </c>
      <c r="N14660" s="11" t="s">
        <v>118</v>
      </c>
      <c r="O14660" s="11">
        <v>8</v>
      </c>
      <c r="P14660" s="11">
        <v>2007</v>
      </c>
      <c r="Q14660" s="9" t="s">
        <v>41</v>
      </c>
      <c r="R14660" s="9" t="s">
        <v>41</v>
      </c>
      <c r="S14660" s="11" t="s">
        <v>42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1726</v>
      </c>
      <c r="AA14660" s="14">
        <v>42.583100000000002</v>
      </c>
      <c r="AB14660" s="14">
        <v>-78.486400000000003</v>
      </c>
      <c r="AC14660" s="15" t="s">
        <v>44</v>
      </c>
      <c r="AD14660" s="15" t="s">
        <v>44</v>
      </c>
      <c r="AE14660" s="11" t="s">
        <v>235</v>
      </c>
    </row>
    <row r="14661" spans="1:31" x14ac:dyDescent="0.25">
      <c r="A14661" s="9">
        <v>54842</v>
      </c>
      <c r="B14661" s="10" t="s">
        <v>7039</v>
      </c>
      <c r="C14661" s="9">
        <v>56526</v>
      </c>
      <c r="D14661" s="10" t="s">
        <v>10531</v>
      </c>
      <c r="E14661" s="10" t="s">
        <v>123</v>
      </c>
      <c r="F14661" s="11" t="s">
        <v>233</v>
      </c>
      <c r="G14661" s="12" t="s">
        <v>5570</v>
      </c>
      <c r="H14661" s="12" t="s">
        <v>37</v>
      </c>
      <c r="I14661" s="13">
        <v>0.8</v>
      </c>
      <c r="J14661" s="13">
        <v>0.8</v>
      </c>
      <c r="K14661" s="13">
        <v>0.8</v>
      </c>
      <c r="L14661" s="10" t="s">
        <v>637</v>
      </c>
      <c r="M14661" s="11" t="s">
        <v>638</v>
      </c>
      <c r="N14661" s="11" t="s">
        <v>118</v>
      </c>
      <c r="O14661" s="11">
        <v>10</v>
      </c>
      <c r="P14661" s="11">
        <v>2009</v>
      </c>
      <c r="Q14661" s="9" t="s">
        <v>41</v>
      </c>
      <c r="R14661" s="9" t="s">
        <v>41</v>
      </c>
      <c r="S14661" s="11" t="s">
        <v>42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1726</v>
      </c>
      <c r="AA14661" s="14">
        <v>42.583100000000002</v>
      </c>
      <c r="AB14661" s="14">
        <v>-78.486400000000003</v>
      </c>
      <c r="AC14661" s="15" t="s">
        <v>44</v>
      </c>
      <c r="AD14661" s="15" t="s">
        <v>44</v>
      </c>
      <c r="AE14661" s="11" t="s">
        <v>235</v>
      </c>
    </row>
    <row r="14662" spans="1:31" x14ac:dyDescent="0.25">
      <c r="A14662" s="9">
        <v>54842</v>
      </c>
      <c r="B14662" s="10" t="s">
        <v>7039</v>
      </c>
      <c r="C14662" s="9">
        <v>56526</v>
      </c>
      <c r="D14662" s="10" t="s">
        <v>10531</v>
      </c>
      <c r="E14662" s="10" t="s">
        <v>123</v>
      </c>
      <c r="F14662" s="11" t="s">
        <v>233</v>
      </c>
      <c r="G14662" s="12" t="s">
        <v>5534</v>
      </c>
      <c r="H14662" s="12" t="s">
        <v>37</v>
      </c>
      <c r="I14662" s="13">
        <v>0.8</v>
      </c>
      <c r="J14662" s="13">
        <v>0.8</v>
      </c>
      <c r="K14662" s="13">
        <v>0.8</v>
      </c>
      <c r="L14662" s="10" t="s">
        <v>637</v>
      </c>
      <c r="M14662" s="11" t="s">
        <v>638</v>
      </c>
      <c r="N14662" s="11" t="s">
        <v>118</v>
      </c>
      <c r="O14662" s="11">
        <v>10</v>
      </c>
      <c r="P14662" s="11">
        <v>2009</v>
      </c>
      <c r="Q14662" s="9" t="s">
        <v>41</v>
      </c>
      <c r="R14662" s="9" t="s">
        <v>41</v>
      </c>
      <c r="S14662" s="11" t="s">
        <v>42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1726</v>
      </c>
      <c r="AA14662" s="14">
        <v>42.583100000000002</v>
      </c>
      <c r="AB14662" s="14">
        <v>-78.486400000000003</v>
      </c>
      <c r="AC14662" s="15" t="s">
        <v>44</v>
      </c>
      <c r="AD14662" s="15" t="s">
        <v>44</v>
      </c>
      <c r="AE14662" s="11" t="s">
        <v>235</v>
      </c>
    </row>
    <row r="14663" spans="1:31" x14ac:dyDescent="0.25">
      <c r="A14663" s="9">
        <v>54842</v>
      </c>
      <c r="B14663" s="10" t="s">
        <v>7039</v>
      </c>
      <c r="C14663" s="9">
        <v>56527</v>
      </c>
      <c r="D14663" s="10" t="s">
        <v>10532</v>
      </c>
      <c r="E14663" s="10" t="s">
        <v>123</v>
      </c>
      <c r="F14663" s="11" t="s">
        <v>876</v>
      </c>
      <c r="G14663" s="12" t="s">
        <v>2088</v>
      </c>
      <c r="H14663" s="12" t="s">
        <v>37</v>
      </c>
      <c r="I14663" s="13">
        <v>1.6</v>
      </c>
      <c r="J14663" s="13">
        <v>1.6</v>
      </c>
      <c r="K14663" s="13">
        <v>1.6</v>
      </c>
      <c r="L14663" s="10" t="s">
        <v>637</v>
      </c>
      <c r="M14663" s="11" t="s">
        <v>638</v>
      </c>
      <c r="N14663" s="11" t="s">
        <v>118</v>
      </c>
      <c r="O14663" s="11">
        <v>10</v>
      </c>
      <c r="P14663" s="11">
        <v>2007</v>
      </c>
      <c r="Q14663" s="9" t="s">
        <v>41</v>
      </c>
      <c r="R14663" s="9" t="s">
        <v>41</v>
      </c>
      <c r="S14663" s="11" t="s">
        <v>42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4243</v>
      </c>
      <c r="AA14663" s="14">
        <v>42.535392999999999</v>
      </c>
      <c r="AB14663" s="14">
        <v>-71.848060000000004</v>
      </c>
      <c r="AC14663" s="15" t="s">
        <v>44</v>
      </c>
      <c r="AD14663" s="15" t="s">
        <v>44</v>
      </c>
      <c r="AE14663" s="11" t="s">
        <v>855</v>
      </c>
    </row>
    <row r="14664" spans="1:31" x14ac:dyDescent="0.25">
      <c r="A14664" s="9">
        <v>54842</v>
      </c>
      <c r="B14664" s="10" t="s">
        <v>7039</v>
      </c>
      <c r="C14664" s="9">
        <v>56527</v>
      </c>
      <c r="D14664" s="10" t="s">
        <v>10532</v>
      </c>
      <c r="E14664" s="10" t="s">
        <v>123</v>
      </c>
      <c r="F14664" s="11" t="s">
        <v>876</v>
      </c>
      <c r="G14664" s="12" t="s">
        <v>1862</v>
      </c>
      <c r="H14664" s="12" t="s">
        <v>37</v>
      </c>
      <c r="I14664" s="13">
        <v>1.6</v>
      </c>
      <c r="J14664" s="13">
        <v>1.6</v>
      </c>
      <c r="K14664" s="13">
        <v>1.6</v>
      </c>
      <c r="L14664" s="10" t="s">
        <v>637</v>
      </c>
      <c r="M14664" s="11" t="s">
        <v>638</v>
      </c>
      <c r="N14664" s="11" t="s">
        <v>118</v>
      </c>
      <c r="O14664" s="11">
        <v>10</v>
      </c>
      <c r="P14664" s="11">
        <v>2007</v>
      </c>
      <c r="Q14664" s="9" t="s">
        <v>41</v>
      </c>
      <c r="R14664" s="9" t="s">
        <v>41</v>
      </c>
      <c r="S14664" s="11" t="s">
        <v>42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4243</v>
      </c>
      <c r="AA14664" s="14">
        <v>42.535392999999999</v>
      </c>
      <c r="AB14664" s="14">
        <v>-71.848060000000004</v>
      </c>
      <c r="AC14664" s="15" t="s">
        <v>44</v>
      </c>
      <c r="AD14664" s="15" t="s">
        <v>44</v>
      </c>
      <c r="AE14664" s="11" t="s">
        <v>855</v>
      </c>
    </row>
    <row r="14665" spans="1:31" x14ac:dyDescent="0.25">
      <c r="A14665" s="9">
        <v>54842</v>
      </c>
      <c r="B14665" s="10" t="s">
        <v>7039</v>
      </c>
      <c r="C14665" s="9">
        <v>56527</v>
      </c>
      <c r="D14665" s="10" t="s">
        <v>10532</v>
      </c>
      <c r="E14665" s="10" t="s">
        <v>123</v>
      </c>
      <c r="F14665" s="11" t="s">
        <v>876</v>
      </c>
      <c r="G14665" s="12" t="s">
        <v>2817</v>
      </c>
      <c r="H14665" s="12" t="s">
        <v>37</v>
      </c>
      <c r="I14665" s="13">
        <v>1.6</v>
      </c>
      <c r="J14665" s="13">
        <v>1.6</v>
      </c>
      <c r="K14665" s="13">
        <v>1.6</v>
      </c>
      <c r="L14665" s="10" t="s">
        <v>637</v>
      </c>
      <c r="M14665" s="11" t="s">
        <v>638</v>
      </c>
      <c r="N14665" s="11" t="s">
        <v>118</v>
      </c>
      <c r="O14665" s="11">
        <v>1</v>
      </c>
      <c r="P14665" s="11">
        <v>2009</v>
      </c>
      <c r="Q14665" s="9" t="s">
        <v>41</v>
      </c>
      <c r="R14665" s="9" t="s">
        <v>41</v>
      </c>
      <c r="S14665" s="11" t="s">
        <v>42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4243</v>
      </c>
      <c r="AA14665" s="14">
        <v>42.535392999999999</v>
      </c>
      <c r="AB14665" s="14">
        <v>-71.848060000000004</v>
      </c>
      <c r="AC14665" s="15" t="s">
        <v>44</v>
      </c>
      <c r="AD14665" s="15" t="s">
        <v>44</v>
      </c>
      <c r="AE14665" s="11" t="s">
        <v>855</v>
      </c>
    </row>
    <row r="14666" spans="1:31" x14ac:dyDescent="0.25">
      <c r="A14666" s="9">
        <v>54842</v>
      </c>
      <c r="B14666" s="10" t="s">
        <v>7039</v>
      </c>
      <c r="C14666" s="9">
        <v>56528</v>
      </c>
      <c r="D14666" s="10" t="s">
        <v>10533</v>
      </c>
      <c r="E14666" s="10" t="s">
        <v>123</v>
      </c>
      <c r="F14666" s="11" t="s">
        <v>74</v>
      </c>
      <c r="G14666" s="12" t="s">
        <v>2088</v>
      </c>
      <c r="H14666" s="12" t="s">
        <v>37</v>
      </c>
      <c r="I14666" s="13">
        <v>1.6</v>
      </c>
      <c r="J14666" s="13">
        <v>1.6</v>
      </c>
      <c r="K14666" s="13">
        <v>1.6</v>
      </c>
      <c r="L14666" s="10" t="s">
        <v>637</v>
      </c>
      <c r="M14666" s="11" t="s">
        <v>638</v>
      </c>
      <c r="N14666" s="11" t="s">
        <v>118</v>
      </c>
      <c r="O14666" s="11">
        <v>6</v>
      </c>
      <c r="P14666" s="11">
        <v>2007</v>
      </c>
      <c r="Q14666" s="9" t="s">
        <v>41</v>
      </c>
      <c r="R14666" s="9" t="s">
        <v>41</v>
      </c>
      <c r="S14666" s="11" t="s">
        <v>42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3604</v>
      </c>
      <c r="AA14666" s="14">
        <v>32.539700000000003</v>
      </c>
      <c r="AB14666" s="14">
        <v>-96.665300000000002</v>
      </c>
      <c r="AC14666" s="15" t="s">
        <v>44</v>
      </c>
      <c r="AD14666" s="15" t="s">
        <v>44</v>
      </c>
      <c r="AE14666" s="11" t="s">
        <v>569</v>
      </c>
    </row>
    <row r="14667" spans="1:31" x14ac:dyDescent="0.25">
      <c r="A14667" s="9">
        <v>54842</v>
      </c>
      <c r="B14667" s="10" t="s">
        <v>7039</v>
      </c>
      <c r="C14667" s="9">
        <v>56528</v>
      </c>
      <c r="D14667" s="10" t="s">
        <v>10533</v>
      </c>
      <c r="E14667" s="10" t="s">
        <v>123</v>
      </c>
      <c r="F14667" s="11" t="s">
        <v>74</v>
      </c>
      <c r="G14667" s="12" t="s">
        <v>1862</v>
      </c>
      <c r="H14667" s="12" t="s">
        <v>37</v>
      </c>
      <c r="I14667" s="13">
        <v>1.6</v>
      </c>
      <c r="J14667" s="13">
        <v>1.6</v>
      </c>
      <c r="K14667" s="13">
        <v>1.6</v>
      </c>
      <c r="L14667" s="10" t="s">
        <v>637</v>
      </c>
      <c r="M14667" s="11" t="s">
        <v>638</v>
      </c>
      <c r="N14667" s="11" t="s">
        <v>118</v>
      </c>
      <c r="O14667" s="11">
        <v>6</v>
      </c>
      <c r="P14667" s="11">
        <v>2007</v>
      </c>
      <c r="Q14667" s="9" t="s">
        <v>41</v>
      </c>
      <c r="R14667" s="9" t="s">
        <v>41</v>
      </c>
      <c r="S14667" s="11" t="s">
        <v>42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3604</v>
      </c>
      <c r="AA14667" s="14">
        <v>32.539700000000003</v>
      </c>
      <c r="AB14667" s="14">
        <v>-96.665300000000002</v>
      </c>
      <c r="AC14667" s="15" t="s">
        <v>44</v>
      </c>
      <c r="AD14667" s="15" t="s">
        <v>44</v>
      </c>
      <c r="AE14667" s="11" t="s">
        <v>569</v>
      </c>
    </row>
    <row r="14668" spans="1:31" x14ac:dyDescent="0.25">
      <c r="A14668" s="9">
        <v>54842</v>
      </c>
      <c r="B14668" s="10" t="s">
        <v>7039</v>
      </c>
      <c r="C14668" s="9">
        <v>56528</v>
      </c>
      <c r="D14668" s="10" t="s">
        <v>10533</v>
      </c>
      <c r="E14668" s="10" t="s">
        <v>123</v>
      </c>
      <c r="F14668" s="11" t="s">
        <v>74</v>
      </c>
      <c r="G14668" s="12" t="s">
        <v>2817</v>
      </c>
      <c r="H14668" s="12" t="s">
        <v>37</v>
      </c>
      <c r="I14668" s="13">
        <v>1.6</v>
      </c>
      <c r="J14668" s="13">
        <v>1.6</v>
      </c>
      <c r="K14668" s="13">
        <v>1.6</v>
      </c>
      <c r="L14668" s="10" t="s">
        <v>637</v>
      </c>
      <c r="M14668" s="11" t="s">
        <v>638</v>
      </c>
      <c r="N14668" s="11" t="s">
        <v>118</v>
      </c>
      <c r="O14668" s="11">
        <v>6</v>
      </c>
      <c r="P14668" s="11">
        <v>2007</v>
      </c>
      <c r="Q14668" s="9" t="s">
        <v>41</v>
      </c>
      <c r="R14668" s="9" t="s">
        <v>41</v>
      </c>
      <c r="S14668" s="11" t="s">
        <v>42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3604</v>
      </c>
      <c r="AA14668" s="14">
        <v>32.539700000000003</v>
      </c>
      <c r="AB14668" s="14">
        <v>-96.665300000000002</v>
      </c>
      <c r="AC14668" s="15" t="s">
        <v>44</v>
      </c>
      <c r="AD14668" s="15" t="s">
        <v>44</v>
      </c>
      <c r="AE14668" s="11" t="s">
        <v>569</v>
      </c>
    </row>
    <row r="14669" spans="1:31" x14ac:dyDescent="0.25">
      <c r="A14669" s="9">
        <v>54842</v>
      </c>
      <c r="B14669" s="10" t="s">
        <v>7039</v>
      </c>
      <c r="C14669" s="9">
        <v>56528</v>
      </c>
      <c r="D14669" s="10" t="s">
        <v>10533</v>
      </c>
      <c r="E14669" s="10" t="s">
        <v>123</v>
      </c>
      <c r="F14669" s="11" t="s">
        <v>74</v>
      </c>
      <c r="G14669" s="12" t="s">
        <v>2067</v>
      </c>
      <c r="H14669" s="12" t="s">
        <v>37</v>
      </c>
      <c r="I14669" s="13">
        <v>1.6</v>
      </c>
      <c r="J14669" s="13">
        <v>1.6</v>
      </c>
      <c r="K14669" s="13">
        <v>1.6</v>
      </c>
      <c r="L14669" s="10" t="s">
        <v>637</v>
      </c>
      <c r="M14669" s="11" t="s">
        <v>638</v>
      </c>
      <c r="N14669" s="11" t="s">
        <v>118</v>
      </c>
      <c r="O14669" s="11">
        <v>6</v>
      </c>
      <c r="P14669" s="11">
        <v>2007</v>
      </c>
      <c r="Q14669" s="9" t="s">
        <v>41</v>
      </c>
      <c r="R14669" s="9" t="s">
        <v>41</v>
      </c>
      <c r="S14669" s="11" t="s">
        <v>42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3604</v>
      </c>
      <c r="AA14669" s="14">
        <v>32.539700000000003</v>
      </c>
      <c r="AB14669" s="14">
        <v>-96.665300000000002</v>
      </c>
      <c r="AC14669" s="15" t="s">
        <v>44</v>
      </c>
      <c r="AD14669" s="15" t="s">
        <v>44</v>
      </c>
      <c r="AE14669" s="11" t="s">
        <v>569</v>
      </c>
    </row>
    <row r="14670" spans="1:31" x14ac:dyDescent="0.25">
      <c r="A14670" s="9">
        <v>54842</v>
      </c>
      <c r="B14670" s="10" t="s">
        <v>7039</v>
      </c>
      <c r="C14670" s="9">
        <v>56529</v>
      </c>
      <c r="D14670" s="10" t="s">
        <v>10534</v>
      </c>
      <c r="E14670" s="10" t="s">
        <v>123</v>
      </c>
      <c r="F14670" s="11" t="s">
        <v>452</v>
      </c>
      <c r="G14670" s="12" t="s">
        <v>2088</v>
      </c>
      <c r="H14670" s="12" t="s">
        <v>37</v>
      </c>
      <c r="I14670" s="13">
        <v>0.8</v>
      </c>
      <c r="J14670" s="13">
        <v>0.8</v>
      </c>
      <c r="K14670" s="13">
        <v>0.8</v>
      </c>
      <c r="L14670" s="10" t="s">
        <v>637</v>
      </c>
      <c r="M14670" s="11" t="s">
        <v>638</v>
      </c>
      <c r="N14670" s="11" t="s">
        <v>118</v>
      </c>
      <c r="O14670" s="11">
        <v>2</v>
      </c>
      <c r="P14670" s="11">
        <v>2008</v>
      </c>
      <c r="Q14670" s="9" t="s">
        <v>41</v>
      </c>
      <c r="R14670" s="9" t="s">
        <v>41</v>
      </c>
      <c r="S14670" s="11" t="s">
        <v>42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1309</v>
      </c>
      <c r="AA14670" s="14">
        <v>39.567799999999998</v>
      </c>
      <c r="AB14670" s="14">
        <v>-89.368300000000005</v>
      </c>
      <c r="AC14670" s="15" t="s">
        <v>44</v>
      </c>
      <c r="AD14670" s="15" t="s">
        <v>44</v>
      </c>
      <c r="AE14670" s="11" t="s">
        <v>120</v>
      </c>
    </row>
    <row r="14671" spans="1:31" x14ac:dyDescent="0.25">
      <c r="A14671" s="9">
        <v>54842</v>
      </c>
      <c r="B14671" s="10" t="s">
        <v>7039</v>
      </c>
      <c r="C14671" s="9">
        <v>56529</v>
      </c>
      <c r="D14671" s="10" t="s">
        <v>10534</v>
      </c>
      <c r="E14671" s="10" t="s">
        <v>123</v>
      </c>
      <c r="F14671" s="11" t="s">
        <v>452</v>
      </c>
      <c r="G14671" s="12" t="s">
        <v>1862</v>
      </c>
      <c r="H14671" s="12" t="s">
        <v>37</v>
      </c>
      <c r="I14671" s="13">
        <v>0.8</v>
      </c>
      <c r="J14671" s="13">
        <v>0.8</v>
      </c>
      <c r="K14671" s="13">
        <v>0.8</v>
      </c>
      <c r="L14671" s="10" t="s">
        <v>637</v>
      </c>
      <c r="M14671" s="11" t="s">
        <v>638</v>
      </c>
      <c r="N14671" s="11" t="s">
        <v>118</v>
      </c>
      <c r="O14671" s="11">
        <v>2</v>
      </c>
      <c r="P14671" s="11">
        <v>2008</v>
      </c>
      <c r="Q14671" s="9" t="s">
        <v>41</v>
      </c>
      <c r="R14671" s="9" t="s">
        <v>41</v>
      </c>
      <c r="S14671" s="11" t="s">
        <v>42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1309</v>
      </c>
      <c r="AA14671" s="14">
        <v>39.567799999999998</v>
      </c>
      <c r="AB14671" s="14">
        <v>-89.368300000000005</v>
      </c>
      <c r="AC14671" s="15" t="s">
        <v>44</v>
      </c>
      <c r="AD14671" s="15" t="s">
        <v>44</v>
      </c>
      <c r="AE14671" s="11" t="s">
        <v>120</v>
      </c>
    </row>
    <row r="14672" spans="1:31" x14ac:dyDescent="0.25">
      <c r="A14672" s="9">
        <v>54842</v>
      </c>
      <c r="B14672" s="10" t="s">
        <v>7039</v>
      </c>
      <c r="C14672" s="9">
        <v>56529</v>
      </c>
      <c r="D14672" s="10" t="s">
        <v>10534</v>
      </c>
      <c r="E14672" s="10" t="s">
        <v>123</v>
      </c>
      <c r="F14672" s="11" t="s">
        <v>452</v>
      </c>
      <c r="G14672" s="12" t="s">
        <v>2817</v>
      </c>
      <c r="H14672" s="12" t="s">
        <v>37</v>
      </c>
      <c r="I14672" s="13">
        <v>0.8</v>
      </c>
      <c r="J14672" s="13">
        <v>0.8</v>
      </c>
      <c r="K14672" s="13">
        <v>0.8</v>
      </c>
      <c r="L14672" s="10" t="s">
        <v>637</v>
      </c>
      <c r="M14672" s="11" t="s">
        <v>638</v>
      </c>
      <c r="N14672" s="11" t="s">
        <v>118</v>
      </c>
      <c r="O14672" s="11">
        <v>2</v>
      </c>
      <c r="P14672" s="11">
        <v>2008</v>
      </c>
      <c r="Q14672" s="9" t="s">
        <v>41</v>
      </c>
      <c r="R14672" s="9" t="s">
        <v>41</v>
      </c>
      <c r="S14672" s="11" t="s">
        <v>42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1309</v>
      </c>
      <c r="AA14672" s="14">
        <v>39.567799999999998</v>
      </c>
      <c r="AB14672" s="14">
        <v>-89.368300000000005</v>
      </c>
      <c r="AC14672" s="15" t="s">
        <v>44</v>
      </c>
      <c r="AD14672" s="15" t="s">
        <v>44</v>
      </c>
      <c r="AE14672" s="11" t="s">
        <v>120</v>
      </c>
    </row>
    <row r="14673" spans="1:31" x14ac:dyDescent="0.25">
      <c r="A14673" s="9">
        <v>54842</v>
      </c>
      <c r="B14673" s="10" t="s">
        <v>7039</v>
      </c>
      <c r="C14673" s="9">
        <v>56529</v>
      </c>
      <c r="D14673" s="10" t="s">
        <v>10534</v>
      </c>
      <c r="E14673" s="10" t="s">
        <v>123</v>
      </c>
      <c r="F14673" s="11" t="s">
        <v>452</v>
      </c>
      <c r="G14673" s="12" t="s">
        <v>2067</v>
      </c>
      <c r="H14673" s="12" t="s">
        <v>37</v>
      </c>
      <c r="I14673" s="13">
        <v>0.8</v>
      </c>
      <c r="J14673" s="13">
        <v>0.8</v>
      </c>
      <c r="K14673" s="13">
        <v>0.8</v>
      </c>
      <c r="L14673" s="10" t="s">
        <v>637</v>
      </c>
      <c r="M14673" s="11" t="s">
        <v>638</v>
      </c>
      <c r="N14673" s="11" t="s">
        <v>118</v>
      </c>
      <c r="O14673" s="11">
        <v>2</v>
      </c>
      <c r="P14673" s="11">
        <v>2008</v>
      </c>
      <c r="Q14673" s="9" t="s">
        <v>41</v>
      </c>
      <c r="R14673" s="9" t="s">
        <v>41</v>
      </c>
      <c r="S14673" s="11" t="s">
        <v>42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1309</v>
      </c>
      <c r="AA14673" s="14">
        <v>39.567799999999998</v>
      </c>
      <c r="AB14673" s="14">
        <v>-89.368300000000005</v>
      </c>
      <c r="AC14673" s="15" t="s">
        <v>44</v>
      </c>
      <c r="AD14673" s="15" t="s">
        <v>44</v>
      </c>
      <c r="AE14673" s="11" t="s">
        <v>120</v>
      </c>
    </row>
    <row r="14674" spans="1:31" x14ac:dyDescent="0.25">
      <c r="A14674" s="9">
        <v>54842</v>
      </c>
      <c r="B14674" s="10" t="s">
        <v>7039</v>
      </c>
      <c r="C14674" s="9">
        <v>56530</v>
      </c>
      <c r="D14674" s="10" t="s">
        <v>10535</v>
      </c>
      <c r="E14674" s="10" t="s">
        <v>123</v>
      </c>
      <c r="F14674" s="11" t="s">
        <v>758</v>
      </c>
      <c r="G14674" s="12" t="s">
        <v>2088</v>
      </c>
      <c r="H14674" s="12" t="s">
        <v>37</v>
      </c>
      <c r="I14674" s="13">
        <v>0.8</v>
      </c>
      <c r="J14674" s="13">
        <v>0.8</v>
      </c>
      <c r="K14674" s="13">
        <v>0.8</v>
      </c>
      <c r="L14674" s="10" t="s">
        <v>637</v>
      </c>
      <c r="M14674" s="11" t="s">
        <v>638</v>
      </c>
      <c r="N14674" s="11" t="s">
        <v>118</v>
      </c>
      <c r="O14674" s="11">
        <v>7</v>
      </c>
      <c r="P14674" s="11">
        <v>2008</v>
      </c>
      <c r="Q14674" s="9" t="s">
        <v>41</v>
      </c>
      <c r="R14674" s="9" t="s">
        <v>41</v>
      </c>
      <c r="S14674" s="11" t="s">
        <v>42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10536</v>
      </c>
      <c r="AA14674" s="14">
        <v>39.652200000000001</v>
      </c>
      <c r="AB14674" s="14">
        <v>-104.7161</v>
      </c>
      <c r="AC14674" s="15" t="s">
        <v>44</v>
      </c>
      <c r="AD14674" s="15" t="s">
        <v>44</v>
      </c>
      <c r="AE14674" s="11" t="s">
        <v>759</v>
      </c>
    </row>
    <row r="14675" spans="1:31" x14ac:dyDescent="0.25">
      <c r="A14675" s="9">
        <v>54842</v>
      </c>
      <c r="B14675" s="10" t="s">
        <v>7039</v>
      </c>
      <c r="C14675" s="9">
        <v>56530</v>
      </c>
      <c r="D14675" s="10" t="s">
        <v>10535</v>
      </c>
      <c r="E14675" s="10" t="s">
        <v>123</v>
      </c>
      <c r="F14675" s="11" t="s">
        <v>758</v>
      </c>
      <c r="G14675" s="12" t="s">
        <v>1862</v>
      </c>
      <c r="H14675" s="12" t="s">
        <v>37</v>
      </c>
      <c r="I14675" s="13">
        <v>0.8</v>
      </c>
      <c r="J14675" s="13">
        <v>0.8</v>
      </c>
      <c r="K14675" s="13">
        <v>0.8</v>
      </c>
      <c r="L14675" s="10" t="s">
        <v>637</v>
      </c>
      <c r="M14675" s="11" t="s">
        <v>638</v>
      </c>
      <c r="N14675" s="11" t="s">
        <v>118</v>
      </c>
      <c r="O14675" s="11">
        <v>7</v>
      </c>
      <c r="P14675" s="11">
        <v>2008</v>
      </c>
      <c r="Q14675" s="9" t="s">
        <v>41</v>
      </c>
      <c r="R14675" s="9" t="s">
        <v>41</v>
      </c>
      <c r="S14675" s="11" t="s">
        <v>42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10536</v>
      </c>
      <c r="AA14675" s="14">
        <v>39.652200000000001</v>
      </c>
      <c r="AB14675" s="14">
        <v>-104.7161</v>
      </c>
      <c r="AC14675" s="15" t="s">
        <v>44</v>
      </c>
      <c r="AD14675" s="15" t="s">
        <v>44</v>
      </c>
      <c r="AE14675" s="11" t="s">
        <v>759</v>
      </c>
    </row>
    <row r="14676" spans="1:31" x14ac:dyDescent="0.25">
      <c r="A14676" s="9">
        <v>54842</v>
      </c>
      <c r="B14676" s="10" t="s">
        <v>7039</v>
      </c>
      <c r="C14676" s="9">
        <v>56530</v>
      </c>
      <c r="D14676" s="10" t="s">
        <v>10535</v>
      </c>
      <c r="E14676" s="10" t="s">
        <v>123</v>
      </c>
      <c r="F14676" s="11" t="s">
        <v>758</v>
      </c>
      <c r="G14676" s="12" t="s">
        <v>2817</v>
      </c>
      <c r="H14676" s="12" t="s">
        <v>37</v>
      </c>
      <c r="I14676" s="13">
        <v>0.8</v>
      </c>
      <c r="J14676" s="13">
        <v>0.8</v>
      </c>
      <c r="K14676" s="13">
        <v>0.8</v>
      </c>
      <c r="L14676" s="10" t="s">
        <v>637</v>
      </c>
      <c r="M14676" s="11" t="s">
        <v>638</v>
      </c>
      <c r="N14676" s="11" t="s">
        <v>118</v>
      </c>
      <c r="O14676" s="11">
        <v>7</v>
      </c>
      <c r="P14676" s="11">
        <v>2008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10536</v>
      </c>
      <c r="AA14676" s="14">
        <v>39.652200000000001</v>
      </c>
      <c r="AB14676" s="14">
        <v>-104.7161</v>
      </c>
      <c r="AC14676" s="15" t="s">
        <v>44</v>
      </c>
      <c r="AD14676" s="15" t="s">
        <v>44</v>
      </c>
      <c r="AE14676" s="11" t="s">
        <v>759</v>
      </c>
    </row>
    <row r="14677" spans="1:31" x14ac:dyDescent="0.25">
      <c r="A14677" s="9">
        <v>54842</v>
      </c>
      <c r="B14677" s="10" t="s">
        <v>7039</v>
      </c>
      <c r="C14677" s="9">
        <v>56530</v>
      </c>
      <c r="D14677" s="10" t="s">
        <v>10535</v>
      </c>
      <c r="E14677" s="10" t="s">
        <v>123</v>
      </c>
      <c r="F14677" s="11" t="s">
        <v>758</v>
      </c>
      <c r="G14677" s="12" t="s">
        <v>2067</v>
      </c>
      <c r="H14677" s="12" t="s">
        <v>37</v>
      </c>
      <c r="I14677" s="13">
        <v>0.8</v>
      </c>
      <c r="J14677" s="13">
        <v>0.8</v>
      </c>
      <c r="K14677" s="13">
        <v>0.8</v>
      </c>
      <c r="L14677" s="10" t="s">
        <v>637</v>
      </c>
      <c r="M14677" s="11" t="s">
        <v>638</v>
      </c>
      <c r="N14677" s="11" t="s">
        <v>118</v>
      </c>
      <c r="O14677" s="11">
        <v>7</v>
      </c>
      <c r="P14677" s="11">
        <v>2008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10536</v>
      </c>
      <c r="AA14677" s="14">
        <v>39.652200000000001</v>
      </c>
      <c r="AB14677" s="14">
        <v>-104.7161</v>
      </c>
      <c r="AC14677" s="15" t="s">
        <v>44</v>
      </c>
      <c r="AD14677" s="15" t="s">
        <v>44</v>
      </c>
      <c r="AE14677" s="11" t="s">
        <v>759</v>
      </c>
    </row>
    <row r="14678" spans="1:31" x14ac:dyDescent="0.25">
      <c r="A14678" s="9">
        <v>54842</v>
      </c>
      <c r="B14678" s="10" t="s">
        <v>7039</v>
      </c>
      <c r="C14678" s="9">
        <v>56531</v>
      </c>
      <c r="D14678" s="10" t="s">
        <v>10537</v>
      </c>
      <c r="E14678" s="10" t="s">
        <v>123</v>
      </c>
      <c r="F14678" s="11" t="s">
        <v>3793</v>
      </c>
      <c r="G14678" s="12" t="s">
        <v>2088</v>
      </c>
      <c r="H14678" s="12" t="s">
        <v>37</v>
      </c>
      <c r="I14678" s="13">
        <v>0.8</v>
      </c>
      <c r="J14678" s="13">
        <v>0.8</v>
      </c>
      <c r="K14678" s="13">
        <v>0.8</v>
      </c>
      <c r="L14678" s="10" t="s">
        <v>637</v>
      </c>
      <c r="M14678" s="11" t="s">
        <v>638</v>
      </c>
      <c r="N14678" s="11" t="s">
        <v>118</v>
      </c>
      <c r="O14678" s="11">
        <v>2</v>
      </c>
      <c r="P14678" s="11">
        <v>2008</v>
      </c>
      <c r="Q14678" s="9" t="s">
        <v>41</v>
      </c>
      <c r="R14678" s="9" t="s">
        <v>41</v>
      </c>
      <c r="S14678" s="11" t="s">
        <v>42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10538</v>
      </c>
      <c r="AA14678" s="14">
        <v>37.076352</v>
      </c>
      <c r="AB14678" s="14">
        <v>-76.444370000000006</v>
      </c>
      <c r="AC14678" s="15" t="s">
        <v>44</v>
      </c>
      <c r="AD14678" s="15" t="s">
        <v>44</v>
      </c>
      <c r="AE14678" s="11" t="s">
        <v>159</v>
      </c>
    </row>
    <row r="14679" spans="1:31" x14ac:dyDescent="0.25">
      <c r="A14679" s="9">
        <v>54842</v>
      </c>
      <c r="B14679" s="10" t="s">
        <v>7039</v>
      </c>
      <c r="C14679" s="9">
        <v>56531</v>
      </c>
      <c r="D14679" s="10" t="s">
        <v>10537</v>
      </c>
      <c r="E14679" s="10" t="s">
        <v>123</v>
      </c>
      <c r="F14679" s="11" t="s">
        <v>3793</v>
      </c>
      <c r="G14679" s="12" t="s">
        <v>1862</v>
      </c>
      <c r="H14679" s="12" t="s">
        <v>37</v>
      </c>
      <c r="I14679" s="13">
        <v>0.8</v>
      </c>
      <c r="J14679" s="13">
        <v>0.8</v>
      </c>
      <c r="K14679" s="13">
        <v>0.8</v>
      </c>
      <c r="L14679" s="10" t="s">
        <v>637</v>
      </c>
      <c r="M14679" s="11" t="s">
        <v>638</v>
      </c>
      <c r="N14679" s="11" t="s">
        <v>118</v>
      </c>
      <c r="O14679" s="11">
        <v>2</v>
      </c>
      <c r="P14679" s="11">
        <v>2008</v>
      </c>
      <c r="Q14679" s="9" t="s">
        <v>41</v>
      </c>
      <c r="R14679" s="9" t="s">
        <v>41</v>
      </c>
      <c r="S14679" s="11" t="s">
        <v>42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10538</v>
      </c>
      <c r="AA14679" s="14">
        <v>37.076352</v>
      </c>
      <c r="AB14679" s="14">
        <v>-76.444370000000006</v>
      </c>
      <c r="AC14679" s="15" t="s">
        <v>44</v>
      </c>
      <c r="AD14679" s="15" t="s">
        <v>44</v>
      </c>
      <c r="AE14679" s="11" t="s">
        <v>159</v>
      </c>
    </row>
    <row r="14680" spans="1:31" x14ac:dyDescent="0.25">
      <c r="A14680" s="9">
        <v>54842</v>
      </c>
      <c r="B14680" s="10" t="s">
        <v>7039</v>
      </c>
      <c r="C14680" s="9">
        <v>56531</v>
      </c>
      <c r="D14680" s="10" t="s">
        <v>10537</v>
      </c>
      <c r="E14680" s="10" t="s">
        <v>123</v>
      </c>
      <c r="F14680" s="11" t="s">
        <v>3793</v>
      </c>
      <c r="G14680" s="12" t="s">
        <v>2817</v>
      </c>
      <c r="H14680" s="12" t="s">
        <v>37</v>
      </c>
      <c r="I14680" s="13">
        <v>0.8</v>
      </c>
      <c r="J14680" s="13">
        <v>0.8</v>
      </c>
      <c r="K14680" s="13">
        <v>0.8</v>
      </c>
      <c r="L14680" s="10" t="s">
        <v>637</v>
      </c>
      <c r="M14680" s="11" t="s">
        <v>638</v>
      </c>
      <c r="N14680" s="11" t="s">
        <v>118</v>
      </c>
      <c r="O14680" s="11">
        <v>2</v>
      </c>
      <c r="P14680" s="11">
        <v>2008</v>
      </c>
      <c r="Q14680" s="9" t="s">
        <v>41</v>
      </c>
      <c r="R14680" s="9" t="s">
        <v>41</v>
      </c>
      <c r="S14680" s="11" t="s">
        <v>42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10538</v>
      </c>
      <c r="AA14680" s="14">
        <v>37.076352</v>
      </c>
      <c r="AB14680" s="14">
        <v>-76.444370000000006</v>
      </c>
      <c r="AC14680" s="15" t="s">
        <v>44</v>
      </c>
      <c r="AD14680" s="15" t="s">
        <v>44</v>
      </c>
      <c r="AE14680" s="11" t="s">
        <v>159</v>
      </c>
    </row>
    <row r="14681" spans="1:31" x14ac:dyDescent="0.25">
      <c r="A14681" s="9">
        <v>54842</v>
      </c>
      <c r="B14681" s="10" t="s">
        <v>7039</v>
      </c>
      <c r="C14681" s="9">
        <v>56531</v>
      </c>
      <c r="D14681" s="10" t="s">
        <v>10537</v>
      </c>
      <c r="E14681" s="10" t="s">
        <v>123</v>
      </c>
      <c r="F14681" s="11" t="s">
        <v>3793</v>
      </c>
      <c r="G14681" s="12" t="s">
        <v>2067</v>
      </c>
      <c r="H14681" s="12" t="s">
        <v>37</v>
      </c>
      <c r="I14681" s="13">
        <v>0.8</v>
      </c>
      <c r="J14681" s="13">
        <v>0.8</v>
      </c>
      <c r="K14681" s="13">
        <v>0.8</v>
      </c>
      <c r="L14681" s="10" t="s">
        <v>637</v>
      </c>
      <c r="M14681" s="11" t="s">
        <v>638</v>
      </c>
      <c r="N14681" s="11" t="s">
        <v>118</v>
      </c>
      <c r="O14681" s="11">
        <v>2</v>
      </c>
      <c r="P14681" s="11">
        <v>2008</v>
      </c>
      <c r="Q14681" s="9" t="s">
        <v>41</v>
      </c>
      <c r="R14681" s="9" t="s">
        <v>41</v>
      </c>
      <c r="S14681" s="11" t="s">
        <v>42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10538</v>
      </c>
      <c r="AA14681" s="14">
        <v>37.076352</v>
      </c>
      <c r="AB14681" s="14">
        <v>-76.444370000000006</v>
      </c>
      <c r="AC14681" s="15" t="s">
        <v>44</v>
      </c>
      <c r="AD14681" s="15" t="s">
        <v>44</v>
      </c>
      <c r="AE14681" s="11" t="s">
        <v>159</v>
      </c>
    </row>
    <row r="14682" spans="1:31" x14ac:dyDescent="0.25">
      <c r="A14682" s="9">
        <v>54842</v>
      </c>
      <c r="B14682" s="10" t="s">
        <v>7039</v>
      </c>
      <c r="C14682" s="9">
        <v>56531</v>
      </c>
      <c r="D14682" s="10" t="s">
        <v>10537</v>
      </c>
      <c r="E14682" s="10" t="s">
        <v>123</v>
      </c>
      <c r="F14682" s="11" t="s">
        <v>3793</v>
      </c>
      <c r="G14682" s="12" t="s">
        <v>5568</v>
      </c>
      <c r="H14682" s="12" t="s">
        <v>37</v>
      </c>
      <c r="I14682" s="13">
        <v>0.8</v>
      </c>
      <c r="J14682" s="13">
        <v>0.8</v>
      </c>
      <c r="K14682" s="13">
        <v>0.8</v>
      </c>
      <c r="L14682" s="10" t="s">
        <v>637</v>
      </c>
      <c r="M14682" s="11" t="s">
        <v>638</v>
      </c>
      <c r="N14682" s="11" t="s">
        <v>118</v>
      </c>
      <c r="O14682" s="11">
        <v>2</v>
      </c>
      <c r="P14682" s="11">
        <v>2008</v>
      </c>
      <c r="Q14682" s="9" t="s">
        <v>41</v>
      </c>
      <c r="R14682" s="9" t="s">
        <v>41</v>
      </c>
      <c r="S14682" s="11" t="s">
        <v>42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10538</v>
      </c>
      <c r="AA14682" s="14">
        <v>37.076352</v>
      </c>
      <c r="AB14682" s="14">
        <v>-76.444370000000006</v>
      </c>
      <c r="AC14682" s="15" t="s">
        <v>44</v>
      </c>
      <c r="AD14682" s="15" t="s">
        <v>44</v>
      </c>
      <c r="AE14682" s="11" t="s">
        <v>159</v>
      </c>
    </row>
    <row r="14683" spans="1:31" x14ac:dyDescent="0.25">
      <c r="A14683" s="9">
        <v>54842</v>
      </c>
      <c r="B14683" s="10" t="s">
        <v>7039</v>
      </c>
      <c r="C14683" s="9">
        <v>56531</v>
      </c>
      <c r="D14683" s="10" t="s">
        <v>10537</v>
      </c>
      <c r="E14683" s="10" t="s">
        <v>123</v>
      </c>
      <c r="F14683" s="11" t="s">
        <v>3793</v>
      </c>
      <c r="G14683" s="12" t="s">
        <v>5569</v>
      </c>
      <c r="H14683" s="12" t="s">
        <v>37</v>
      </c>
      <c r="I14683" s="13">
        <v>0.8</v>
      </c>
      <c r="J14683" s="13">
        <v>0.8</v>
      </c>
      <c r="K14683" s="13">
        <v>0.8</v>
      </c>
      <c r="L14683" s="10" t="s">
        <v>637</v>
      </c>
      <c r="M14683" s="11" t="s">
        <v>638</v>
      </c>
      <c r="N14683" s="11" t="s">
        <v>118</v>
      </c>
      <c r="O14683" s="11">
        <v>2</v>
      </c>
      <c r="P14683" s="11">
        <v>2008</v>
      </c>
      <c r="Q14683" s="9" t="s">
        <v>41</v>
      </c>
      <c r="R14683" s="9" t="s">
        <v>41</v>
      </c>
      <c r="S14683" s="11" t="s">
        <v>42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10538</v>
      </c>
      <c r="AA14683" s="14">
        <v>37.076352</v>
      </c>
      <c r="AB14683" s="14">
        <v>-76.444370000000006</v>
      </c>
      <c r="AC14683" s="15" t="s">
        <v>44</v>
      </c>
      <c r="AD14683" s="15" t="s">
        <v>44</v>
      </c>
      <c r="AE14683" s="11" t="s">
        <v>159</v>
      </c>
    </row>
    <row r="14684" spans="1:31" x14ac:dyDescent="0.25">
      <c r="A14684" s="9">
        <v>14328</v>
      </c>
      <c r="B14684" s="10" t="s">
        <v>419</v>
      </c>
      <c r="C14684" s="9">
        <v>56532</v>
      </c>
      <c r="D14684" s="10" t="s">
        <v>10539</v>
      </c>
      <c r="E14684" s="10" t="s">
        <v>34</v>
      </c>
      <c r="F14684" s="11" t="s">
        <v>62</v>
      </c>
      <c r="G14684" s="12" t="s">
        <v>766</v>
      </c>
      <c r="H14684" s="12" t="s">
        <v>305</v>
      </c>
      <c r="I14684" s="13">
        <v>181.5</v>
      </c>
      <c r="J14684" s="13">
        <v>167</v>
      </c>
      <c r="K14684" s="13">
        <v>181</v>
      </c>
      <c r="L14684" s="10" t="s">
        <v>58</v>
      </c>
      <c r="M14684" s="11" t="s">
        <v>48</v>
      </c>
      <c r="N14684" s="11" t="s">
        <v>59</v>
      </c>
      <c r="O14684" s="11">
        <v>12</v>
      </c>
      <c r="P14684" s="11">
        <v>2010</v>
      </c>
      <c r="Q14684" s="9" t="s">
        <v>41</v>
      </c>
      <c r="R14684" s="9" t="s">
        <v>41</v>
      </c>
      <c r="S14684" s="11" t="s">
        <v>42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6727</v>
      </c>
      <c r="AA14684" s="14">
        <v>39.366100000000003</v>
      </c>
      <c r="AB14684" s="14">
        <v>-122.27</v>
      </c>
      <c r="AC14684" s="15" t="s">
        <v>44</v>
      </c>
      <c r="AD14684" s="15" t="s">
        <v>44</v>
      </c>
      <c r="AE14684" s="11" t="s">
        <v>126</v>
      </c>
    </row>
    <row r="14685" spans="1:31" x14ac:dyDescent="0.25">
      <c r="A14685" s="9">
        <v>14328</v>
      </c>
      <c r="B14685" s="10" t="s">
        <v>419</v>
      </c>
      <c r="C14685" s="9">
        <v>56532</v>
      </c>
      <c r="D14685" s="10" t="s">
        <v>10539</v>
      </c>
      <c r="E14685" s="10" t="s">
        <v>34</v>
      </c>
      <c r="F14685" s="11" t="s">
        <v>62</v>
      </c>
      <c r="G14685" s="12" t="s">
        <v>768</v>
      </c>
      <c r="H14685" s="12" t="s">
        <v>305</v>
      </c>
      <c r="I14685" s="13">
        <v>181.5</v>
      </c>
      <c r="J14685" s="13">
        <v>167</v>
      </c>
      <c r="K14685" s="13">
        <v>181</v>
      </c>
      <c r="L14685" s="10" t="s">
        <v>58</v>
      </c>
      <c r="M14685" s="11" t="s">
        <v>48</v>
      </c>
      <c r="N14685" s="11" t="s">
        <v>59</v>
      </c>
      <c r="O14685" s="11">
        <v>12</v>
      </c>
      <c r="P14685" s="11">
        <v>2010</v>
      </c>
      <c r="Q14685" s="9" t="s">
        <v>41</v>
      </c>
      <c r="R14685" s="9" t="s">
        <v>41</v>
      </c>
      <c r="S14685" s="11" t="s">
        <v>42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6727</v>
      </c>
      <c r="AA14685" s="14">
        <v>39.366100000000003</v>
      </c>
      <c r="AB14685" s="14">
        <v>-122.27</v>
      </c>
      <c r="AC14685" s="15" t="s">
        <v>44</v>
      </c>
      <c r="AD14685" s="15" t="s">
        <v>44</v>
      </c>
      <c r="AE14685" s="11" t="s">
        <v>126</v>
      </c>
    </row>
    <row r="14686" spans="1:31" x14ac:dyDescent="0.25">
      <c r="A14686" s="9">
        <v>14328</v>
      </c>
      <c r="B14686" s="10" t="s">
        <v>419</v>
      </c>
      <c r="C14686" s="9">
        <v>56532</v>
      </c>
      <c r="D14686" s="10" t="s">
        <v>10539</v>
      </c>
      <c r="E14686" s="10" t="s">
        <v>34</v>
      </c>
      <c r="F14686" s="11" t="s">
        <v>62</v>
      </c>
      <c r="G14686" s="12" t="s">
        <v>1094</v>
      </c>
      <c r="H14686" s="12" t="s">
        <v>305</v>
      </c>
      <c r="I14686" s="13">
        <v>349.4</v>
      </c>
      <c r="J14686" s="13">
        <v>306</v>
      </c>
      <c r="K14686" s="13">
        <v>306</v>
      </c>
      <c r="L14686" s="10" t="s">
        <v>58</v>
      </c>
      <c r="M14686" s="11" t="s">
        <v>48</v>
      </c>
      <c r="N14686" s="11" t="s">
        <v>62</v>
      </c>
      <c r="O14686" s="11">
        <v>12</v>
      </c>
      <c r="P14686" s="11">
        <v>2010</v>
      </c>
      <c r="Q14686" s="9" t="s">
        <v>41</v>
      </c>
      <c r="R14686" s="9" t="s">
        <v>41</v>
      </c>
      <c r="S14686" s="11" t="s">
        <v>42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6727</v>
      </c>
      <c r="AA14686" s="14">
        <v>39.366100000000003</v>
      </c>
      <c r="AB14686" s="14">
        <v>-122.27</v>
      </c>
      <c r="AC14686" s="15" t="s">
        <v>44</v>
      </c>
      <c r="AD14686" s="15" t="s">
        <v>44</v>
      </c>
      <c r="AE14686" s="11" t="s">
        <v>126</v>
      </c>
    </row>
    <row r="14687" spans="1:31" x14ac:dyDescent="0.25">
      <c r="A14687" s="9">
        <v>55734</v>
      </c>
      <c r="B14687" s="10" t="s">
        <v>10540</v>
      </c>
      <c r="C14687" s="9">
        <v>56536</v>
      </c>
      <c r="D14687" s="10" t="s">
        <v>10541</v>
      </c>
      <c r="E14687" s="10" t="s">
        <v>123</v>
      </c>
      <c r="F14687" s="11" t="s">
        <v>1112</v>
      </c>
      <c r="G14687" s="12" t="s">
        <v>36</v>
      </c>
      <c r="H14687" s="12" t="s">
        <v>37</v>
      </c>
      <c r="I14687" s="13">
        <v>50.4</v>
      </c>
      <c r="J14687" s="13">
        <v>50.4</v>
      </c>
      <c r="K14687" s="13">
        <v>50.4</v>
      </c>
      <c r="L14687" s="10" t="s">
        <v>245</v>
      </c>
      <c r="M14687" s="11" t="s">
        <v>246</v>
      </c>
      <c r="N14687" s="11" t="s">
        <v>247</v>
      </c>
      <c r="O14687" s="11">
        <v>4</v>
      </c>
      <c r="P14687" s="11">
        <v>2008</v>
      </c>
      <c r="Q14687" s="9" t="s">
        <v>41</v>
      </c>
      <c r="R14687" s="9" t="s">
        <v>41</v>
      </c>
      <c r="S14687" s="11" t="s">
        <v>42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10542</v>
      </c>
      <c r="AA14687" s="14">
        <v>40.453499999999998</v>
      </c>
      <c r="AB14687" s="14">
        <v>-95.468299999999999</v>
      </c>
      <c r="AC14687" s="15" t="s">
        <v>44</v>
      </c>
      <c r="AD14687" s="15" t="s">
        <v>44</v>
      </c>
      <c r="AE14687" s="11" t="s">
        <v>1535</v>
      </c>
    </row>
    <row r="14688" spans="1:31" x14ac:dyDescent="0.25">
      <c r="A14688" s="9">
        <v>55735</v>
      </c>
      <c r="B14688" s="10" t="s">
        <v>10543</v>
      </c>
      <c r="C14688" s="9">
        <v>56537</v>
      </c>
      <c r="D14688" s="10" t="s">
        <v>10544</v>
      </c>
      <c r="E14688" s="10" t="s">
        <v>123</v>
      </c>
      <c r="F14688" s="11" t="s">
        <v>1112</v>
      </c>
      <c r="G14688" s="12" t="s">
        <v>36</v>
      </c>
      <c r="H14688" s="12" t="s">
        <v>37</v>
      </c>
      <c r="I14688" s="13">
        <v>50.4</v>
      </c>
      <c r="J14688" s="13">
        <v>50.4</v>
      </c>
      <c r="K14688" s="13">
        <v>50.4</v>
      </c>
      <c r="L14688" s="10" t="s">
        <v>245</v>
      </c>
      <c r="M14688" s="11" t="s">
        <v>246</v>
      </c>
      <c r="N14688" s="11" t="s">
        <v>247</v>
      </c>
      <c r="O14688" s="11">
        <v>4</v>
      </c>
      <c r="P14688" s="11">
        <v>2008</v>
      </c>
      <c r="Q14688" s="9" t="s">
        <v>41</v>
      </c>
      <c r="R14688" s="9" t="s">
        <v>41</v>
      </c>
      <c r="S14688" s="11" t="s">
        <v>42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5112</v>
      </c>
      <c r="AA14688" s="14">
        <v>40.257199999999997</v>
      </c>
      <c r="AB14688" s="14">
        <v>-94.672200000000004</v>
      </c>
      <c r="AC14688" s="15" t="s">
        <v>44</v>
      </c>
      <c r="AD14688" s="15" t="s">
        <v>44</v>
      </c>
      <c r="AE14688" s="11" t="s">
        <v>1535</v>
      </c>
    </row>
    <row r="14689" spans="1:31" x14ac:dyDescent="0.25">
      <c r="A14689" s="9">
        <v>55736</v>
      </c>
      <c r="B14689" s="10" t="s">
        <v>10545</v>
      </c>
      <c r="C14689" s="9">
        <v>56538</v>
      </c>
      <c r="D14689" s="10" t="s">
        <v>10546</v>
      </c>
      <c r="E14689" s="10" t="s">
        <v>123</v>
      </c>
      <c r="F14689" s="11" t="s">
        <v>1112</v>
      </c>
      <c r="G14689" s="12" t="s">
        <v>36</v>
      </c>
      <c r="H14689" s="12" t="s">
        <v>37</v>
      </c>
      <c r="I14689" s="13">
        <v>5</v>
      </c>
      <c r="J14689" s="13">
        <v>5</v>
      </c>
      <c r="K14689" s="13">
        <v>5</v>
      </c>
      <c r="L14689" s="10" t="s">
        <v>245</v>
      </c>
      <c r="M14689" s="11" t="s">
        <v>246</v>
      </c>
      <c r="N14689" s="11" t="s">
        <v>247</v>
      </c>
      <c r="O14689" s="11">
        <v>2</v>
      </c>
      <c r="P14689" s="11">
        <v>2008</v>
      </c>
      <c r="Q14689" s="9" t="s">
        <v>41</v>
      </c>
      <c r="R14689" s="9" t="s">
        <v>41</v>
      </c>
      <c r="S14689" s="11" t="s">
        <v>42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10542</v>
      </c>
      <c r="AA14689" s="14">
        <v>40.414400000000001</v>
      </c>
      <c r="AB14689" s="14">
        <v>-95.54</v>
      </c>
      <c r="AC14689" s="15" t="s">
        <v>44</v>
      </c>
      <c r="AD14689" s="15" t="s">
        <v>44</v>
      </c>
      <c r="AE14689" s="11" t="s">
        <v>1535</v>
      </c>
    </row>
    <row r="14690" spans="1:31" x14ac:dyDescent="0.25">
      <c r="A14690" s="9">
        <v>34691</v>
      </c>
      <c r="B14690" s="10" t="s">
        <v>5540</v>
      </c>
      <c r="C14690" s="9">
        <v>56540</v>
      </c>
      <c r="D14690" s="10" t="s">
        <v>10547</v>
      </c>
      <c r="E14690" s="10" t="s">
        <v>123</v>
      </c>
      <c r="F14690" s="11" t="s">
        <v>383</v>
      </c>
      <c r="G14690" s="12" t="s">
        <v>2088</v>
      </c>
      <c r="H14690" s="12" t="s">
        <v>37</v>
      </c>
      <c r="I14690" s="13">
        <v>13.5</v>
      </c>
      <c r="J14690" s="13">
        <v>9.1999999999999993</v>
      </c>
      <c r="K14690" s="13">
        <v>10.4</v>
      </c>
      <c r="L14690" s="10" t="s">
        <v>540</v>
      </c>
      <c r="M14690" s="11" t="s">
        <v>541</v>
      </c>
      <c r="N14690" s="11" t="s">
        <v>5542</v>
      </c>
      <c r="O14690" s="11">
        <v>4</v>
      </c>
      <c r="P14690" s="11">
        <v>2007</v>
      </c>
      <c r="Q14690" s="9" t="s">
        <v>41</v>
      </c>
      <c r="R14690" s="9" t="s">
        <v>41</v>
      </c>
      <c r="S14690" s="11" t="s">
        <v>42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4546</v>
      </c>
      <c r="AA14690" s="14">
        <v>39.373189000000004</v>
      </c>
      <c r="AB14690" s="14">
        <v>-119.7645</v>
      </c>
      <c r="AC14690" s="15" t="s">
        <v>44</v>
      </c>
      <c r="AD14690" s="15" t="s">
        <v>44</v>
      </c>
      <c r="AE14690" s="11" t="s">
        <v>2808</v>
      </c>
    </row>
    <row r="14691" spans="1:31" x14ac:dyDescent="0.25">
      <c r="A14691" s="9">
        <v>34691</v>
      </c>
      <c r="B14691" s="10" t="s">
        <v>5540</v>
      </c>
      <c r="C14691" s="9">
        <v>56541</v>
      </c>
      <c r="D14691" s="10" t="s">
        <v>10548</v>
      </c>
      <c r="E14691" s="10" t="s">
        <v>123</v>
      </c>
      <c r="F14691" s="11" t="s">
        <v>383</v>
      </c>
      <c r="G14691" s="12" t="s">
        <v>2088</v>
      </c>
      <c r="H14691" s="12" t="s">
        <v>37</v>
      </c>
      <c r="I14691" s="13">
        <v>15</v>
      </c>
      <c r="J14691" s="13">
        <v>7.9</v>
      </c>
      <c r="K14691" s="13">
        <v>11.2</v>
      </c>
      <c r="L14691" s="10" t="s">
        <v>540</v>
      </c>
      <c r="M14691" s="11" t="s">
        <v>541</v>
      </c>
      <c r="N14691" s="11" t="s">
        <v>5542</v>
      </c>
      <c r="O14691" s="11">
        <v>2</v>
      </c>
      <c r="P14691" s="11">
        <v>2008</v>
      </c>
      <c r="Q14691" s="9" t="s">
        <v>41</v>
      </c>
      <c r="R14691" s="9" t="s">
        <v>41</v>
      </c>
      <c r="S14691" s="11" t="s">
        <v>42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4546</v>
      </c>
      <c r="AA14691" s="14">
        <v>39.388722000000001</v>
      </c>
      <c r="AB14691" s="14">
        <v>-119.74890000000001</v>
      </c>
      <c r="AC14691" s="15" t="s">
        <v>44</v>
      </c>
      <c r="AD14691" s="15" t="s">
        <v>44</v>
      </c>
      <c r="AE14691" s="11" t="s">
        <v>2808</v>
      </c>
    </row>
    <row r="14692" spans="1:31" x14ac:dyDescent="0.25">
      <c r="A14692" s="9">
        <v>34691</v>
      </c>
      <c r="B14692" s="10" t="s">
        <v>5540</v>
      </c>
      <c r="C14692" s="9">
        <v>56541</v>
      </c>
      <c r="D14692" s="10" t="s">
        <v>10548</v>
      </c>
      <c r="E14692" s="10" t="s">
        <v>123</v>
      </c>
      <c r="F14692" s="11" t="s">
        <v>383</v>
      </c>
      <c r="G14692" s="12" t="s">
        <v>1862</v>
      </c>
      <c r="H14692" s="12" t="s">
        <v>37</v>
      </c>
      <c r="I14692" s="13">
        <v>15</v>
      </c>
      <c r="J14692" s="13">
        <v>7.9</v>
      </c>
      <c r="K14692" s="13">
        <v>11.2</v>
      </c>
      <c r="L14692" s="10" t="s">
        <v>540</v>
      </c>
      <c r="M14692" s="11" t="s">
        <v>541</v>
      </c>
      <c r="N14692" s="11" t="s">
        <v>5542</v>
      </c>
      <c r="O14692" s="11">
        <v>2</v>
      </c>
      <c r="P14692" s="11">
        <v>2008</v>
      </c>
      <c r="Q14692" s="9" t="s">
        <v>41</v>
      </c>
      <c r="R14692" s="9" t="s">
        <v>41</v>
      </c>
      <c r="S14692" s="11" t="s">
        <v>42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4546</v>
      </c>
      <c r="AA14692" s="14">
        <v>39.388722000000001</v>
      </c>
      <c r="AB14692" s="14">
        <v>-119.74890000000001</v>
      </c>
      <c r="AC14692" s="15" t="s">
        <v>44</v>
      </c>
      <c r="AD14692" s="15" t="s">
        <v>44</v>
      </c>
      <c r="AE14692" s="11" t="s">
        <v>2808</v>
      </c>
    </row>
    <row r="14693" spans="1:31" x14ac:dyDescent="0.25">
      <c r="A14693" s="9">
        <v>219</v>
      </c>
      <c r="B14693" s="10" t="s">
        <v>192</v>
      </c>
      <c r="C14693" s="9">
        <v>56542</v>
      </c>
      <c r="D14693" s="10" t="s">
        <v>10549</v>
      </c>
      <c r="E14693" s="10" t="s">
        <v>34</v>
      </c>
      <c r="F14693" s="11" t="s">
        <v>175</v>
      </c>
      <c r="G14693" s="12" t="s">
        <v>36</v>
      </c>
      <c r="H14693" s="12" t="s">
        <v>37</v>
      </c>
      <c r="I14693" s="13">
        <v>3</v>
      </c>
      <c r="J14693" s="13">
        <v>3</v>
      </c>
      <c r="K14693" s="13">
        <v>3</v>
      </c>
      <c r="L14693" s="10" t="s">
        <v>38</v>
      </c>
      <c r="M14693" s="11" t="s">
        <v>39</v>
      </c>
      <c r="N14693" s="11" t="s">
        <v>40</v>
      </c>
      <c r="O14693" s="11">
        <v>10</v>
      </c>
      <c r="P14693" s="11">
        <v>2008</v>
      </c>
      <c r="Q14693" s="9" t="s">
        <v>41</v>
      </c>
      <c r="R14693" s="9" t="s">
        <v>41</v>
      </c>
      <c r="S14693" s="11" t="s">
        <v>42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194</v>
      </c>
      <c r="AA14693" s="14">
        <v>59.407200000000003</v>
      </c>
      <c r="AB14693" s="14">
        <v>-135.3408</v>
      </c>
      <c r="AC14693" s="15" t="s">
        <v>44</v>
      </c>
      <c r="AD14693" s="15" t="s">
        <v>44</v>
      </c>
      <c r="AE14693" s="11" t="s">
        <v>37</v>
      </c>
    </row>
    <row r="14694" spans="1:31" x14ac:dyDescent="0.25">
      <c r="A14694" s="9">
        <v>62005</v>
      </c>
      <c r="B14694" s="10" t="s">
        <v>10550</v>
      </c>
      <c r="C14694" s="9">
        <v>56543</v>
      </c>
      <c r="D14694" s="10" t="s">
        <v>10550</v>
      </c>
      <c r="E14694" s="10" t="s">
        <v>123</v>
      </c>
      <c r="F14694" s="11" t="s">
        <v>116</v>
      </c>
      <c r="G14694" s="12" t="s">
        <v>36</v>
      </c>
      <c r="H14694" s="12" t="s">
        <v>37</v>
      </c>
      <c r="I14694" s="13">
        <v>10.4</v>
      </c>
      <c r="J14694" s="13">
        <v>10.4</v>
      </c>
      <c r="K14694" s="13">
        <v>10.4</v>
      </c>
      <c r="L14694" s="10" t="s">
        <v>245</v>
      </c>
      <c r="M14694" s="11" t="s">
        <v>246</v>
      </c>
      <c r="N14694" s="11" t="s">
        <v>247</v>
      </c>
      <c r="O14694" s="11">
        <v>4</v>
      </c>
      <c r="P14694" s="11">
        <v>2006</v>
      </c>
      <c r="Q14694" s="9" t="s">
        <v>41</v>
      </c>
      <c r="R14694" s="9" t="s">
        <v>41</v>
      </c>
      <c r="S14694" s="11" t="s">
        <v>42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4250</v>
      </c>
      <c r="AA14694" s="14">
        <v>43.9358</v>
      </c>
      <c r="AB14694" s="14">
        <v>-95.922200000000004</v>
      </c>
      <c r="AC14694" s="15" t="s">
        <v>44</v>
      </c>
      <c r="AD14694" s="15" t="s">
        <v>44</v>
      </c>
      <c r="AE14694" s="11" t="s">
        <v>120</v>
      </c>
    </row>
    <row r="14695" spans="1:31" x14ac:dyDescent="0.25">
      <c r="A14695" s="9">
        <v>62007</v>
      </c>
      <c r="B14695" s="10" t="s">
        <v>10551</v>
      </c>
      <c r="C14695" s="9">
        <v>56544</v>
      </c>
      <c r="D14695" s="10" t="s">
        <v>10551</v>
      </c>
      <c r="E14695" s="10" t="s">
        <v>123</v>
      </c>
      <c r="F14695" s="11" t="s">
        <v>116</v>
      </c>
      <c r="G14695" s="12" t="s">
        <v>36</v>
      </c>
      <c r="H14695" s="12" t="s">
        <v>37</v>
      </c>
      <c r="I14695" s="13">
        <v>15.6</v>
      </c>
      <c r="J14695" s="13">
        <v>15.6</v>
      </c>
      <c r="K14695" s="13">
        <v>15.6</v>
      </c>
      <c r="L14695" s="10" t="s">
        <v>245</v>
      </c>
      <c r="M14695" s="11" t="s">
        <v>246</v>
      </c>
      <c r="N14695" s="11" t="s">
        <v>247</v>
      </c>
      <c r="O14695" s="11">
        <v>3</v>
      </c>
      <c r="P14695" s="11">
        <v>2006</v>
      </c>
      <c r="Q14695" s="9" t="s">
        <v>41</v>
      </c>
      <c r="R14695" s="9" t="s">
        <v>41</v>
      </c>
      <c r="S14695" s="11" t="s">
        <v>42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672</v>
      </c>
      <c r="AA14695" s="14">
        <v>43.957799999999999</v>
      </c>
      <c r="AB14695" s="14">
        <v>-95.130600000000001</v>
      </c>
      <c r="AC14695" s="15" t="s">
        <v>44</v>
      </c>
      <c r="AD14695" s="15" t="s">
        <v>44</v>
      </c>
      <c r="AE14695" s="11" t="s">
        <v>120</v>
      </c>
    </row>
    <row r="14696" spans="1:31" x14ac:dyDescent="0.25">
      <c r="A14696" s="9">
        <v>16921</v>
      </c>
      <c r="B14696" s="10" t="s">
        <v>10552</v>
      </c>
      <c r="C14696" s="9">
        <v>56545</v>
      </c>
      <c r="D14696" s="10" t="s">
        <v>10553</v>
      </c>
      <c r="E14696" s="10" t="s">
        <v>34</v>
      </c>
      <c r="F14696" s="11" t="s">
        <v>330</v>
      </c>
      <c r="G14696" s="12" t="s">
        <v>10554</v>
      </c>
      <c r="H14696" s="12" t="s">
        <v>37</v>
      </c>
      <c r="I14696" s="13">
        <v>2</v>
      </c>
      <c r="J14696" s="13">
        <v>1.8</v>
      </c>
      <c r="K14696" s="13">
        <v>1.8</v>
      </c>
      <c r="L14696" s="10" t="s">
        <v>111</v>
      </c>
      <c r="M14696" s="11" t="s">
        <v>112</v>
      </c>
      <c r="N14696" s="11" t="s">
        <v>118</v>
      </c>
      <c r="O14696" s="11">
        <v>12</v>
      </c>
      <c r="P14696" s="11">
        <v>2004</v>
      </c>
      <c r="Q14696" s="9" t="s">
        <v>41</v>
      </c>
      <c r="R14696" s="9" t="s">
        <v>41</v>
      </c>
      <c r="S14696" s="11" t="s">
        <v>42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3484</v>
      </c>
      <c r="AA14696" s="14">
        <v>34.6875</v>
      </c>
      <c r="AB14696" s="14">
        <v>-82.952500000000001</v>
      </c>
      <c r="AC14696" s="15" t="s">
        <v>44</v>
      </c>
      <c r="AD14696" s="15" t="s">
        <v>44</v>
      </c>
      <c r="AE14696" s="11" t="s">
        <v>3131</v>
      </c>
    </row>
    <row r="14697" spans="1:31" x14ac:dyDescent="0.25">
      <c r="A14697" s="9">
        <v>16921</v>
      </c>
      <c r="B14697" s="10" t="s">
        <v>10552</v>
      </c>
      <c r="C14697" s="9">
        <v>56545</v>
      </c>
      <c r="D14697" s="10" t="s">
        <v>10553</v>
      </c>
      <c r="E14697" s="10" t="s">
        <v>34</v>
      </c>
      <c r="F14697" s="11" t="s">
        <v>330</v>
      </c>
      <c r="G14697" s="12" t="s">
        <v>10555</v>
      </c>
      <c r="H14697" s="12" t="s">
        <v>37</v>
      </c>
      <c r="I14697" s="13">
        <v>2</v>
      </c>
      <c r="J14697" s="13">
        <v>1.8</v>
      </c>
      <c r="K14697" s="13">
        <v>1.8</v>
      </c>
      <c r="L14697" s="10" t="s">
        <v>111</v>
      </c>
      <c r="M14697" s="11" t="s">
        <v>112</v>
      </c>
      <c r="N14697" s="11" t="s">
        <v>118</v>
      </c>
      <c r="O14697" s="11">
        <v>12</v>
      </c>
      <c r="P14697" s="11">
        <v>2004</v>
      </c>
      <c r="Q14697" s="9" t="s">
        <v>41</v>
      </c>
      <c r="R14697" s="9" t="s">
        <v>41</v>
      </c>
      <c r="S14697" s="11" t="s">
        <v>42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3484</v>
      </c>
      <c r="AA14697" s="14">
        <v>34.6875</v>
      </c>
      <c r="AB14697" s="14">
        <v>-82.952500000000001</v>
      </c>
      <c r="AC14697" s="15" t="s">
        <v>44</v>
      </c>
      <c r="AD14697" s="15" t="s">
        <v>44</v>
      </c>
      <c r="AE14697" s="11" t="s">
        <v>3131</v>
      </c>
    </row>
    <row r="14698" spans="1:31" x14ac:dyDescent="0.25">
      <c r="A14698" s="9">
        <v>16921</v>
      </c>
      <c r="B14698" s="10" t="s">
        <v>10552</v>
      </c>
      <c r="C14698" s="9">
        <v>56545</v>
      </c>
      <c r="D14698" s="10" t="s">
        <v>10553</v>
      </c>
      <c r="E14698" s="10" t="s">
        <v>34</v>
      </c>
      <c r="F14698" s="11" t="s">
        <v>330</v>
      </c>
      <c r="G14698" s="12" t="s">
        <v>10556</v>
      </c>
      <c r="H14698" s="12" t="s">
        <v>37</v>
      </c>
      <c r="I14698" s="13">
        <v>2</v>
      </c>
      <c r="J14698" s="13">
        <v>1.8</v>
      </c>
      <c r="K14698" s="13">
        <v>1.8</v>
      </c>
      <c r="L14698" s="10" t="s">
        <v>111</v>
      </c>
      <c r="M14698" s="11" t="s">
        <v>112</v>
      </c>
      <c r="N14698" s="11" t="s">
        <v>118</v>
      </c>
      <c r="O14698" s="11">
        <v>12</v>
      </c>
      <c r="P14698" s="11">
        <v>2004</v>
      </c>
      <c r="Q14698" s="9" t="s">
        <v>41</v>
      </c>
      <c r="R14698" s="9" t="s">
        <v>41</v>
      </c>
      <c r="S14698" s="11" t="s">
        <v>42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3484</v>
      </c>
      <c r="AA14698" s="14">
        <v>34.6875</v>
      </c>
      <c r="AB14698" s="14">
        <v>-82.952500000000001</v>
      </c>
      <c r="AC14698" s="15" t="s">
        <v>44</v>
      </c>
      <c r="AD14698" s="15" t="s">
        <v>44</v>
      </c>
      <c r="AE14698" s="11" t="s">
        <v>3131</v>
      </c>
    </row>
    <row r="14699" spans="1:31" x14ac:dyDescent="0.25">
      <c r="A14699" s="9">
        <v>16921</v>
      </c>
      <c r="B14699" s="10" t="s">
        <v>10552</v>
      </c>
      <c r="C14699" s="9">
        <v>56545</v>
      </c>
      <c r="D14699" s="10" t="s">
        <v>10553</v>
      </c>
      <c r="E14699" s="10" t="s">
        <v>34</v>
      </c>
      <c r="F14699" s="11" t="s">
        <v>330</v>
      </c>
      <c r="G14699" s="12" t="s">
        <v>10557</v>
      </c>
      <c r="H14699" s="12" t="s">
        <v>37</v>
      </c>
      <c r="I14699" s="13">
        <v>2</v>
      </c>
      <c r="J14699" s="13">
        <v>1.8</v>
      </c>
      <c r="K14699" s="13">
        <v>1.8</v>
      </c>
      <c r="L14699" s="10" t="s">
        <v>111</v>
      </c>
      <c r="M14699" s="11" t="s">
        <v>112</v>
      </c>
      <c r="N14699" s="11" t="s">
        <v>118</v>
      </c>
      <c r="O14699" s="11">
        <v>12</v>
      </c>
      <c r="P14699" s="11">
        <v>2004</v>
      </c>
      <c r="Q14699" s="9" t="s">
        <v>41</v>
      </c>
      <c r="R14699" s="9" t="s">
        <v>41</v>
      </c>
      <c r="S14699" s="11" t="s">
        <v>42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3484</v>
      </c>
      <c r="AA14699" s="14">
        <v>34.6875</v>
      </c>
      <c r="AB14699" s="14">
        <v>-82.952500000000001</v>
      </c>
      <c r="AC14699" s="15" t="s">
        <v>44</v>
      </c>
      <c r="AD14699" s="15" t="s">
        <v>44</v>
      </c>
      <c r="AE14699" s="11" t="s">
        <v>3131</v>
      </c>
    </row>
    <row r="14700" spans="1:31" x14ac:dyDescent="0.25">
      <c r="A14700" s="9">
        <v>16921</v>
      </c>
      <c r="B14700" s="10" t="s">
        <v>10552</v>
      </c>
      <c r="C14700" s="9">
        <v>56545</v>
      </c>
      <c r="D14700" s="10" t="s">
        <v>10553</v>
      </c>
      <c r="E14700" s="10" t="s">
        <v>34</v>
      </c>
      <c r="F14700" s="11" t="s">
        <v>330</v>
      </c>
      <c r="G14700" s="12" t="s">
        <v>10558</v>
      </c>
      <c r="H14700" s="12" t="s">
        <v>37</v>
      </c>
      <c r="I14700" s="13">
        <v>2</v>
      </c>
      <c r="J14700" s="13">
        <v>1.8</v>
      </c>
      <c r="K14700" s="13">
        <v>1.8</v>
      </c>
      <c r="L14700" s="10" t="s">
        <v>111</v>
      </c>
      <c r="M14700" s="11" t="s">
        <v>112</v>
      </c>
      <c r="N14700" s="11" t="s">
        <v>118</v>
      </c>
      <c r="O14700" s="11">
        <v>12</v>
      </c>
      <c r="P14700" s="11">
        <v>2004</v>
      </c>
      <c r="Q14700" s="9" t="s">
        <v>41</v>
      </c>
      <c r="R14700" s="9" t="s">
        <v>41</v>
      </c>
      <c r="S14700" s="11" t="s">
        <v>42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3484</v>
      </c>
      <c r="AA14700" s="14">
        <v>34.6875</v>
      </c>
      <c r="AB14700" s="14">
        <v>-82.952500000000001</v>
      </c>
      <c r="AC14700" s="15" t="s">
        <v>44</v>
      </c>
      <c r="AD14700" s="15" t="s">
        <v>44</v>
      </c>
      <c r="AE14700" s="11" t="s">
        <v>3131</v>
      </c>
    </row>
    <row r="14701" spans="1:31" x14ac:dyDescent="0.25">
      <c r="A14701" s="9">
        <v>13630</v>
      </c>
      <c r="B14701" s="10" t="s">
        <v>9872</v>
      </c>
      <c r="C14701" s="9">
        <v>56546</v>
      </c>
      <c r="D14701" s="10" t="s">
        <v>10559</v>
      </c>
      <c r="E14701" s="10" t="s">
        <v>34</v>
      </c>
      <c r="F14701" s="11" t="s">
        <v>1477</v>
      </c>
      <c r="G14701" s="12" t="s">
        <v>36</v>
      </c>
      <c r="H14701" s="12" t="s">
        <v>37</v>
      </c>
      <c r="I14701" s="13">
        <v>2.2000000000000002</v>
      </c>
      <c r="J14701" s="13">
        <v>2</v>
      </c>
      <c r="K14701" s="13">
        <v>2</v>
      </c>
      <c r="L14701" s="10" t="s">
        <v>111</v>
      </c>
      <c r="M14701" s="11" t="s">
        <v>112</v>
      </c>
      <c r="N14701" s="11" t="s">
        <v>118</v>
      </c>
      <c r="O14701" s="11">
        <v>8</v>
      </c>
      <c r="P14701" s="11">
        <v>2007</v>
      </c>
      <c r="Q14701" s="9" t="s">
        <v>41</v>
      </c>
      <c r="R14701" s="9" t="s">
        <v>41</v>
      </c>
      <c r="S14701" s="11" t="s">
        <v>42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3849</v>
      </c>
      <c r="AA14701" s="14">
        <v>35.483274000000002</v>
      </c>
      <c r="AB14701" s="14">
        <v>-80.856920000000002</v>
      </c>
      <c r="AC14701" s="15" t="s">
        <v>44</v>
      </c>
      <c r="AD14701" s="15" t="s">
        <v>44</v>
      </c>
      <c r="AE14701" s="11" t="s">
        <v>3131</v>
      </c>
    </row>
    <row r="14702" spans="1:31" x14ac:dyDescent="0.25">
      <c r="A14702" s="9">
        <v>13630</v>
      </c>
      <c r="B14702" s="10" t="s">
        <v>9872</v>
      </c>
      <c r="C14702" s="9">
        <v>56547</v>
      </c>
      <c r="D14702" s="10" t="s">
        <v>10560</v>
      </c>
      <c r="E14702" s="10" t="s">
        <v>34</v>
      </c>
      <c r="F14702" s="11" t="s">
        <v>1477</v>
      </c>
      <c r="G14702" s="12" t="s">
        <v>36</v>
      </c>
      <c r="H14702" s="12" t="s">
        <v>37</v>
      </c>
      <c r="I14702" s="13">
        <v>1</v>
      </c>
      <c r="J14702" s="13">
        <v>1</v>
      </c>
      <c r="K14702" s="13">
        <v>1</v>
      </c>
      <c r="L14702" s="10" t="s">
        <v>111</v>
      </c>
      <c r="M14702" s="11" t="s">
        <v>112</v>
      </c>
      <c r="N14702" s="11" t="s">
        <v>118</v>
      </c>
      <c r="O14702" s="11">
        <v>8</v>
      </c>
      <c r="P14702" s="11">
        <v>2007</v>
      </c>
      <c r="Q14702" s="9" t="s">
        <v>41</v>
      </c>
      <c r="R14702" s="9" t="s">
        <v>41</v>
      </c>
      <c r="S14702" s="11" t="s">
        <v>42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3169</v>
      </c>
      <c r="AA14702" s="14">
        <v>35.361899999999999</v>
      </c>
      <c r="AB14702" s="14">
        <v>-81.834400000000002</v>
      </c>
      <c r="AC14702" s="15" t="s">
        <v>44</v>
      </c>
      <c r="AD14702" s="15" t="s">
        <v>44</v>
      </c>
      <c r="AE14702" s="11" t="s">
        <v>3131</v>
      </c>
    </row>
    <row r="14703" spans="1:31" x14ac:dyDescent="0.25">
      <c r="A14703" s="9">
        <v>13630</v>
      </c>
      <c r="B14703" s="10" t="s">
        <v>9872</v>
      </c>
      <c r="C14703" s="9">
        <v>56548</v>
      </c>
      <c r="D14703" s="10" t="s">
        <v>10561</v>
      </c>
      <c r="E14703" s="10" t="s">
        <v>34</v>
      </c>
      <c r="F14703" s="11" t="s">
        <v>1477</v>
      </c>
      <c r="G14703" s="12" t="s">
        <v>36</v>
      </c>
      <c r="H14703" s="12" t="s">
        <v>37</v>
      </c>
      <c r="I14703" s="13">
        <v>2.2000000000000002</v>
      </c>
      <c r="J14703" s="13">
        <v>2</v>
      </c>
      <c r="K14703" s="13">
        <v>2</v>
      </c>
      <c r="L14703" s="10" t="s">
        <v>111</v>
      </c>
      <c r="M14703" s="11" t="s">
        <v>112</v>
      </c>
      <c r="N14703" s="11" t="s">
        <v>118</v>
      </c>
      <c r="O14703" s="11">
        <v>8</v>
      </c>
      <c r="P14703" s="11">
        <v>2007</v>
      </c>
      <c r="Q14703" s="9" t="s">
        <v>41</v>
      </c>
      <c r="R14703" s="9" t="s">
        <v>41</v>
      </c>
      <c r="S14703" s="11" t="s">
        <v>42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1050</v>
      </c>
      <c r="AA14703" s="14">
        <v>35.748100000000001</v>
      </c>
      <c r="AB14703" s="14">
        <v>-81.607200000000006</v>
      </c>
      <c r="AC14703" s="15" t="s">
        <v>44</v>
      </c>
      <c r="AD14703" s="15" t="s">
        <v>44</v>
      </c>
      <c r="AE14703" s="11" t="s">
        <v>3131</v>
      </c>
    </row>
    <row r="14704" spans="1:31" x14ac:dyDescent="0.25">
      <c r="A14704" s="9">
        <v>13630</v>
      </c>
      <c r="B14704" s="10" t="s">
        <v>9872</v>
      </c>
      <c r="C14704" s="9">
        <v>56549</v>
      </c>
      <c r="D14704" s="10" t="s">
        <v>10562</v>
      </c>
      <c r="E14704" s="10" t="s">
        <v>34</v>
      </c>
      <c r="F14704" s="11" t="s">
        <v>1477</v>
      </c>
      <c r="G14704" s="12" t="s">
        <v>36</v>
      </c>
      <c r="H14704" s="12" t="s">
        <v>37</v>
      </c>
      <c r="I14704" s="13">
        <v>2.2000000000000002</v>
      </c>
      <c r="J14704" s="13">
        <v>2</v>
      </c>
      <c r="K14704" s="13">
        <v>2</v>
      </c>
      <c r="L14704" s="10" t="s">
        <v>111</v>
      </c>
      <c r="M14704" s="11" t="s">
        <v>112</v>
      </c>
      <c r="N14704" s="11" t="s">
        <v>118</v>
      </c>
      <c r="O14704" s="11">
        <v>8</v>
      </c>
      <c r="P14704" s="11">
        <v>2007</v>
      </c>
      <c r="Q14704" s="9" t="s">
        <v>41</v>
      </c>
      <c r="R14704" s="9" t="s">
        <v>41</v>
      </c>
      <c r="S14704" s="11" t="s">
        <v>42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3151</v>
      </c>
      <c r="AA14704" s="14">
        <v>35.781100000000002</v>
      </c>
      <c r="AB14704" s="14">
        <v>-81.392799999999994</v>
      </c>
      <c r="AC14704" s="15" t="s">
        <v>44</v>
      </c>
      <c r="AD14704" s="15" t="s">
        <v>44</v>
      </c>
      <c r="AE14704" s="11" t="s">
        <v>3131</v>
      </c>
    </row>
    <row r="14705" spans="1:31" x14ac:dyDescent="0.25">
      <c r="A14705" s="9">
        <v>13630</v>
      </c>
      <c r="B14705" s="10" t="s">
        <v>9872</v>
      </c>
      <c r="C14705" s="9">
        <v>56550</v>
      </c>
      <c r="D14705" s="10" t="s">
        <v>10563</v>
      </c>
      <c r="E14705" s="10" t="s">
        <v>34</v>
      </c>
      <c r="F14705" s="11" t="s">
        <v>1477</v>
      </c>
      <c r="G14705" s="12" t="s">
        <v>36</v>
      </c>
      <c r="H14705" s="12" t="s">
        <v>37</v>
      </c>
      <c r="I14705" s="13">
        <v>2.2000000000000002</v>
      </c>
      <c r="J14705" s="13">
        <v>2</v>
      </c>
      <c r="K14705" s="13">
        <v>2</v>
      </c>
      <c r="L14705" s="10" t="s">
        <v>111</v>
      </c>
      <c r="M14705" s="11" t="s">
        <v>112</v>
      </c>
      <c r="N14705" s="11" t="s">
        <v>118</v>
      </c>
      <c r="O14705" s="11">
        <v>8</v>
      </c>
      <c r="P14705" s="11">
        <v>2007</v>
      </c>
      <c r="Q14705" s="9" t="s">
        <v>41</v>
      </c>
      <c r="R14705" s="9" t="s">
        <v>41</v>
      </c>
      <c r="S14705" s="11" t="s">
        <v>42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3849</v>
      </c>
      <c r="AA14705" s="14">
        <v>35.383222000000004</v>
      </c>
      <c r="AB14705" s="14">
        <v>-80.832880000000003</v>
      </c>
      <c r="AC14705" s="15" t="s">
        <v>44</v>
      </c>
      <c r="AD14705" s="15" t="s">
        <v>44</v>
      </c>
      <c r="AE14705" s="11" t="s">
        <v>3131</v>
      </c>
    </row>
    <row r="14706" spans="1:31" x14ac:dyDescent="0.25">
      <c r="A14706" s="9">
        <v>13630</v>
      </c>
      <c r="B14706" s="10" t="s">
        <v>9872</v>
      </c>
      <c r="C14706" s="9">
        <v>56551</v>
      </c>
      <c r="D14706" s="10" t="s">
        <v>10564</v>
      </c>
      <c r="E14706" s="10" t="s">
        <v>34</v>
      </c>
      <c r="F14706" s="11" t="s">
        <v>1477</v>
      </c>
      <c r="G14706" s="12" t="s">
        <v>36</v>
      </c>
      <c r="H14706" s="12" t="s">
        <v>37</v>
      </c>
      <c r="I14706" s="13">
        <v>2.2000000000000002</v>
      </c>
      <c r="J14706" s="13">
        <v>2</v>
      </c>
      <c r="K14706" s="13">
        <v>2</v>
      </c>
      <c r="L14706" s="10" t="s">
        <v>111</v>
      </c>
      <c r="M14706" s="11" t="s">
        <v>112</v>
      </c>
      <c r="N14706" s="11" t="s">
        <v>118</v>
      </c>
      <c r="O14706" s="11">
        <v>8</v>
      </c>
      <c r="P14706" s="11">
        <v>2007</v>
      </c>
      <c r="Q14706" s="9" t="s">
        <v>41</v>
      </c>
      <c r="R14706" s="9" t="s">
        <v>41</v>
      </c>
      <c r="S14706" s="11" t="s">
        <v>42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3135</v>
      </c>
      <c r="AA14706" s="14">
        <v>35.541981999999997</v>
      </c>
      <c r="AB14706" s="14">
        <v>-80.612300000000005</v>
      </c>
      <c r="AC14706" s="15" t="s">
        <v>44</v>
      </c>
      <c r="AD14706" s="15" t="s">
        <v>44</v>
      </c>
      <c r="AE14706" s="11" t="s">
        <v>3131</v>
      </c>
    </row>
    <row r="14707" spans="1:31" x14ac:dyDescent="0.25">
      <c r="A14707" s="9">
        <v>13630</v>
      </c>
      <c r="B14707" s="10" t="s">
        <v>9872</v>
      </c>
      <c r="C14707" s="9">
        <v>56552</v>
      </c>
      <c r="D14707" s="10" t="s">
        <v>10565</v>
      </c>
      <c r="E14707" s="10" t="s">
        <v>34</v>
      </c>
      <c r="F14707" s="11" t="s">
        <v>1477</v>
      </c>
      <c r="G14707" s="12" t="s">
        <v>36</v>
      </c>
      <c r="H14707" s="12" t="s">
        <v>37</v>
      </c>
      <c r="I14707" s="13">
        <v>2.2000000000000002</v>
      </c>
      <c r="J14707" s="13">
        <v>2</v>
      </c>
      <c r="K14707" s="13">
        <v>2</v>
      </c>
      <c r="L14707" s="10" t="s">
        <v>111</v>
      </c>
      <c r="M14707" s="11" t="s">
        <v>112</v>
      </c>
      <c r="N14707" s="11" t="s">
        <v>118</v>
      </c>
      <c r="O14707" s="11">
        <v>8</v>
      </c>
      <c r="P14707" s="11">
        <v>2007</v>
      </c>
      <c r="Q14707" s="9" t="s">
        <v>41</v>
      </c>
      <c r="R14707" s="9" t="s">
        <v>41</v>
      </c>
      <c r="S14707" s="11" t="s">
        <v>42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3145</v>
      </c>
      <c r="AA14707" s="14">
        <v>35.797199999999997</v>
      </c>
      <c r="AB14707" s="14">
        <v>-80.854200000000006</v>
      </c>
      <c r="AC14707" s="15" t="s">
        <v>44</v>
      </c>
      <c r="AD14707" s="15" t="s">
        <v>44</v>
      </c>
      <c r="AE14707" s="11" t="s">
        <v>3131</v>
      </c>
    </row>
    <row r="14708" spans="1:31" x14ac:dyDescent="0.25">
      <c r="A14708" s="9">
        <v>12944</v>
      </c>
      <c r="B14708" s="10" t="s">
        <v>9433</v>
      </c>
      <c r="C14708" s="9">
        <v>56553</v>
      </c>
      <c r="D14708" s="10" t="s">
        <v>10566</v>
      </c>
      <c r="E14708" s="10" t="s">
        <v>202</v>
      </c>
      <c r="F14708" s="11" t="s">
        <v>1477</v>
      </c>
      <c r="G14708" s="12" t="s">
        <v>9554</v>
      </c>
      <c r="H14708" s="12" t="s">
        <v>37</v>
      </c>
      <c r="I14708" s="13">
        <v>1.3</v>
      </c>
      <c r="J14708" s="13">
        <v>1.1000000000000001</v>
      </c>
      <c r="K14708" s="13">
        <v>1</v>
      </c>
      <c r="L14708" s="10" t="s">
        <v>111</v>
      </c>
      <c r="M14708" s="11" t="s">
        <v>112</v>
      </c>
      <c r="N14708" s="11" t="s">
        <v>118</v>
      </c>
      <c r="O14708" s="11">
        <v>7</v>
      </c>
      <c r="P14708" s="11">
        <v>2009</v>
      </c>
      <c r="Q14708" s="9" t="s">
        <v>41</v>
      </c>
      <c r="R14708" s="9" t="s">
        <v>41</v>
      </c>
      <c r="S14708" s="11" t="s">
        <v>42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1050</v>
      </c>
      <c r="AA14708" s="14">
        <v>35.776600000000002</v>
      </c>
      <c r="AB14708" s="14">
        <v>-81.664299999999997</v>
      </c>
      <c r="AC14708" s="15" t="s">
        <v>44</v>
      </c>
      <c r="AD14708" s="15" t="s">
        <v>44</v>
      </c>
      <c r="AE14708" s="11" t="s">
        <v>3131</v>
      </c>
    </row>
    <row r="14709" spans="1:31" x14ac:dyDescent="0.25">
      <c r="A14709" s="9">
        <v>56355</v>
      </c>
      <c r="B14709" s="10" t="s">
        <v>7483</v>
      </c>
      <c r="C14709" s="9">
        <v>56554</v>
      </c>
      <c r="D14709" s="10" t="s">
        <v>10567</v>
      </c>
      <c r="E14709" s="10" t="s">
        <v>123</v>
      </c>
      <c r="F14709" s="11" t="s">
        <v>393</v>
      </c>
      <c r="G14709" s="12" t="s">
        <v>10123</v>
      </c>
      <c r="H14709" s="12" t="s">
        <v>37</v>
      </c>
      <c r="I14709" s="13">
        <v>0.8</v>
      </c>
      <c r="J14709" s="13">
        <v>0.8</v>
      </c>
      <c r="K14709" s="13">
        <v>0.8</v>
      </c>
      <c r="L14709" s="10" t="s">
        <v>637</v>
      </c>
      <c r="M14709" s="11" t="s">
        <v>638</v>
      </c>
      <c r="N14709" s="11" t="s">
        <v>118</v>
      </c>
      <c r="O14709" s="11">
        <v>6</v>
      </c>
      <c r="P14709" s="11">
        <v>2006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3725</v>
      </c>
      <c r="AA14709" s="14">
        <v>40.746099999999998</v>
      </c>
      <c r="AB14709" s="14">
        <v>-112.0339</v>
      </c>
      <c r="AC14709" s="15" t="s">
        <v>44</v>
      </c>
      <c r="AD14709" s="15" t="s">
        <v>44</v>
      </c>
      <c r="AE14709" s="11" t="s">
        <v>395</v>
      </c>
    </row>
    <row r="14710" spans="1:31" x14ac:dyDescent="0.25">
      <c r="A14710" s="9">
        <v>56355</v>
      </c>
      <c r="B14710" s="10" t="s">
        <v>7483</v>
      </c>
      <c r="C14710" s="9">
        <v>56554</v>
      </c>
      <c r="D14710" s="10" t="s">
        <v>10567</v>
      </c>
      <c r="E14710" s="10" t="s">
        <v>123</v>
      </c>
      <c r="F14710" s="11" t="s">
        <v>393</v>
      </c>
      <c r="G14710" s="12" t="s">
        <v>10124</v>
      </c>
      <c r="H14710" s="12" t="s">
        <v>37</v>
      </c>
      <c r="I14710" s="13">
        <v>0.8</v>
      </c>
      <c r="J14710" s="13">
        <v>0.8</v>
      </c>
      <c r="K14710" s="13">
        <v>0.8</v>
      </c>
      <c r="L14710" s="10" t="s">
        <v>637</v>
      </c>
      <c r="M14710" s="11" t="s">
        <v>638</v>
      </c>
      <c r="N14710" s="11" t="s">
        <v>118</v>
      </c>
      <c r="O14710" s="11">
        <v>6</v>
      </c>
      <c r="P14710" s="11">
        <v>2006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3725</v>
      </c>
      <c r="AA14710" s="14">
        <v>40.746099999999998</v>
      </c>
      <c r="AB14710" s="14">
        <v>-112.0339</v>
      </c>
      <c r="AC14710" s="15" t="s">
        <v>44</v>
      </c>
      <c r="AD14710" s="15" t="s">
        <v>44</v>
      </c>
      <c r="AE14710" s="11" t="s">
        <v>395</v>
      </c>
    </row>
    <row r="14711" spans="1:31" x14ac:dyDescent="0.25">
      <c r="A14711" s="9">
        <v>56355</v>
      </c>
      <c r="B14711" s="10" t="s">
        <v>7483</v>
      </c>
      <c r="C14711" s="9">
        <v>56554</v>
      </c>
      <c r="D14711" s="10" t="s">
        <v>10567</v>
      </c>
      <c r="E14711" s="10" t="s">
        <v>123</v>
      </c>
      <c r="F14711" s="11" t="s">
        <v>393</v>
      </c>
      <c r="G14711" s="12" t="s">
        <v>10355</v>
      </c>
      <c r="H14711" s="12" t="s">
        <v>37</v>
      </c>
      <c r="I14711" s="13">
        <v>1.6</v>
      </c>
      <c r="J14711" s="13">
        <v>1.5</v>
      </c>
      <c r="K14711" s="13">
        <v>1.5</v>
      </c>
      <c r="L14711" s="10" t="s">
        <v>637</v>
      </c>
      <c r="M14711" s="11" t="s">
        <v>638</v>
      </c>
      <c r="N14711" s="11" t="s">
        <v>118</v>
      </c>
      <c r="O14711" s="11">
        <v>6</v>
      </c>
      <c r="P14711" s="11">
        <v>2006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3725</v>
      </c>
      <c r="AA14711" s="14">
        <v>40.746099999999998</v>
      </c>
      <c r="AB14711" s="14">
        <v>-112.0339</v>
      </c>
      <c r="AC14711" s="15" t="s">
        <v>44</v>
      </c>
      <c r="AD14711" s="15" t="s">
        <v>44</v>
      </c>
      <c r="AE14711" s="11" t="s">
        <v>395</v>
      </c>
    </row>
    <row r="14712" spans="1:31" x14ac:dyDescent="0.25">
      <c r="A14712" s="9">
        <v>55737</v>
      </c>
      <c r="B14712" s="10" t="s">
        <v>10568</v>
      </c>
      <c r="C14712" s="9">
        <v>56555</v>
      </c>
      <c r="D14712" s="10" t="s">
        <v>10569</v>
      </c>
      <c r="E14712" s="10" t="s">
        <v>123</v>
      </c>
      <c r="F14712" s="11" t="s">
        <v>1112</v>
      </c>
      <c r="G14712" s="12" t="s">
        <v>36</v>
      </c>
      <c r="H14712" s="12" t="s">
        <v>37</v>
      </c>
      <c r="I14712" s="13">
        <v>56.7</v>
      </c>
      <c r="J14712" s="13">
        <v>56.7</v>
      </c>
      <c r="K14712" s="13">
        <v>56.7</v>
      </c>
      <c r="L14712" s="10" t="s">
        <v>245</v>
      </c>
      <c r="M14712" s="11" t="s">
        <v>246</v>
      </c>
      <c r="N14712" s="11" t="s">
        <v>247</v>
      </c>
      <c r="O14712" s="11">
        <v>6</v>
      </c>
      <c r="P14712" s="11">
        <v>2007</v>
      </c>
      <c r="Q14712" s="9" t="s">
        <v>41</v>
      </c>
      <c r="R14712" s="9" t="s">
        <v>41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2543</v>
      </c>
      <c r="AA14712" s="14">
        <v>40.1006</v>
      </c>
      <c r="AB14712" s="14">
        <v>-94.486900000000006</v>
      </c>
      <c r="AC14712" s="15" t="s">
        <v>44</v>
      </c>
      <c r="AD14712" s="15" t="s">
        <v>44</v>
      </c>
      <c r="AE14712" s="11" t="s">
        <v>1535</v>
      </c>
    </row>
    <row r="14713" spans="1:31" x14ac:dyDescent="0.25">
      <c r="A14713" s="9">
        <v>55772</v>
      </c>
      <c r="B14713" s="10" t="s">
        <v>10570</v>
      </c>
      <c r="C14713" s="9">
        <v>56556</v>
      </c>
      <c r="D14713" s="10" t="s">
        <v>10571</v>
      </c>
      <c r="E14713" s="10" t="s">
        <v>34</v>
      </c>
      <c r="F14713" s="11" t="s">
        <v>157</v>
      </c>
      <c r="G14713" s="12" t="s">
        <v>36</v>
      </c>
      <c r="H14713" s="12" t="s">
        <v>37</v>
      </c>
      <c r="I14713" s="13">
        <v>60</v>
      </c>
      <c r="J14713" s="13">
        <v>55</v>
      </c>
      <c r="K14713" s="13">
        <v>62</v>
      </c>
      <c r="L14713" s="10" t="s">
        <v>75</v>
      </c>
      <c r="M14713" s="11" t="s">
        <v>48</v>
      </c>
      <c r="N14713" s="11" t="s">
        <v>76</v>
      </c>
      <c r="O14713" s="11">
        <v>6</v>
      </c>
      <c r="P14713" s="11">
        <v>2010</v>
      </c>
      <c r="Q14713" s="9" t="s">
        <v>41</v>
      </c>
      <c r="R14713" s="9" t="s">
        <v>41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1856</v>
      </c>
      <c r="AA14713" s="14">
        <v>37.033850000000001</v>
      </c>
      <c r="AB14713" s="14">
        <v>-88.615859999999998</v>
      </c>
      <c r="AC14713" s="15" t="s">
        <v>44</v>
      </c>
      <c r="AD14713" s="15" t="s">
        <v>44</v>
      </c>
      <c r="AE14713" s="11" t="s">
        <v>1824</v>
      </c>
    </row>
    <row r="14714" spans="1:31" x14ac:dyDescent="0.25">
      <c r="A14714" s="9">
        <v>55772</v>
      </c>
      <c r="B14714" s="10" t="s">
        <v>10570</v>
      </c>
      <c r="C14714" s="9">
        <v>56556</v>
      </c>
      <c r="D14714" s="10" t="s">
        <v>10571</v>
      </c>
      <c r="E14714" s="10" t="s">
        <v>34</v>
      </c>
      <c r="F14714" s="11" t="s">
        <v>157</v>
      </c>
      <c r="G14714" s="12" t="s">
        <v>51</v>
      </c>
      <c r="H14714" s="12" t="s">
        <v>37</v>
      </c>
      <c r="I14714" s="13">
        <v>60</v>
      </c>
      <c r="J14714" s="13">
        <v>55</v>
      </c>
      <c r="K14714" s="13">
        <v>62</v>
      </c>
      <c r="L14714" s="10" t="s">
        <v>75</v>
      </c>
      <c r="M14714" s="11" t="s">
        <v>48</v>
      </c>
      <c r="N14714" s="11" t="s">
        <v>76</v>
      </c>
      <c r="O14714" s="11">
        <v>6</v>
      </c>
      <c r="P14714" s="11">
        <v>2010</v>
      </c>
      <c r="Q14714" s="9" t="s">
        <v>41</v>
      </c>
      <c r="R14714" s="9" t="s">
        <v>41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1856</v>
      </c>
      <c r="AA14714" s="14">
        <v>37.033850000000001</v>
      </c>
      <c r="AB14714" s="14">
        <v>-88.615859999999998</v>
      </c>
      <c r="AC14714" s="15" t="s">
        <v>44</v>
      </c>
      <c r="AD14714" s="15" t="s">
        <v>44</v>
      </c>
      <c r="AE14714" s="11" t="s">
        <v>1824</v>
      </c>
    </row>
    <row r="14715" spans="1:31" x14ac:dyDescent="0.25">
      <c r="A14715" s="9">
        <v>55835</v>
      </c>
      <c r="B14715" s="10" t="s">
        <v>10572</v>
      </c>
      <c r="C14715" s="9">
        <v>56560</v>
      </c>
      <c r="D14715" s="10" t="s">
        <v>10573</v>
      </c>
      <c r="E14715" s="10" t="s">
        <v>123</v>
      </c>
      <c r="F14715" s="11" t="s">
        <v>74</v>
      </c>
      <c r="G14715" s="12" t="s">
        <v>10574</v>
      </c>
      <c r="H14715" s="12" t="s">
        <v>37</v>
      </c>
      <c r="I14715" s="13">
        <v>79.8</v>
      </c>
      <c r="J14715" s="13">
        <v>79.8</v>
      </c>
      <c r="K14715" s="13">
        <v>79.8</v>
      </c>
      <c r="L14715" s="10" t="s">
        <v>245</v>
      </c>
      <c r="M14715" s="11" t="s">
        <v>246</v>
      </c>
      <c r="N14715" s="11" t="s">
        <v>247</v>
      </c>
      <c r="O14715" s="11">
        <v>1</v>
      </c>
      <c r="P14715" s="11">
        <v>2008</v>
      </c>
      <c r="Q14715" s="9" t="s">
        <v>41</v>
      </c>
      <c r="R14715" s="9" t="s">
        <v>41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10077</v>
      </c>
      <c r="AA14715" s="14">
        <v>36.414400000000001</v>
      </c>
      <c r="AB14715" s="14">
        <v>-101.38639999999999</v>
      </c>
      <c r="AC14715" s="15" t="s">
        <v>44</v>
      </c>
      <c r="AD14715" s="15" t="s">
        <v>44</v>
      </c>
      <c r="AE14715" s="11" t="s">
        <v>168</v>
      </c>
    </row>
    <row r="14716" spans="1:31" x14ac:dyDescent="0.25">
      <c r="A14716" s="9">
        <v>55834</v>
      </c>
      <c r="B14716" s="10" t="s">
        <v>10575</v>
      </c>
      <c r="C14716" s="9">
        <v>56561</v>
      </c>
      <c r="D14716" s="10" t="s">
        <v>10576</v>
      </c>
      <c r="E14716" s="10" t="s">
        <v>123</v>
      </c>
      <c r="F14716" s="11" t="s">
        <v>74</v>
      </c>
      <c r="G14716" s="12" t="s">
        <v>10577</v>
      </c>
      <c r="H14716" s="12" t="s">
        <v>37</v>
      </c>
      <c r="I14716" s="13">
        <v>10</v>
      </c>
      <c r="J14716" s="13">
        <v>10</v>
      </c>
      <c r="K14716" s="13">
        <v>10</v>
      </c>
      <c r="L14716" s="10" t="s">
        <v>245</v>
      </c>
      <c r="M14716" s="11" t="s">
        <v>246</v>
      </c>
      <c r="N14716" s="11" t="s">
        <v>247</v>
      </c>
      <c r="O14716" s="11">
        <v>11</v>
      </c>
      <c r="P14716" s="11">
        <v>2006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1735</v>
      </c>
      <c r="AA14716" s="14">
        <v>36.445300000000003</v>
      </c>
      <c r="AB14716" s="14">
        <v>-101.87609999999999</v>
      </c>
      <c r="AC14716" s="15" t="s">
        <v>44</v>
      </c>
      <c r="AD14716" s="15" t="s">
        <v>44</v>
      </c>
      <c r="AE14716" s="11" t="s">
        <v>168</v>
      </c>
    </row>
    <row r="14717" spans="1:31" x14ac:dyDescent="0.25">
      <c r="A14717" s="9">
        <v>55833</v>
      </c>
      <c r="B14717" s="10" t="s">
        <v>10578</v>
      </c>
      <c r="C14717" s="9">
        <v>56562</v>
      </c>
      <c r="D14717" s="10" t="s">
        <v>10579</v>
      </c>
      <c r="E14717" s="10" t="s">
        <v>123</v>
      </c>
      <c r="F14717" s="11" t="s">
        <v>74</v>
      </c>
      <c r="G14717" s="12" t="s">
        <v>10580</v>
      </c>
      <c r="H14717" s="12" t="s">
        <v>37</v>
      </c>
      <c r="I14717" s="13">
        <v>10</v>
      </c>
      <c r="J14717" s="13">
        <v>10</v>
      </c>
      <c r="K14717" s="13">
        <v>10</v>
      </c>
      <c r="L14717" s="10" t="s">
        <v>245</v>
      </c>
      <c r="M14717" s="11" t="s">
        <v>246</v>
      </c>
      <c r="N14717" s="11" t="s">
        <v>247</v>
      </c>
      <c r="O14717" s="11">
        <v>1</v>
      </c>
      <c r="P14717" s="11">
        <v>2007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1735</v>
      </c>
      <c r="AA14717" s="14">
        <v>36.466900000000003</v>
      </c>
      <c r="AB14717" s="14">
        <v>-101.8222</v>
      </c>
      <c r="AC14717" s="15" t="s">
        <v>44</v>
      </c>
      <c r="AD14717" s="15" t="s">
        <v>44</v>
      </c>
      <c r="AE14717" s="11" t="s">
        <v>168</v>
      </c>
    </row>
    <row r="14718" spans="1:31" x14ac:dyDescent="0.25">
      <c r="A14718" s="9">
        <v>55785</v>
      </c>
      <c r="B14718" s="10" t="s">
        <v>10581</v>
      </c>
      <c r="C14718" s="9">
        <v>56563</v>
      </c>
      <c r="D14718" s="10" t="s">
        <v>10582</v>
      </c>
      <c r="E14718" s="10" t="s">
        <v>123</v>
      </c>
      <c r="F14718" s="11" t="s">
        <v>758</v>
      </c>
      <c r="G14718" s="12" t="s">
        <v>6379</v>
      </c>
      <c r="H14718" s="12" t="s">
        <v>37</v>
      </c>
      <c r="I14718" s="13">
        <v>199.5</v>
      </c>
      <c r="J14718" s="13">
        <v>199.5</v>
      </c>
      <c r="K14718" s="13">
        <v>199.5</v>
      </c>
      <c r="L14718" s="10" t="s">
        <v>245</v>
      </c>
      <c r="M14718" s="11" t="s">
        <v>246</v>
      </c>
      <c r="N14718" s="11" t="s">
        <v>247</v>
      </c>
      <c r="O14718" s="11">
        <v>9</v>
      </c>
      <c r="P14718" s="11">
        <v>2007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9534</v>
      </c>
      <c r="AA14718" s="14">
        <v>40.985999999999997</v>
      </c>
      <c r="AB14718" s="14">
        <v>-103.43600000000001</v>
      </c>
      <c r="AC14718" s="15" t="s">
        <v>44</v>
      </c>
      <c r="AD14718" s="15" t="s">
        <v>44</v>
      </c>
      <c r="AE14718" s="11" t="s">
        <v>759</v>
      </c>
    </row>
    <row r="14719" spans="1:31" x14ac:dyDescent="0.25">
      <c r="A14719" s="9">
        <v>17698</v>
      </c>
      <c r="B14719" s="10" t="s">
        <v>1892</v>
      </c>
      <c r="C14719" s="9">
        <v>56564</v>
      </c>
      <c r="D14719" s="10" t="s">
        <v>10583</v>
      </c>
      <c r="E14719" s="10" t="s">
        <v>34</v>
      </c>
      <c r="F14719" s="11" t="s">
        <v>411</v>
      </c>
      <c r="G14719" s="12" t="s">
        <v>36</v>
      </c>
      <c r="H14719" s="12" t="s">
        <v>37</v>
      </c>
      <c r="I14719" s="13">
        <v>609</v>
      </c>
      <c r="J14719" s="13">
        <v>609</v>
      </c>
      <c r="K14719" s="13">
        <v>609</v>
      </c>
      <c r="L14719" s="10" t="s">
        <v>53</v>
      </c>
      <c r="M14719" s="11" t="s">
        <v>166</v>
      </c>
      <c r="N14719" s="11" t="s">
        <v>49</v>
      </c>
      <c r="O14719" s="11">
        <v>12</v>
      </c>
      <c r="P14719" s="11">
        <v>2012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5172</v>
      </c>
      <c r="AA14719" s="14">
        <v>33.649721999999997</v>
      </c>
      <c r="AB14719" s="14">
        <v>-93.811940000000007</v>
      </c>
      <c r="AC14719" s="15" t="s">
        <v>44</v>
      </c>
      <c r="AD14719" s="15" t="s">
        <v>44</v>
      </c>
      <c r="AE14719" s="11" t="s">
        <v>168</v>
      </c>
    </row>
    <row r="14720" spans="1:31" x14ac:dyDescent="0.25">
      <c r="A14720" s="9">
        <v>17698</v>
      </c>
      <c r="B14720" s="10" t="s">
        <v>1892</v>
      </c>
      <c r="C14720" s="9">
        <v>56565</v>
      </c>
      <c r="D14720" s="10" t="s">
        <v>10584</v>
      </c>
      <c r="E14720" s="10" t="s">
        <v>34</v>
      </c>
      <c r="F14720" s="11" t="s">
        <v>148</v>
      </c>
      <c r="G14720" s="12" t="s">
        <v>195</v>
      </c>
      <c r="H14720" s="12" t="s">
        <v>305</v>
      </c>
      <c r="I14720" s="13">
        <v>184</v>
      </c>
      <c r="J14720" s="13">
        <v>160</v>
      </c>
      <c r="K14720" s="13">
        <v>184</v>
      </c>
      <c r="L14720" s="10" t="s">
        <v>58</v>
      </c>
      <c r="M14720" s="11" t="s">
        <v>48</v>
      </c>
      <c r="N14720" s="11" t="s">
        <v>59</v>
      </c>
      <c r="O14720" s="11">
        <v>6</v>
      </c>
      <c r="P14720" s="11">
        <v>2010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1894</v>
      </c>
      <c r="AA14720" s="14">
        <v>32.519469999999998</v>
      </c>
      <c r="AB14720" s="14">
        <v>-93.760130000000004</v>
      </c>
      <c r="AC14720" s="15" t="s">
        <v>44</v>
      </c>
      <c r="AD14720" s="15" t="s">
        <v>44</v>
      </c>
      <c r="AE14720" s="11" t="s">
        <v>168</v>
      </c>
    </row>
    <row r="14721" spans="1:31" x14ac:dyDescent="0.25">
      <c r="A14721" s="9">
        <v>17698</v>
      </c>
      <c r="B14721" s="10" t="s">
        <v>1892</v>
      </c>
      <c r="C14721" s="9">
        <v>56565</v>
      </c>
      <c r="D14721" s="10" t="s">
        <v>10584</v>
      </c>
      <c r="E14721" s="10" t="s">
        <v>34</v>
      </c>
      <c r="F14721" s="11" t="s">
        <v>148</v>
      </c>
      <c r="G14721" s="12" t="s">
        <v>971</v>
      </c>
      <c r="H14721" s="12" t="s">
        <v>305</v>
      </c>
      <c r="I14721" s="13">
        <v>184</v>
      </c>
      <c r="J14721" s="13">
        <v>160</v>
      </c>
      <c r="K14721" s="13">
        <v>184</v>
      </c>
      <c r="L14721" s="10" t="s">
        <v>58</v>
      </c>
      <c r="M14721" s="11" t="s">
        <v>48</v>
      </c>
      <c r="N14721" s="11" t="s">
        <v>59</v>
      </c>
      <c r="O14721" s="11">
        <v>6</v>
      </c>
      <c r="P14721" s="11">
        <v>2010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1894</v>
      </c>
      <c r="AA14721" s="14">
        <v>32.519469999999998</v>
      </c>
      <c r="AB14721" s="14">
        <v>-93.760130000000004</v>
      </c>
      <c r="AC14721" s="15" t="s">
        <v>44</v>
      </c>
      <c r="AD14721" s="15" t="s">
        <v>44</v>
      </c>
      <c r="AE14721" s="11" t="s">
        <v>168</v>
      </c>
    </row>
    <row r="14722" spans="1:31" x14ac:dyDescent="0.25">
      <c r="A14722" s="9">
        <v>17698</v>
      </c>
      <c r="B14722" s="10" t="s">
        <v>1892</v>
      </c>
      <c r="C14722" s="9">
        <v>56565</v>
      </c>
      <c r="D14722" s="10" t="s">
        <v>10584</v>
      </c>
      <c r="E14722" s="10" t="s">
        <v>34</v>
      </c>
      <c r="F14722" s="11" t="s">
        <v>148</v>
      </c>
      <c r="G14722" s="12" t="s">
        <v>10585</v>
      </c>
      <c r="H14722" s="12" t="s">
        <v>305</v>
      </c>
      <c r="I14722" s="13">
        <v>256</v>
      </c>
      <c r="J14722" s="13">
        <v>187</v>
      </c>
      <c r="K14722" s="13">
        <v>201</v>
      </c>
      <c r="L14722" s="10" t="s">
        <v>58</v>
      </c>
      <c r="M14722" s="11" t="s">
        <v>48</v>
      </c>
      <c r="N14722" s="11" t="s">
        <v>62</v>
      </c>
      <c r="O14722" s="11">
        <v>6</v>
      </c>
      <c r="P14722" s="11">
        <v>2010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1894</v>
      </c>
      <c r="AA14722" s="14">
        <v>32.519469999999998</v>
      </c>
      <c r="AB14722" s="14">
        <v>-93.760130000000004</v>
      </c>
      <c r="AC14722" s="15" t="s">
        <v>44</v>
      </c>
      <c r="AD14722" s="15" t="s">
        <v>44</v>
      </c>
      <c r="AE14722" s="11" t="s">
        <v>168</v>
      </c>
    </row>
    <row r="14723" spans="1:31" x14ac:dyDescent="0.25">
      <c r="A14723" s="9">
        <v>56203</v>
      </c>
      <c r="B14723" s="10" t="s">
        <v>10586</v>
      </c>
      <c r="C14723" s="9">
        <v>56568</v>
      </c>
      <c r="D14723" s="10" t="s">
        <v>10587</v>
      </c>
      <c r="E14723" s="10" t="s">
        <v>202</v>
      </c>
      <c r="F14723" s="11" t="s">
        <v>383</v>
      </c>
      <c r="G14723" s="12" t="s">
        <v>10588</v>
      </c>
      <c r="H14723" s="12" t="s">
        <v>37</v>
      </c>
      <c r="I14723" s="13">
        <v>4.9000000000000004</v>
      </c>
      <c r="J14723" s="13">
        <v>4.9000000000000004</v>
      </c>
      <c r="K14723" s="13">
        <v>4.9000000000000004</v>
      </c>
      <c r="L14723" s="10" t="s">
        <v>345</v>
      </c>
      <c r="M14723" s="11" t="s">
        <v>346</v>
      </c>
      <c r="N14723" s="11" t="s">
        <v>347</v>
      </c>
      <c r="O14723" s="11">
        <v>10</v>
      </c>
      <c r="P14723" s="11">
        <v>2007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158</v>
      </c>
      <c r="AA14723" s="14">
        <v>36.260278</v>
      </c>
      <c r="AB14723" s="14">
        <v>-115.0544</v>
      </c>
      <c r="AC14723" s="15" t="s">
        <v>44</v>
      </c>
      <c r="AD14723" s="15" t="s">
        <v>44</v>
      </c>
      <c r="AE14723" s="11" t="s">
        <v>2808</v>
      </c>
    </row>
    <row r="14724" spans="1:31" x14ac:dyDescent="0.25">
      <c r="A14724" s="9">
        <v>56203</v>
      </c>
      <c r="B14724" s="10" t="s">
        <v>10586</v>
      </c>
      <c r="C14724" s="9">
        <v>56568</v>
      </c>
      <c r="D14724" s="10" t="s">
        <v>10587</v>
      </c>
      <c r="E14724" s="10" t="s">
        <v>202</v>
      </c>
      <c r="F14724" s="11" t="s">
        <v>383</v>
      </c>
      <c r="G14724" s="12" t="s">
        <v>10589</v>
      </c>
      <c r="H14724" s="12" t="s">
        <v>37</v>
      </c>
      <c r="I14724" s="13">
        <v>5.2</v>
      </c>
      <c r="J14724" s="13">
        <v>5.2</v>
      </c>
      <c r="K14724" s="13">
        <v>5.2</v>
      </c>
      <c r="L14724" s="10" t="s">
        <v>345</v>
      </c>
      <c r="M14724" s="11" t="s">
        <v>346</v>
      </c>
      <c r="N14724" s="11" t="s">
        <v>347</v>
      </c>
      <c r="O14724" s="11">
        <v>11</v>
      </c>
      <c r="P14724" s="11">
        <v>2007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158</v>
      </c>
      <c r="AA14724" s="14">
        <v>36.260278</v>
      </c>
      <c r="AB14724" s="14">
        <v>-115.0544</v>
      </c>
      <c r="AC14724" s="15" t="s">
        <v>44</v>
      </c>
      <c r="AD14724" s="15" t="s">
        <v>44</v>
      </c>
      <c r="AE14724" s="11" t="s">
        <v>2808</v>
      </c>
    </row>
    <row r="14725" spans="1:31" x14ac:dyDescent="0.25">
      <c r="A14725" s="9">
        <v>56203</v>
      </c>
      <c r="B14725" s="10" t="s">
        <v>10586</v>
      </c>
      <c r="C14725" s="9">
        <v>56568</v>
      </c>
      <c r="D14725" s="10" t="s">
        <v>10587</v>
      </c>
      <c r="E14725" s="10" t="s">
        <v>202</v>
      </c>
      <c r="F14725" s="11" t="s">
        <v>383</v>
      </c>
      <c r="G14725" s="12" t="s">
        <v>10590</v>
      </c>
      <c r="H14725" s="12" t="s">
        <v>37</v>
      </c>
      <c r="I14725" s="13">
        <v>3.9</v>
      </c>
      <c r="J14725" s="13">
        <v>3.9</v>
      </c>
      <c r="K14725" s="13">
        <v>3.9</v>
      </c>
      <c r="L14725" s="10" t="s">
        <v>345</v>
      </c>
      <c r="M14725" s="11" t="s">
        <v>346</v>
      </c>
      <c r="N14725" s="11" t="s">
        <v>347</v>
      </c>
      <c r="O14725" s="11">
        <v>12</v>
      </c>
      <c r="P14725" s="11">
        <v>2007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158</v>
      </c>
      <c r="AA14725" s="14">
        <v>36.260278</v>
      </c>
      <c r="AB14725" s="14">
        <v>-115.0544</v>
      </c>
      <c r="AC14725" s="15" t="s">
        <v>44</v>
      </c>
      <c r="AD14725" s="15" t="s">
        <v>44</v>
      </c>
      <c r="AE14725" s="11" t="s">
        <v>2808</v>
      </c>
    </row>
    <row r="14726" spans="1:31" x14ac:dyDescent="0.25">
      <c r="A14726" s="9">
        <v>9216</v>
      </c>
      <c r="B14726" s="10" t="s">
        <v>573</v>
      </c>
      <c r="C14726" s="9">
        <v>56569</v>
      </c>
      <c r="D14726" s="10" t="s">
        <v>10591</v>
      </c>
      <c r="E14726" s="10" t="s">
        <v>34</v>
      </c>
      <c r="F14726" s="11" t="s">
        <v>62</v>
      </c>
      <c r="G14726" s="12" t="s">
        <v>36</v>
      </c>
      <c r="H14726" s="12" t="s">
        <v>37</v>
      </c>
      <c r="I14726" s="13">
        <v>60.5</v>
      </c>
      <c r="J14726" s="13">
        <v>47.5</v>
      </c>
      <c r="K14726" s="13">
        <v>48.5</v>
      </c>
      <c r="L14726" s="10" t="s">
        <v>75</v>
      </c>
      <c r="M14726" s="11" t="s">
        <v>48</v>
      </c>
      <c r="N14726" s="11" t="s">
        <v>76</v>
      </c>
      <c r="O14726" s="11">
        <v>6</v>
      </c>
      <c r="P14726" s="11">
        <v>2008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575</v>
      </c>
      <c r="AA14726" s="14">
        <v>33.238841999999998</v>
      </c>
      <c r="AB14726" s="14">
        <v>-115.50449999999999</v>
      </c>
      <c r="AC14726" s="15" t="s">
        <v>44</v>
      </c>
      <c r="AD14726" s="15" t="s">
        <v>44</v>
      </c>
      <c r="AE14726" s="11" t="s">
        <v>576</v>
      </c>
    </row>
    <row r="14727" spans="1:31" x14ac:dyDescent="0.25">
      <c r="A14727" s="9">
        <v>9216</v>
      </c>
      <c r="B14727" s="10" t="s">
        <v>573</v>
      </c>
      <c r="C14727" s="9">
        <v>56569</v>
      </c>
      <c r="D14727" s="10" t="s">
        <v>10591</v>
      </c>
      <c r="E14727" s="10" t="s">
        <v>34</v>
      </c>
      <c r="F14727" s="11" t="s">
        <v>62</v>
      </c>
      <c r="G14727" s="12" t="s">
        <v>51</v>
      </c>
      <c r="H14727" s="12" t="s">
        <v>37</v>
      </c>
      <c r="I14727" s="13">
        <v>60.5</v>
      </c>
      <c r="J14727" s="13">
        <v>47.5</v>
      </c>
      <c r="K14727" s="13">
        <v>48.5</v>
      </c>
      <c r="L14727" s="10" t="s">
        <v>75</v>
      </c>
      <c r="M14727" s="11" t="s">
        <v>48</v>
      </c>
      <c r="N14727" s="11" t="s">
        <v>76</v>
      </c>
      <c r="O14727" s="11">
        <v>6</v>
      </c>
      <c r="P14727" s="11">
        <v>2008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575</v>
      </c>
      <c r="AA14727" s="14">
        <v>33.238841999999998</v>
      </c>
      <c r="AB14727" s="14">
        <v>-115.50449999999999</v>
      </c>
      <c r="AC14727" s="15" t="s">
        <v>44</v>
      </c>
      <c r="AD14727" s="15" t="s">
        <v>44</v>
      </c>
      <c r="AE14727" s="11" t="s">
        <v>576</v>
      </c>
    </row>
    <row r="14728" spans="1:31" x14ac:dyDescent="0.25">
      <c r="A14728" s="9">
        <v>2770</v>
      </c>
      <c r="B14728" s="10" t="s">
        <v>6107</v>
      </c>
      <c r="C14728" s="9">
        <v>56570</v>
      </c>
      <c r="D14728" s="10" t="s">
        <v>10592</v>
      </c>
      <c r="E14728" s="10" t="s">
        <v>123</v>
      </c>
      <c r="F14728" s="11" t="s">
        <v>62</v>
      </c>
      <c r="G14728" s="12" t="s">
        <v>7005</v>
      </c>
      <c r="H14728" s="12" t="s">
        <v>37</v>
      </c>
      <c r="I14728" s="13">
        <v>7.4</v>
      </c>
      <c r="J14728" s="13">
        <v>7.4</v>
      </c>
      <c r="K14728" s="13">
        <v>7.4</v>
      </c>
      <c r="L14728" s="10" t="s">
        <v>245</v>
      </c>
      <c r="M14728" s="11" t="s">
        <v>246</v>
      </c>
      <c r="N14728" s="11" t="s">
        <v>247</v>
      </c>
      <c r="O14728" s="11">
        <v>1</v>
      </c>
      <c r="P14728" s="11">
        <v>1984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593</v>
      </c>
      <c r="AA14728" s="14">
        <v>35.116100000000003</v>
      </c>
      <c r="AB14728" s="14">
        <v>-118.3789</v>
      </c>
      <c r="AC14728" s="15" t="s">
        <v>44</v>
      </c>
      <c r="AD14728" s="15" t="s">
        <v>44</v>
      </c>
      <c r="AE14728" s="11" t="s">
        <v>126</v>
      </c>
    </row>
    <row r="14729" spans="1:31" x14ac:dyDescent="0.25">
      <c r="A14729" s="9">
        <v>55796</v>
      </c>
      <c r="B14729" s="10" t="s">
        <v>10593</v>
      </c>
      <c r="C14729" s="9">
        <v>56571</v>
      </c>
      <c r="D14729" s="10" t="s">
        <v>10593</v>
      </c>
      <c r="E14729" s="10" t="s">
        <v>123</v>
      </c>
      <c r="F14729" s="11" t="s">
        <v>944</v>
      </c>
      <c r="G14729" s="12" t="s">
        <v>36</v>
      </c>
      <c r="H14729" s="12" t="s">
        <v>37</v>
      </c>
      <c r="I14729" s="13">
        <v>1</v>
      </c>
      <c r="J14729" s="13">
        <v>1.3</v>
      </c>
      <c r="K14729" s="13">
        <v>1.3</v>
      </c>
      <c r="L14729" s="10" t="s">
        <v>637</v>
      </c>
      <c r="M14729" s="11" t="s">
        <v>638</v>
      </c>
      <c r="N14729" s="11" t="s">
        <v>118</v>
      </c>
      <c r="O14729" s="11">
        <v>10</v>
      </c>
      <c r="P14729" s="11">
        <v>2006</v>
      </c>
      <c r="Q14729" s="11">
        <v>6</v>
      </c>
      <c r="R14729" s="11">
        <v>2019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2017</v>
      </c>
      <c r="AA14729" s="14">
        <v>39.389727999999998</v>
      </c>
      <c r="AB14729" s="14">
        <v>-76.392009999999999</v>
      </c>
      <c r="AC14729" s="15" t="s">
        <v>44</v>
      </c>
      <c r="AD14729" s="15" t="s">
        <v>44</v>
      </c>
      <c r="AE14729" s="11" t="s">
        <v>159</v>
      </c>
    </row>
    <row r="14730" spans="1:31" x14ac:dyDescent="0.25">
      <c r="A14730" s="9">
        <v>55796</v>
      </c>
      <c r="B14730" s="10" t="s">
        <v>10593</v>
      </c>
      <c r="C14730" s="9">
        <v>56571</v>
      </c>
      <c r="D14730" s="10" t="s">
        <v>10593</v>
      </c>
      <c r="E14730" s="10" t="s">
        <v>123</v>
      </c>
      <c r="F14730" s="11" t="s">
        <v>944</v>
      </c>
      <c r="G14730" s="12" t="s">
        <v>51</v>
      </c>
      <c r="H14730" s="12" t="s">
        <v>37</v>
      </c>
      <c r="I14730" s="13">
        <v>1</v>
      </c>
      <c r="J14730" s="13">
        <v>1.3</v>
      </c>
      <c r="K14730" s="13">
        <v>1.3</v>
      </c>
      <c r="L14730" s="10" t="s">
        <v>637</v>
      </c>
      <c r="M14730" s="11" t="s">
        <v>638</v>
      </c>
      <c r="N14730" s="11" t="s">
        <v>118</v>
      </c>
      <c r="O14730" s="11">
        <v>10</v>
      </c>
      <c r="P14730" s="11">
        <v>2006</v>
      </c>
      <c r="Q14730" s="11">
        <v>6</v>
      </c>
      <c r="R14730" s="11">
        <v>2019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2017</v>
      </c>
      <c r="AA14730" s="14">
        <v>39.389727999999998</v>
      </c>
      <c r="AB14730" s="14">
        <v>-76.392009999999999</v>
      </c>
      <c r="AC14730" s="15" t="s">
        <v>44</v>
      </c>
      <c r="AD14730" s="15" t="s">
        <v>44</v>
      </c>
      <c r="AE14730" s="11" t="s">
        <v>159</v>
      </c>
    </row>
    <row r="14731" spans="1:31" x14ac:dyDescent="0.25">
      <c r="A14731" s="9">
        <v>55796</v>
      </c>
      <c r="B14731" s="10" t="s">
        <v>10593</v>
      </c>
      <c r="C14731" s="9">
        <v>56571</v>
      </c>
      <c r="D14731" s="10" t="s">
        <v>10593</v>
      </c>
      <c r="E14731" s="10" t="s">
        <v>123</v>
      </c>
      <c r="F14731" s="11" t="s">
        <v>944</v>
      </c>
      <c r="G14731" s="12" t="s">
        <v>69</v>
      </c>
      <c r="H14731" s="12" t="s">
        <v>37</v>
      </c>
      <c r="I14731" s="13">
        <v>1</v>
      </c>
      <c r="J14731" s="13">
        <v>1.3</v>
      </c>
      <c r="K14731" s="13">
        <v>1.3</v>
      </c>
      <c r="L14731" s="10" t="s">
        <v>637</v>
      </c>
      <c r="M14731" s="11" t="s">
        <v>638</v>
      </c>
      <c r="N14731" s="11" t="s">
        <v>118</v>
      </c>
      <c r="O14731" s="11">
        <v>10</v>
      </c>
      <c r="P14731" s="11">
        <v>2006</v>
      </c>
      <c r="Q14731" s="11">
        <v>6</v>
      </c>
      <c r="R14731" s="11">
        <v>2019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2017</v>
      </c>
      <c r="AA14731" s="14">
        <v>39.389727999999998</v>
      </c>
      <c r="AB14731" s="14">
        <v>-76.392009999999999</v>
      </c>
      <c r="AC14731" s="15" t="s">
        <v>44</v>
      </c>
      <c r="AD14731" s="15" t="s">
        <v>44</v>
      </c>
      <c r="AE14731" s="11" t="s">
        <v>159</v>
      </c>
    </row>
    <row r="14732" spans="1:31" x14ac:dyDescent="0.25">
      <c r="A14732" s="9">
        <v>55795</v>
      </c>
      <c r="B14732" s="10" t="s">
        <v>10594</v>
      </c>
      <c r="C14732" s="9">
        <v>56572</v>
      </c>
      <c r="D14732" s="10" t="s">
        <v>10594</v>
      </c>
      <c r="E14732" s="10" t="s">
        <v>123</v>
      </c>
      <c r="F14732" s="11" t="s">
        <v>3354</v>
      </c>
      <c r="G14732" s="12" t="s">
        <v>36</v>
      </c>
      <c r="H14732" s="12" t="s">
        <v>37</v>
      </c>
      <c r="I14732" s="13">
        <v>5.5</v>
      </c>
      <c r="J14732" s="13">
        <v>3.7</v>
      </c>
      <c r="K14732" s="13">
        <v>3.7</v>
      </c>
      <c r="L14732" s="10" t="s">
        <v>637</v>
      </c>
      <c r="M14732" s="11" t="s">
        <v>638</v>
      </c>
      <c r="N14732" s="11" t="s">
        <v>76</v>
      </c>
      <c r="O14732" s="11">
        <v>3</v>
      </c>
      <c r="P14732" s="11">
        <v>2008</v>
      </c>
      <c r="Q14732" s="11">
        <v>6</v>
      </c>
      <c r="R14732" s="11">
        <v>2019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3362</v>
      </c>
      <c r="AA14732" s="14">
        <v>40.621581999999997</v>
      </c>
      <c r="AB14732" s="14">
        <v>-75.310239999999993</v>
      </c>
      <c r="AC14732" s="15" t="s">
        <v>44</v>
      </c>
      <c r="AD14732" s="15" t="s">
        <v>44</v>
      </c>
      <c r="AE14732" s="11" t="s">
        <v>159</v>
      </c>
    </row>
    <row r="14733" spans="1:31" x14ac:dyDescent="0.25">
      <c r="A14733" s="9">
        <v>54799</v>
      </c>
      <c r="B14733" s="10" t="s">
        <v>10595</v>
      </c>
      <c r="C14733" s="9">
        <v>56573</v>
      </c>
      <c r="D14733" s="10" t="s">
        <v>10596</v>
      </c>
      <c r="E14733" s="10" t="s">
        <v>123</v>
      </c>
      <c r="F14733" s="11" t="s">
        <v>3178</v>
      </c>
      <c r="G14733" s="12" t="s">
        <v>51</v>
      </c>
      <c r="H14733" s="12" t="s">
        <v>37</v>
      </c>
      <c r="I14733" s="13">
        <v>48</v>
      </c>
      <c r="J14733" s="13">
        <v>48</v>
      </c>
      <c r="K14733" s="13">
        <v>48</v>
      </c>
      <c r="L14733" s="10" t="s">
        <v>245</v>
      </c>
      <c r="M14733" s="11" t="s">
        <v>246</v>
      </c>
      <c r="N14733" s="11" t="s">
        <v>247</v>
      </c>
      <c r="O14733" s="11">
        <v>12</v>
      </c>
      <c r="P14733" s="11">
        <v>2007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2171</v>
      </c>
      <c r="AA14733" s="14">
        <v>47.152847000000001</v>
      </c>
      <c r="AB14733" s="14">
        <v>-101.1977</v>
      </c>
      <c r="AC14733" s="15" t="s">
        <v>44</v>
      </c>
      <c r="AD14733" s="15" t="s">
        <v>44</v>
      </c>
      <c r="AE14733" s="11" t="s">
        <v>120</v>
      </c>
    </row>
    <row r="14734" spans="1:31" x14ac:dyDescent="0.25">
      <c r="A14734" s="9">
        <v>59155</v>
      </c>
      <c r="B14734" s="10" t="s">
        <v>10386</v>
      </c>
      <c r="C14734" s="9">
        <v>56575</v>
      </c>
      <c r="D14734" s="10" t="s">
        <v>10597</v>
      </c>
      <c r="E14734" s="10" t="s">
        <v>123</v>
      </c>
      <c r="F14734" s="11" t="s">
        <v>233</v>
      </c>
      <c r="G14734" s="12" t="s">
        <v>36</v>
      </c>
      <c r="H14734" s="12" t="s">
        <v>37</v>
      </c>
      <c r="I14734" s="13">
        <v>20</v>
      </c>
      <c r="J14734" s="13">
        <v>20</v>
      </c>
      <c r="K14734" s="13">
        <v>20</v>
      </c>
      <c r="L14734" s="10" t="s">
        <v>245</v>
      </c>
      <c r="M14734" s="11" t="s">
        <v>246</v>
      </c>
      <c r="N14734" s="11" t="s">
        <v>247</v>
      </c>
      <c r="O14734" s="11">
        <v>6</v>
      </c>
      <c r="P14734" s="11">
        <v>2007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1726</v>
      </c>
      <c r="AA14734" s="14">
        <v>42.816699999999997</v>
      </c>
      <c r="AB14734" s="14">
        <v>-78.867500000000007</v>
      </c>
      <c r="AC14734" s="15" t="s">
        <v>44</v>
      </c>
      <c r="AD14734" s="15" t="s">
        <v>44</v>
      </c>
      <c r="AE14734" s="11" t="s">
        <v>235</v>
      </c>
    </row>
    <row r="14735" spans="1:31" x14ac:dyDescent="0.25">
      <c r="A14735" s="9">
        <v>55832</v>
      </c>
      <c r="B14735" s="10" t="s">
        <v>10598</v>
      </c>
      <c r="C14735" s="9">
        <v>56577</v>
      </c>
      <c r="D14735" s="10" t="s">
        <v>10599</v>
      </c>
      <c r="E14735" s="10" t="s">
        <v>123</v>
      </c>
      <c r="F14735" s="11" t="s">
        <v>116</v>
      </c>
      <c r="G14735" s="12" t="s">
        <v>36</v>
      </c>
      <c r="H14735" s="12" t="s">
        <v>37</v>
      </c>
      <c r="I14735" s="13">
        <v>1.3</v>
      </c>
      <c r="J14735" s="13">
        <v>1.3</v>
      </c>
      <c r="K14735" s="13">
        <v>1.3</v>
      </c>
      <c r="L14735" s="10" t="s">
        <v>245</v>
      </c>
      <c r="M14735" s="11" t="s">
        <v>246</v>
      </c>
      <c r="N14735" s="11" t="s">
        <v>247</v>
      </c>
      <c r="O14735" s="11">
        <v>7</v>
      </c>
      <c r="P14735" s="11">
        <v>2006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9110</v>
      </c>
      <c r="AA14735" s="14">
        <v>44.150799999999997</v>
      </c>
      <c r="AB14735" s="14">
        <v>-96.136099999999999</v>
      </c>
      <c r="AC14735" s="15" t="s">
        <v>44</v>
      </c>
      <c r="AD14735" s="15" t="s">
        <v>44</v>
      </c>
      <c r="AE14735" s="11" t="s">
        <v>120</v>
      </c>
    </row>
    <row r="14736" spans="1:31" x14ac:dyDescent="0.25">
      <c r="A14736" s="9">
        <v>56689</v>
      </c>
      <c r="B14736" s="10" t="s">
        <v>9631</v>
      </c>
      <c r="C14736" s="9">
        <v>56578</v>
      </c>
      <c r="D14736" s="10" t="s">
        <v>10600</v>
      </c>
      <c r="E14736" s="10" t="s">
        <v>123</v>
      </c>
      <c r="F14736" s="11" t="s">
        <v>116</v>
      </c>
      <c r="G14736" s="12" t="s">
        <v>36</v>
      </c>
      <c r="H14736" s="12" t="s">
        <v>37</v>
      </c>
      <c r="I14736" s="13">
        <v>1.3</v>
      </c>
      <c r="J14736" s="13">
        <v>1.3</v>
      </c>
      <c r="K14736" s="13">
        <v>1.3</v>
      </c>
      <c r="L14736" s="10" t="s">
        <v>245</v>
      </c>
      <c r="M14736" s="11" t="s">
        <v>246</v>
      </c>
      <c r="N14736" s="11" t="s">
        <v>247</v>
      </c>
      <c r="O14736" s="11">
        <v>5</v>
      </c>
      <c r="P14736" s="11">
        <v>2006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1767</v>
      </c>
      <c r="AA14736" s="14">
        <v>44.290556000000002</v>
      </c>
      <c r="AB14736" s="14">
        <v>-96.433329999999998</v>
      </c>
      <c r="AC14736" s="15" t="s">
        <v>44</v>
      </c>
      <c r="AD14736" s="15" t="s">
        <v>44</v>
      </c>
      <c r="AE14736" s="11" t="s">
        <v>120</v>
      </c>
    </row>
    <row r="14737" spans="1:31" x14ac:dyDescent="0.25">
      <c r="A14737" s="9">
        <v>56689</v>
      </c>
      <c r="B14737" s="10" t="s">
        <v>9631</v>
      </c>
      <c r="C14737" s="9">
        <v>56579</v>
      </c>
      <c r="D14737" s="10" t="s">
        <v>10601</v>
      </c>
      <c r="E14737" s="10" t="s">
        <v>123</v>
      </c>
      <c r="F14737" s="11" t="s">
        <v>116</v>
      </c>
      <c r="G14737" s="12" t="s">
        <v>36</v>
      </c>
      <c r="H14737" s="12" t="s">
        <v>37</v>
      </c>
      <c r="I14737" s="13">
        <v>1.3</v>
      </c>
      <c r="J14737" s="13">
        <v>1.3</v>
      </c>
      <c r="K14737" s="13">
        <v>1.3</v>
      </c>
      <c r="L14737" s="10" t="s">
        <v>245</v>
      </c>
      <c r="M14737" s="11" t="s">
        <v>246</v>
      </c>
      <c r="N14737" s="11" t="s">
        <v>247</v>
      </c>
      <c r="O14737" s="11">
        <v>5</v>
      </c>
      <c r="P14737" s="11">
        <v>2006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1767</v>
      </c>
      <c r="AA14737" s="14">
        <v>44.2851</v>
      </c>
      <c r="AB14737" s="14">
        <v>-96.425700000000006</v>
      </c>
      <c r="AC14737" s="15" t="s">
        <v>44</v>
      </c>
      <c r="AD14737" s="15" t="s">
        <v>44</v>
      </c>
      <c r="AE14737" s="11" t="s">
        <v>120</v>
      </c>
    </row>
    <row r="14738" spans="1:31" x14ac:dyDescent="0.25">
      <c r="A14738" s="9">
        <v>56807</v>
      </c>
      <c r="B14738" s="10" t="s">
        <v>10602</v>
      </c>
      <c r="C14738" s="9">
        <v>56580</v>
      </c>
      <c r="D14738" s="10" t="s">
        <v>10603</v>
      </c>
      <c r="E14738" s="10" t="s">
        <v>123</v>
      </c>
      <c r="F14738" s="11" t="s">
        <v>116</v>
      </c>
      <c r="G14738" s="12" t="s">
        <v>36</v>
      </c>
      <c r="H14738" s="12" t="s">
        <v>37</v>
      </c>
      <c r="I14738" s="13">
        <v>1.3</v>
      </c>
      <c r="J14738" s="13">
        <v>1.3</v>
      </c>
      <c r="K14738" s="13">
        <v>1.3</v>
      </c>
      <c r="L14738" s="10" t="s">
        <v>245</v>
      </c>
      <c r="M14738" s="11" t="s">
        <v>246</v>
      </c>
      <c r="N14738" s="11" t="s">
        <v>247</v>
      </c>
      <c r="O14738" s="11">
        <v>5</v>
      </c>
      <c r="P14738" s="11">
        <v>2006</v>
      </c>
      <c r="Q14738" s="9" t="s">
        <v>41</v>
      </c>
      <c r="R14738" s="9" t="s">
        <v>41</v>
      </c>
      <c r="S14738" s="11" t="s">
        <v>42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2389</v>
      </c>
      <c r="AA14738" s="14">
        <v>43.655799999999999</v>
      </c>
      <c r="AB14738" s="14">
        <v>-94.153599999999997</v>
      </c>
      <c r="AC14738" s="15" t="s">
        <v>44</v>
      </c>
      <c r="AD14738" s="15" t="s">
        <v>44</v>
      </c>
      <c r="AE14738" s="11" t="s">
        <v>120</v>
      </c>
    </row>
    <row r="14739" spans="1:31" x14ac:dyDescent="0.25">
      <c r="A14739" s="9">
        <v>56807</v>
      </c>
      <c r="B14739" s="10" t="s">
        <v>10602</v>
      </c>
      <c r="C14739" s="9">
        <v>56581</v>
      </c>
      <c r="D14739" s="10" t="s">
        <v>10604</v>
      </c>
      <c r="E14739" s="10" t="s">
        <v>123</v>
      </c>
      <c r="F14739" s="11" t="s">
        <v>116</v>
      </c>
      <c r="G14739" s="12" t="s">
        <v>36</v>
      </c>
      <c r="H14739" s="12" t="s">
        <v>37</v>
      </c>
      <c r="I14739" s="13">
        <v>1.3</v>
      </c>
      <c r="J14739" s="13">
        <v>1.3</v>
      </c>
      <c r="K14739" s="13">
        <v>1.3</v>
      </c>
      <c r="L14739" s="10" t="s">
        <v>245</v>
      </c>
      <c r="M14739" s="11" t="s">
        <v>246</v>
      </c>
      <c r="N14739" s="11" t="s">
        <v>247</v>
      </c>
      <c r="O14739" s="11">
        <v>5</v>
      </c>
      <c r="P14739" s="11">
        <v>2006</v>
      </c>
      <c r="Q14739" s="9" t="s">
        <v>41</v>
      </c>
      <c r="R14739" s="9" t="s">
        <v>41</v>
      </c>
      <c r="S14739" s="11" t="s">
        <v>42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2389</v>
      </c>
      <c r="AA14739" s="14">
        <v>43.655799999999999</v>
      </c>
      <c r="AB14739" s="14">
        <v>-94.156400000000005</v>
      </c>
      <c r="AC14739" s="15" t="s">
        <v>44</v>
      </c>
      <c r="AD14739" s="15" t="s">
        <v>44</v>
      </c>
      <c r="AE14739" s="11" t="s">
        <v>120</v>
      </c>
    </row>
    <row r="14740" spans="1:31" x14ac:dyDescent="0.25">
      <c r="A14740" s="9">
        <v>56689</v>
      </c>
      <c r="B14740" s="10" t="s">
        <v>9631</v>
      </c>
      <c r="C14740" s="9">
        <v>56582</v>
      </c>
      <c r="D14740" s="10" t="s">
        <v>10605</v>
      </c>
      <c r="E14740" s="10" t="s">
        <v>123</v>
      </c>
      <c r="F14740" s="11" t="s">
        <v>116</v>
      </c>
      <c r="G14740" s="12" t="s">
        <v>36</v>
      </c>
      <c r="H14740" s="12" t="s">
        <v>37</v>
      </c>
      <c r="I14740" s="13">
        <v>1.3</v>
      </c>
      <c r="J14740" s="13">
        <v>1.3</v>
      </c>
      <c r="K14740" s="13">
        <v>1.3</v>
      </c>
      <c r="L14740" s="10" t="s">
        <v>245</v>
      </c>
      <c r="M14740" s="11" t="s">
        <v>246</v>
      </c>
      <c r="N14740" s="11" t="s">
        <v>247</v>
      </c>
      <c r="O14740" s="11">
        <v>5</v>
      </c>
      <c r="P14740" s="11">
        <v>2006</v>
      </c>
      <c r="Q14740" s="9" t="s">
        <v>41</v>
      </c>
      <c r="R14740" s="9" t="s">
        <v>41</v>
      </c>
      <c r="S14740" s="11" t="s">
        <v>42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1767</v>
      </c>
      <c r="AA14740" s="14">
        <v>44.314399999999999</v>
      </c>
      <c r="AB14740" s="14">
        <v>-96.331699999999998</v>
      </c>
      <c r="AC14740" s="15" t="s">
        <v>44</v>
      </c>
      <c r="AD14740" s="15" t="s">
        <v>44</v>
      </c>
      <c r="AE14740" s="11" t="s">
        <v>120</v>
      </c>
    </row>
    <row r="14741" spans="1:31" x14ac:dyDescent="0.25">
      <c r="A14741" s="9">
        <v>56689</v>
      </c>
      <c r="B14741" s="10" t="s">
        <v>9631</v>
      </c>
      <c r="C14741" s="9">
        <v>56583</v>
      </c>
      <c r="D14741" s="10" t="s">
        <v>10606</v>
      </c>
      <c r="E14741" s="10" t="s">
        <v>123</v>
      </c>
      <c r="F14741" s="11" t="s">
        <v>116</v>
      </c>
      <c r="G14741" s="12" t="s">
        <v>36</v>
      </c>
      <c r="H14741" s="12" t="s">
        <v>37</v>
      </c>
      <c r="I14741" s="13">
        <v>1.3</v>
      </c>
      <c r="J14741" s="13">
        <v>1.3</v>
      </c>
      <c r="K14741" s="13">
        <v>1.3</v>
      </c>
      <c r="L14741" s="10" t="s">
        <v>245</v>
      </c>
      <c r="M14741" s="11" t="s">
        <v>246</v>
      </c>
      <c r="N14741" s="11" t="s">
        <v>247</v>
      </c>
      <c r="O14741" s="11">
        <v>5</v>
      </c>
      <c r="P14741" s="11">
        <v>2006</v>
      </c>
      <c r="Q14741" s="9" t="s">
        <v>41</v>
      </c>
      <c r="R14741" s="9" t="s">
        <v>41</v>
      </c>
      <c r="S14741" s="11" t="s">
        <v>42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1767</v>
      </c>
      <c r="AA14741" s="14">
        <v>44.287778000000003</v>
      </c>
      <c r="AB14741" s="14">
        <v>-96.433329999999998</v>
      </c>
      <c r="AC14741" s="15" t="s">
        <v>44</v>
      </c>
      <c r="AD14741" s="15" t="s">
        <v>44</v>
      </c>
      <c r="AE14741" s="11" t="s">
        <v>120</v>
      </c>
    </row>
    <row r="14742" spans="1:31" x14ac:dyDescent="0.25">
      <c r="A14742" s="9">
        <v>56689</v>
      </c>
      <c r="B14742" s="10" t="s">
        <v>9631</v>
      </c>
      <c r="C14742" s="9">
        <v>56584</v>
      </c>
      <c r="D14742" s="10" t="s">
        <v>10607</v>
      </c>
      <c r="E14742" s="10" t="s">
        <v>123</v>
      </c>
      <c r="F14742" s="11" t="s">
        <v>116</v>
      </c>
      <c r="G14742" s="12" t="s">
        <v>36</v>
      </c>
      <c r="H14742" s="12" t="s">
        <v>37</v>
      </c>
      <c r="I14742" s="13">
        <v>1.3</v>
      </c>
      <c r="J14742" s="13">
        <v>1.3</v>
      </c>
      <c r="K14742" s="13">
        <v>1.3</v>
      </c>
      <c r="L14742" s="10" t="s">
        <v>245</v>
      </c>
      <c r="M14742" s="11" t="s">
        <v>246</v>
      </c>
      <c r="N14742" s="11" t="s">
        <v>247</v>
      </c>
      <c r="O14742" s="11">
        <v>5</v>
      </c>
      <c r="P14742" s="11">
        <v>2006</v>
      </c>
      <c r="Q14742" s="9" t="s">
        <v>41</v>
      </c>
      <c r="R14742" s="9" t="s">
        <v>41</v>
      </c>
      <c r="S14742" s="11" t="s">
        <v>42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1767</v>
      </c>
      <c r="AA14742" s="14">
        <v>44.314722000000003</v>
      </c>
      <c r="AB14742" s="14">
        <v>-96.325829999999996</v>
      </c>
      <c r="AC14742" s="15" t="s">
        <v>44</v>
      </c>
      <c r="AD14742" s="15" t="s">
        <v>44</v>
      </c>
      <c r="AE14742" s="11" t="s">
        <v>120</v>
      </c>
    </row>
    <row r="14743" spans="1:31" x14ac:dyDescent="0.25">
      <c r="A14743" s="9">
        <v>56689</v>
      </c>
      <c r="B14743" s="10" t="s">
        <v>9631</v>
      </c>
      <c r="C14743" s="9">
        <v>56585</v>
      </c>
      <c r="D14743" s="10" t="s">
        <v>10608</v>
      </c>
      <c r="E14743" s="10" t="s">
        <v>123</v>
      </c>
      <c r="F14743" s="11" t="s">
        <v>116</v>
      </c>
      <c r="G14743" s="12" t="s">
        <v>36</v>
      </c>
      <c r="H14743" s="12" t="s">
        <v>37</v>
      </c>
      <c r="I14743" s="13">
        <v>1.3</v>
      </c>
      <c r="J14743" s="13">
        <v>1.3</v>
      </c>
      <c r="K14743" s="13">
        <v>1.3</v>
      </c>
      <c r="L14743" s="10" t="s">
        <v>245</v>
      </c>
      <c r="M14743" s="11" t="s">
        <v>246</v>
      </c>
      <c r="N14743" s="11" t="s">
        <v>247</v>
      </c>
      <c r="O14743" s="11">
        <v>5</v>
      </c>
      <c r="P14743" s="11">
        <v>2006</v>
      </c>
      <c r="Q14743" s="9" t="s">
        <v>41</v>
      </c>
      <c r="R14743" s="9" t="s">
        <v>41</v>
      </c>
      <c r="S14743" s="11" t="s">
        <v>42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1767</v>
      </c>
      <c r="AA14743" s="14">
        <v>44.2851</v>
      </c>
      <c r="AB14743" s="14">
        <v>-96.433250000000001</v>
      </c>
      <c r="AC14743" s="15" t="s">
        <v>44</v>
      </c>
      <c r="AD14743" s="15" t="s">
        <v>44</v>
      </c>
      <c r="AE14743" s="11" t="s">
        <v>120</v>
      </c>
    </row>
    <row r="14744" spans="1:31" x14ac:dyDescent="0.25">
      <c r="A14744" s="9">
        <v>60661</v>
      </c>
      <c r="B14744" s="10" t="s">
        <v>10609</v>
      </c>
      <c r="C14744" s="9">
        <v>56586</v>
      </c>
      <c r="D14744" s="10" t="s">
        <v>10610</v>
      </c>
      <c r="E14744" s="10" t="s">
        <v>123</v>
      </c>
      <c r="F14744" s="11" t="s">
        <v>116</v>
      </c>
      <c r="G14744" s="12" t="s">
        <v>36</v>
      </c>
      <c r="H14744" s="12" t="s">
        <v>37</v>
      </c>
      <c r="I14744" s="13">
        <v>1.3</v>
      </c>
      <c r="J14744" s="13">
        <v>1.3</v>
      </c>
      <c r="K14744" s="13">
        <v>1.3</v>
      </c>
      <c r="L14744" s="10" t="s">
        <v>245</v>
      </c>
      <c r="M14744" s="11" t="s">
        <v>246</v>
      </c>
      <c r="N14744" s="11" t="s">
        <v>247</v>
      </c>
      <c r="O14744" s="11">
        <v>5</v>
      </c>
      <c r="P14744" s="11">
        <v>2006</v>
      </c>
      <c r="Q14744" s="9" t="s">
        <v>41</v>
      </c>
      <c r="R14744" s="9" t="s">
        <v>41</v>
      </c>
      <c r="S14744" s="11" t="s">
        <v>42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2379</v>
      </c>
      <c r="AA14744" s="14">
        <v>43.581099999999999</v>
      </c>
      <c r="AB14744" s="14">
        <v>-95.78</v>
      </c>
      <c r="AC14744" s="15" t="s">
        <v>44</v>
      </c>
      <c r="AD14744" s="15" t="s">
        <v>44</v>
      </c>
      <c r="AE14744" s="11" t="s">
        <v>120</v>
      </c>
    </row>
    <row r="14745" spans="1:31" x14ac:dyDescent="0.25">
      <c r="A14745" s="9">
        <v>60661</v>
      </c>
      <c r="B14745" s="10" t="s">
        <v>10609</v>
      </c>
      <c r="C14745" s="9">
        <v>56587</v>
      </c>
      <c r="D14745" s="10" t="s">
        <v>10611</v>
      </c>
      <c r="E14745" s="10" t="s">
        <v>123</v>
      </c>
      <c r="F14745" s="11" t="s">
        <v>116</v>
      </c>
      <c r="G14745" s="12" t="s">
        <v>36</v>
      </c>
      <c r="H14745" s="12" t="s">
        <v>37</v>
      </c>
      <c r="I14745" s="13">
        <v>1.3</v>
      </c>
      <c r="J14745" s="13">
        <v>1.3</v>
      </c>
      <c r="K14745" s="13">
        <v>1.3</v>
      </c>
      <c r="L14745" s="10" t="s">
        <v>245</v>
      </c>
      <c r="M14745" s="11" t="s">
        <v>246</v>
      </c>
      <c r="N14745" s="11" t="s">
        <v>247</v>
      </c>
      <c r="O14745" s="11">
        <v>5</v>
      </c>
      <c r="P14745" s="11">
        <v>2006</v>
      </c>
      <c r="Q14745" s="9" t="s">
        <v>41</v>
      </c>
      <c r="R14745" s="9" t="s">
        <v>41</v>
      </c>
      <c r="S14745" s="11" t="s">
        <v>42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2379</v>
      </c>
      <c r="AA14745" s="14">
        <v>43.583300000000001</v>
      </c>
      <c r="AB14745" s="14">
        <v>-95.778099999999995</v>
      </c>
      <c r="AC14745" s="15" t="s">
        <v>44</v>
      </c>
      <c r="AD14745" s="15" t="s">
        <v>44</v>
      </c>
      <c r="AE14745" s="11" t="s">
        <v>120</v>
      </c>
    </row>
    <row r="14746" spans="1:31" x14ac:dyDescent="0.25">
      <c r="A14746" s="9">
        <v>60661</v>
      </c>
      <c r="B14746" s="10" t="s">
        <v>10609</v>
      </c>
      <c r="C14746" s="9">
        <v>56588</v>
      </c>
      <c r="D14746" s="10" t="s">
        <v>10612</v>
      </c>
      <c r="E14746" s="10" t="s">
        <v>123</v>
      </c>
      <c r="F14746" s="11" t="s">
        <v>116</v>
      </c>
      <c r="G14746" s="12" t="s">
        <v>36</v>
      </c>
      <c r="H14746" s="12" t="s">
        <v>37</v>
      </c>
      <c r="I14746" s="13">
        <v>1.3</v>
      </c>
      <c r="J14746" s="13">
        <v>1.3</v>
      </c>
      <c r="K14746" s="13">
        <v>1.3</v>
      </c>
      <c r="L14746" s="10" t="s">
        <v>245</v>
      </c>
      <c r="M14746" s="11" t="s">
        <v>246</v>
      </c>
      <c r="N14746" s="11" t="s">
        <v>247</v>
      </c>
      <c r="O14746" s="11">
        <v>5</v>
      </c>
      <c r="P14746" s="11">
        <v>2006</v>
      </c>
      <c r="Q14746" s="9" t="s">
        <v>41</v>
      </c>
      <c r="R14746" s="9" t="s">
        <v>41</v>
      </c>
      <c r="S14746" s="11" t="s">
        <v>42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2379</v>
      </c>
      <c r="AA14746" s="14">
        <v>43.586111000000002</v>
      </c>
      <c r="AB14746" s="14">
        <v>-95.776110000000003</v>
      </c>
      <c r="AC14746" s="15" t="s">
        <v>44</v>
      </c>
      <c r="AD14746" s="15" t="s">
        <v>44</v>
      </c>
      <c r="AE14746" s="11" t="s">
        <v>120</v>
      </c>
    </row>
    <row r="14747" spans="1:31" x14ac:dyDescent="0.25">
      <c r="A14747" s="9">
        <v>60661</v>
      </c>
      <c r="B14747" s="10" t="s">
        <v>10609</v>
      </c>
      <c r="C14747" s="9">
        <v>56589</v>
      </c>
      <c r="D14747" s="10" t="s">
        <v>10613</v>
      </c>
      <c r="E14747" s="10" t="s">
        <v>123</v>
      </c>
      <c r="F14747" s="11" t="s">
        <v>116</v>
      </c>
      <c r="G14747" s="12" t="s">
        <v>36</v>
      </c>
      <c r="H14747" s="12" t="s">
        <v>37</v>
      </c>
      <c r="I14747" s="13">
        <v>1.3</v>
      </c>
      <c r="J14747" s="13">
        <v>1.3</v>
      </c>
      <c r="K14747" s="13">
        <v>1.3</v>
      </c>
      <c r="L14747" s="10" t="s">
        <v>245</v>
      </c>
      <c r="M14747" s="11" t="s">
        <v>246</v>
      </c>
      <c r="N14747" s="11" t="s">
        <v>247</v>
      </c>
      <c r="O14747" s="11">
        <v>5</v>
      </c>
      <c r="P14747" s="11">
        <v>2006</v>
      </c>
      <c r="Q14747" s="9" t="s">
        <v>41</v>
      </c>
      <c r="R14747" s="9" t="s">
        <v>41</v>
      </c>
      <c r="S14747" s="11" t="s">
        <v>42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2379</v>
      </c>
      <c r="AA14747" s="14">
        <v>43.581111</v>
      </c>
      <c r="AB14747" s="14">
        <v>-95.775829999999999</v>
      </c>
      <c r="AC14747" s="15" t="s">
        <v>44</v>
      </c>
      <c r="AD14747" s="15" t="s">
        <v>44</v>
      </c>
      <c r="AE14747" s="11" t="s">
        <v>120</v>
      </c>
    </row>
    <row r="14748" spans="1:31" x14ac:dyDescent="0.25">
      <c r="A14748" s="9">
        <v>60661</v>
      </c>
      <c r="B14748" s="10" t="s">
        <v>10609</v>
      </c>
      <c r="C14748" s="9">
        <v>56590</v>
      </c>
      <c r="D14748" s="10" t="s">
        <v>10614</v>
      </c>
      <c r="E14748" s="10" t="s">
        <v>123</v>
      </c>
      <c r="F14748" s="11" t="s">
        <v>116</v>
      </c>
      <c r="G14748" s="12" t="s">
        <v>36</v>
      </c>
      <c r="H14748" s="12" t="s">
        <v>37</v>
      </c>
      <c r="I14748" s="13">
        <v>1.3</v>
      </c>
      <c r="J14748" s="13">
        <v>1.3</v>
      </c>
      <c r="K14748" s="13">
        <v>1.3</v>
      </c>
      <c r="L14748" s="10" t="s">
        <v>245</v>
      </c>
      <c r="M14748" s="11" t="s">
        <v>246</v>
      </c>
      <c r="N14748" s="11" t="s">
        <v>247</v>
      </c>
      <c r="O14748" s="11">
        <v>5</v>
      </c>
      <c r="P14748" s="11">
        <v>2006</v>
      </c>
      <c r="Q14748" s="9" t="s">
        <v>41</v>
      </c>
      <c r="R14748" s="9" t="s">
        <v>41</v>
      </c>
      <c r="S14748" s="11" t="s">
        <v>42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2379</v>
      </c>
      <c r="AA14748" s="14">
        <v>43.586111000000002</v>
      </c>
      <c r="AB14748" s="14">
        <v>-95.780280000000005</v>
      </c>
      <c r="AC14748" s="15" t="s">
        <v>44</v>
      </c>
      <c r="AD14748" s="15" t="s">
        <v>44</v>
      </c>
      <c r="AE14748" s="11" t="s">
        <v>120</v>
      </c>
    </row>
    <row r="14749" spans="1:31" x14ac:dyDescent="0.25">
      <c r="A14749" s="9">
        <v>61185</v>
      </c>
      <c r="B14749" s="10" t="s">
        <v>10615</v>
      </c>
      <c r="C14749" s="9">
        <v>56591</v>
      </c>
      <c r="D14749" s="10" t="s">
        <v>10616</v>
      </c>
      <c r="E14749" s="10" t="s">
        <v>123</v>
      </c>
      <c r="F14749" s="11" t="s">
        <v>2619</v>
      </c>
      <c r="G14749" s="12" t="s">
        <v>10617</v>
      </c>
      <c r="H14749" s="12" t="s">
        <v>37</v>
      </c>
      <c r="I14749" s="13">
        <v>9</v>
      </c>
      <c r="J14749" s="13">
        <v>9</v>
      </c>
      <c r="K14749" s="13">
        <v>9</v>
      </c>
      <c r="L14749" s="10" t="s">
        <v>245</v>
      </c>
      <c r="M14749" s="11" t="s">
        <v>246</v>
      </c>
      <c r="N14749" s="11" t="s">
        <v>247</v>
      </c>
      <c r="O14749" s="11">
        <v>2</v>
      </c>
      <c r="P14749" s="11">
        <v>2006</v>
      </c>
      <c r="Q14749" s="9" t="s">
        <v>41</v>
      </c>
      <c r="R14749" s="9" t="s">
        <v>41</v>
      </c>
      <c r="S14749" s="11" t="s">
        <v>42</v>
      </c>
      <c r="T14749" s="9" t="s">
        <v>41</v>
      </c>
      <c r="U14749" s="9" t="s">
        <v>41</v>
      </c>
      <c r="V14749" s="11">
        <v>0</v>
      </c>
      <c r="W14749" s="9" t="s">
        <v>41</v>
      </c>
      <c r="X14749" s="9" t="s">
        <v>41</v>
      </c>
      <c r="Y14749" s="11">
        <v>0</v>
      </c>
      <c r="Z14749" s="11" t="s">
        <v>1540</v>
      </c>
      <c r="AA14749" s="14">
        <v>47.4983</v>
      </c>
      <c r="AB14749" s="14">
        <v>-111.4392</v>
      </c>
      <c r="AC14749" s="15" t="s">
        <v>44</v>
      </c>
      <c r="AD14749" s="15" t="s">
        <v>44</v>
      </c>
      <c r="AE14749" s="11" t="s">
        <v>2626</v>
      </c>
    </row>
    <row r="14750" spans="1:31" x14ac:dyDescent="0.25">
      <c r="A14750" s="9">
        <v>56215</v>
      </c>
      <c r="B14750" s="10" t="s">
        <v>10293</v>
      </c>
      <c r="C14750" s="9">
        <v>56592</v>
      </c>
      <c r="D14750" s="10" t="s">
        <v>10618</v>
      </c>
      <c r="E14750" s="10" t="s">
        <v>123</v>
      </c>
      <c r="F14750" s="11" t="s">
        <v>74</v>
      </c>
      <c r="G14750" s="12" t="s">
        <v>2002</v>
      </c>
      <c r="H14750" s="12" t="s">
        <v>37</v>
      </c>
      <c r="I14750" s="13">
        <v>126.5</v>
      </c>
      <c r="J14750" s="13">
        <v>126.5</v>
      </c>
      <c r="K14750" s="13">
        <v>126.5</v>
      </c>
      <c r="L14750" s="10" t="s">
        <v>245</v>
      </c>
      <c r="M14750" s="11" t="s">
        <v>246</v>
      </c>
      <c r="N14750" s="11" t="s">
        <v>247</v>
      </c>
      <c r="O14750" s="11">
        <v>2</v>
      </c>
      <c r="P14750" s="11">
        <v>2008</v>
      </c>
      <c r="Q14750" s="9" t="s">
        <v>41</v>
      </c>
      <c r="R14750" s="9" t="s">
        <v>41</v>
      </c>
      <c r="S14750" s="11" t="s">
        <v>42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9775</v>
      </c>
      <c r="AA14750" s="14">
        <v>32.398299999999999</v>
      </c>
      <c r="AB14750" s="14">
        <v>-100.6481</v>
      </c>
      <c r="AC14750" s="15" t="s">
        <v>44</v>
      </c>
      <c r="AD14750" s="15" t="s">
        <v>44</v>
      </c>
      <c r="AE14750" s="11" t="s">
        <v>569</v>
      </c>
    </row>
    <row r="14751" spans="1:31" x14ac:dyDescent="0.25">
      <c r="A14751" s="9">
        <v>56215</v>
      </c>
      <c r="B14751" s="10" t="s">
        <v>10293</v>
      </c>
      <c r="C14751" s="9">
        <v>56593</v>
      </c>
      <c r="D14751" s="10" t="s">
        <v>10619</v>
      </c>
      <c r="E14751" s="10" t="s">
        <v>123</v>
      </c>
      <c r="F14751" s="11" t="s">
        <v>74</v>
      </c>
      <c r="G14751" s="12" t="s">
        <v>6847</v>
      </c>
      <c r="H14751" s="12" t="s">
        <v>37</v>
      </c>
      <c r="I14751" s="13">
        <v>209</v>
      </c>
      <c r="J14751" s="13">
        <v>209</v>
      </c>
      <c r="K14751" s="13">
        <v>209</v>
      </c>
      <c r="L14751" s="10" t="s">
        <v>245</v>
      </c>
      <c r="M14751" s="11" t="s">
        <v>246</v>
      </c>
      <c r="N14751" s="11" t="s">
        <v>247</v>
      </c>
      <c r="O14751" s="11">
        <v>2</v>
      </c>
      <c r="P14751" s="11">
        <v>2008</v>
      </c>
      <c r="Q14751" s="9" t="s">
        <v>41</v>
      </c>
      <c r="R14751" s="9" t="s">
        <v>41</v>
      </c>
      <c r="S14751" s="11" t="s">
        <v>42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9775</v>
      </c>
      <c r="AA14751" s="14">
        <v>32.4694</v>
      </c>
      <c r="AB14751" s="14">
        <v>-100.6664</v>
      </c>
      <c r="AC14751" s="15" t="s">
        <v>44</v>
      </c>
      <c r="AD14751" s="15" t="s">
        <v>44</v>
      </c>
      <c r="AE14751" s="11" t="s">
        <v>569</v>
      </c>
    </row>
    <row r="14752" spans="1:31" x14ac:dyDescent="0.25">
      <c r="A14752" s="9">
        <v>56215</v>
      </c>
      <c r="B14752" s="10" t="s">
        <v>10293</v>
      </c>
      <c r="C14752" s="9">
        <v>56594</v>
      </c>
      <c r="D14752" s="10" t="s">
        <v>10620</v>
      </c>
      <c r="E14752" s="10" t="s">
        <v>123</v>
      </c>
      <c r="F14752" s="11" t="s">
        <v>233</v>
      </c>
      <c r="G14752" s="12" t="s">
        <v>1074</v>
      </c>
      <c r="H14752" s="12" t="s">
        <v>37</v>
      </c>
      <c r="I14752" s="13">
        <v>34.5</v>
      </c>
      <c r="J14752" s="13">
        <v>34.5</v>
      </c>
      <c r="K14752" s="13">
        <v>34.5</v>
      </c>
      <c r="L14752" s="10" t="s">
        <v>245</v>
      </c>
      <c r="M14752" s="11" t="s">
        <v>246</v>
      </c>
      <c r="N14752" s="11" t="s">
        <v>247</v>
      </c>
      <c r="O14752" s="11">
        <v>10</v>
      </c>
      <c r="P14752" s="11">
        <v>2007</v>
      </c>
      <c r="Q14752" s="9" t="s">
        <v>41</v>
      </c>
      <c r="R14752" s="9" t="s">
        <v>41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1350</v>
      </c>
      <c r="AA14752" s="14">
        <v>42.9086</v>
      </c>
      <c r="AB14752" s="14">
        <v>-75.569699999999997</v>
      </c>
      <c r="AC14752" s="15" t="s">
        <v>44</v>
      </c>
      <c r="AD14752" s="15" t="s">
        <v>44</v>
      </c>
      <c r="AE14752" s="11" t="s">
        <v>235</v>
      </c>
    </row>
    <row r="14753" spans="1:31" x14ac:dyDescent="0.25">
      <c r="A14753" s="9">
        <v>56689</v>
      </c>
      <c r="B14753" s="10" t="s">
        <v>9631</v>
      </c>
      <c r="C14753" s="9">
        <v>56595</v>
      </c>
      <c r="D14753" s="10" t="s">
        <v>10621</v>
      </c>
      <c r="E14753" s="10" t="s">
        <v>123</v>
      </c>
      <c r="F14753" s="11" t="s">
        <v>116</v>
      </c>
      <c r="G14753" s="12" t="s">
        <v>36</v>
      </c>
      <c r="H14753" s="12" t="s">
        <v>37</v>
      </c>
      <c r="I14753" s="13">
        <v>1.3</v>
      </c>
      <c r="J14753" s="13">
        <v>1.3</v>
      </c>
      <c r="K14753" s="13">
        <v>1.3</v>
      </c>
      <c r="L14753" s="10" t="s">
        <v>245</v>
      </c>
      <c r="M14753" s="11" t="s">
        <v>246</v>
      </c>
      <c r="N14753" s="11" t="s">
        <v>247</v>
      </c>
      <c r="O14753" s="11">
        <v>5</v>
      </c>
      <c r="P14753" s="11">
        <v>2006</v>
      </c>
      <c r="Q14753" s="9" t="s">
        <v>41</v>
      </c>
      <c r="R14753" s="9" t="s">
        <v>41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1767</v>
      </c>
      <c r="AA14753" s="14">
        <v>44.319699999999997</v>
      </c>
      <c r="AB14753" s="14">
        <v>-96.331699999999998</v>
      </c>
      <c r="AC14753" s="15" t="s">
        <v>44</v>
      </c>
      <c r="AD14753" s="15" t="s">
        <v>44</v>
      </c>
      <c r="AE14753" s="11" t="s">
        <v>120</v>
      </c>
    </row>
    <row r="14754" spans="1:31" x14ac:dyDescent="0.25">
      <c r="A14754" s="9">
        <v>19545</v>
      </c>
      <c r="B14754" s="10" t="s">
        <v>3522</v>
      </c>
      <c r="C14754" s="9">
        <v>56596</v>
      </c>
      <c r="D14754" s="10" t="s">
        <v>10622</v>
      </c>
      <c r="E14754" s="10" t="s">
        <v>34</v>
      </c>
      <c r="F14754" s="11" t="s">
        <v>807</v>
      </c>
      <c r="G14754" s="12" t="s">
        <v>55</v>
      </c>
      <c r="H14754" s="12" t="s">
        <v>37</v>
      </c>
      <c r="I14754" s="13">
        <v>116</v>
      </c>
      <c r="J14754" s="13">
        <v>100</v>
      </c>
      <c r="K14754" s="13">
        <v>103</v>
      </c>
      <c r="L14754" s="10" t="s">
        <v>53</v>
      </c>
      <c r="M14754" s="11" t="s">
        <v>166</v>
      </c>
      <c r="N14754" s="11" t="s">
        <v>49</v>
      </c>
      <c r="O14754" s="11">
        <v>4</v>
      </c>
      <c r="P14754" s="11">
        <v>2010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3801</v>
      </c>
      <c r="AA14754" s="14">
        <v>44.291899999999998</v>
      </c>
      <c r="AB14754" s="14">
        <v>-105.3806</v>
      </c>
      <c r="AC14754" s="15" t="s">
        <v>44</v>
      </c>
      <c r="AD14754" s="15" t="s">
        <v>44</v>
      </c>
      <c r="AE14754" s="11" t="s">
        <v>230</v>
      </c>
    </row>
    <row r="14755" spans="1:31" x14ac:dyDescent="0.25">
      <c r="A14755" s="9">
        <v>6205</v>
      </c>
      <c r="B14755" s="10" t="s">
        <v>10623</v>
      </c>
      <c r="C14755" s="9">
        <v>56597</v>
      </c>
      <c r="D14755" s="10" t="s">
        <v>10624</v>
      </c>
      <c r="E14755" s="10" t="s">
        <v>34</v>
      </c>
      <c r="F14755" s="11" t="s">
        <v>1112</v>
      </c>
      <c r="G14755" s="12" t="s">
        <v>10625</v>
      </c>
      <c r="H14755" s="12" t="s">
        <v>37</v>
      </c>
      <c r="I14755" s="13">
        <v>2</v>
      </c>
      <c r="J14755" s="13">
        <v>1.3</v>
      </c>
      <c r="K14755" s="13">
        <v>1.5</v>
      </c>
      <c r="L14755" s="10" t="s">
        <v>111</v>
      </c>
      <c r="M14755" s="11" t="s">
        <v>112</v>
      </c>
      <c r="N14755" s="11" t="s">
        <v>118</v>
      </c>
      <c r="O14755" s="11">
        <v>10</v>
      </c>
      <c r="P14755" s="11">
        <v>2002</v>
      </c>
      <c r="Q14755" s="9" t="s">
        <v>41</v>
      </c>
      <c r="R14755" s="9" t="s">
        <v>41</v>
      </c>
      <c r="S14755" s="11" t="s">
        <v>179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10626</v>
      </c>
      <c r="AA14755" s="14">
        <v>37.781399999999998</v>
      </c>
      <c r="AB14755" s="14">
        <v>-90.415599999999998</v>
      </c>
      <c r="AC14755" s="15" t="s">
        <v>44</v>
      </c>
      <c r="AD14755" s="15" t="s">
        <v>44</v>
      </c>
      <c r="AE14755" s="11" t="s">
        <v>120</v>
      </c>
    </row>
    <row r="14756" spans="1:31" x14ac:dyDescent="0.25">
      <c r="A14756" s="9">
        <v>6205</v>
      </c>
      <c r="B14756" s="10" t="s">
        <v>10623</v>
      </c>
      <c r="C14756" s="9">
        <v>56597</v>
      </c>
      <c r="D14756" s="10" t="s">
        <v>10624</v>
      </c>
      <c r="E14756" s="10" t="s">
        <v>34</v>
      </c>
      <c r="F14756" s="11" t="s">
        <v>1112</v>
      </c>
      <c r="G14756" s="12" t="s">
        <v>10627</v>
      </c>
      <c r="H14756" s="12" t="s">
        <v>37</v>
      </c>
      <c r="I14756" s="13">
        <v>2</v>
      </c>
      <c r="J14756" s="13">
        <v>1.3</v>
      </c>
      <c r="K14756" s="13">
        <v>1.5</v>
      </c>
      <c r="L14756" s="10" t="s">
        <v>111</v>
      </c>
      <c r="M14756" s="11" t="s">
        <v>112</v>
      </c>
      <c r="N14756" s="11" t="s">
        <v>118</v>
      </c>
      <c r="O14756" s="11">
        <v>10</v>
      </c>
      <c r="P14756" s="11">
        <v>2002</v>
      </c>
      <c r="Q14756" s="9" t="s">
        <v>41</v>
      </c>
      <c r="R14756" s="9" t="s">
        <v>41</v>
      </c>
      <c r="S14756" s="11" t="s">
        <v>179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10626</v>
      </c>
      <c r="AA14756" s="14">
        <v>37.781399999999998</v>
      </c>
      <c r="AB14756" s="14">
        <v>-90.415599999999998</v>
      </c>
      <c r="AC14756" s="15" t="s">
        <v>44</v>
      </c>
      <c r="AD14756" s="15" t="s">
        <v>44</v>
      </c>
      <c r="AE14756" s="11" t="s">
        <v>120</v>
      </c>
    </row>
    <row r="14757" spans="1:31" x14ac:dyDescent="0.25">
      <c r="A14757" s="9">
        <v>6205</v>
      </c>
      <c r="B14757" s="10" t="s">
        <v>10623</v>
      </c>
      <c r="C14757" s="9">
        <v>56597</v>
      </c>
      <c r="D14757" s="10" t="s">
        <v>10624</v>
      </c>
      <c r="E14757" s="10" t="s">
        <v>34</v>
      </c>
      <c r="F14757" s="11" t="s">
        <v>1112</v>
      </c>
      <c r="G14757" s="12" t="s">
        <v>10628</v>
      </c>
      <c r="H14757" s="12" t="s">
        <v>37</v>
      </c>
      <c r="I14757" s="13">
        <v>2</v>
      </c>
      <c r="J14757" s="13">
        <v>1.3</v>
      </c>
      <c r="K14757" s="13">
        <v>1.5</v>
      </c>
      <c r="L14757" s="10" t="s">
        <v>111</v>
      </c>
      <c r="M14757" s="11" t="s">
        <v>112</v>
      </c>
      <c r="N14757" s="11" t="s">
        <v>118</v>
      </c>
      <c r="O14757" s="11">
        <v>10</v>
      </c>
      <c r="P14757" s="11">
        <v>2002</v>
      </c>
      <c r="Q14757" s="9" t="s">
        <v>41</v>
      </c>
      <c r="R14757" s="9" t="s">
        <v>41</v>
      </c>
      <c r="S14757" s="11" t="s">
        <v>179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10626</v>
      </c>
      <c r="AA14757" s="14">
        <v>37.781399999999998</v>
      </c>
      <c r="AB14757" s="14">
        <v>-90.415599999999998</v>
      </c>
      <c r="AC14757" s="15" t="s">
        <v>44</v>
      </c>
      <c r="AD14757" s="15" t="s">
        <v>44</v>
      </c>
      <c r="AE14757" s="11" t="s">
        <v>120</v>
      </c>
    </row>
    <row r="14758" spans="1:31" x14ac:dyDescent="0.25">
      <c r="A14758" s="9">
        <v>6205</v>
      </c>
      <c r="B14758" s="10" t="s">
        <v>10623</v>
      </c>
      <c r="C14758" s="9">
        <v>56597</v>
      </c>
      <c r="D14758" s="10" t="s">
        <v>10624</v>
      </c>
      <c r="E14758" s="10" t="s">
        <v>34</v>
      </c>
      <c r="F14758" s="11" t="s">
        <v>1112</v>
      </c>
      <c r="G14758" s="12" t="s">
        <v>10629</v>
      </c>
      <c r="H14758" s="12" t="s">
        <v>37</v>
      </c>
      <c r="I14758" s="13">
        <v>2</v>
      </c>
      <c r="J14758" s="13">
        <v>1.3</v>
      </c>
      <c r="K14758" s="13">
        <v>1.5</v>
      </c>
      <c r="L14758" s="10" t="s">
        <v>111</v>
      </c>
      <c r="M14758" s="11" t="s">
        <v>112</v>
      </c>
      <c r="N14758" s="11" t="s">
        <v>118</v>
      </c>
      <c r="O14758" s="11">
        <v>10</v>
      </c>
      <c r="P14758" s="11">
        <v>2002</v>
      </c>
      <c r="Q14758" s="9" t="s">
        <v>41</v>
      </c>
      <c r="R14758" s="9" t="s">
        <v>41</v>
      </c>
      <c r="S14758" s="11" t="s">
        <v>179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10626</v>
      </c>
      <c r="AA14758" s="14">
        <v>37.781399999999998</v>
      </c>
      <c r="AB14758" s="14">
        <v>-90.415599999999998</v>
      </c>
      <c r="AC14758" s="15" t="s">
        <v>44</v>
      </c>
      <c r="AD14758" s="15" t="s">
        <v>44</v>
      </c>
      <c r="AE14758" s="11" t="s">
        <v>120</v>
      </c>
    </row>
    <row r="14759" spans="1:31" x14ac:dyDescent="0.25">
      <c r="A14759" s="9">
        <v>6205</v>
      </c>
      <c r="B14759" s="10" t="s">
        <v>10623</v>
      </c>
      <c r="C14759" s="9">
        <v>56598</v>
      </c>
      <c r="D14759" s="10" t="s">
        <v>10630</v>
      </c>
      <c r="E14759" s="10" t="s">
        <v>34</v>
      </c>
      <c r="F14759" s="11" t="s">
        <v>1112</v>
      </c>
      <c r="G14759" s="12" t="s">
        <v>10631</v>
      </c>
      <c r="H14759" s="12" t="s">
        <v>37</v>
      </c>
      <c r="I14759" s="13">
        <v>2</v>
      </c>
      <c r="J14759" s="13">
        <v>1.3</v>
      </c>
      <c r="K14759" s="13">
        <v>1.5</v>
      </c>
      <c r="L14759" s="10" t="s">
        <v>111</v>
      </c>
      <c r="M14759" s="11" t="s">
        <v>112</v>
      </c>
      <c r="N14759" s="11" t="s">
        <v>118</v>
      </c>
      <c r="O14759" s="11">
        <v>1</v>
      </c>
      <c r="P14759" s="11">
        <v>2003</v>
      </c>
      <c r="Q14759" s="9" t="s">
        <v>41</v>
      </c>
      <c r="R14759" s="9" t="s">
        <v>41</v>
      </c>
      <c r="S14759" s="11" t="s">
        <v>179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10626</v>
      </c>
      <c r="AA14759" s="14">
        <v>37.7881</v>
      </c>
      <c r="AB14759" s="14">
        <v>-90.433599999999998</v>
      </c>
      <c r="AC14759" s="15" t="s">
        <v>44</v>
      </c>
      <c r="AD14759" s="15" t="s">
        <v>44</v>
      </c>
      <c r="AE14759" s="11" t="s">
        <v>120</v>
      </c>
    </row>
    <row r="14760" spans="1:31" x14ac:dyDescent="0.25">
      <c r="A14760" s="9">
        <v>6205</v>
      </c>
      <c r="B14760" s="10" t="s">
        <v>10623</v>
      </c>
      <c r="C14760" s="9">
        <v>56598</v>
      </c>
      <c r="D14760" s="10" t="s">
        <v>10630</v>
      </c>
      <c r="E14760" s="10" t="s">
        <v>34</v>
      </c>
      <c r="F14760" s="11" t="s">
        <v>1112</v>
      </c>
      <c r="G14760" s="12" t="s">
        <v>10632</v>
      </c>
      <c r="H14760" s="12" t="s">
        <v>37</v>
      </c>
      <c r="I14760" s="13">
        <v>2</v>
      </c>
      <c r="J14760" s="13">
        <v>1.3</v>
      </c>
      <c r="K14760" s="13">
        <v>1.5</v>
      </c>
      <c r="L14760" s="10" t="s">
        <v>111</v>
      </c>
      <c r="M14760" s="11" t="s">
        <v>112</v>
      </c>
      <c r="N14760" s="11" t="s">
        <v>118</v>
      </c>
      <c r="O14760" s="11">
        <v>1</v>
      </c>
      <c r="P14760" s="11">
        <v>2003</v>
      </c>
      <c r="Q14760" s="9" t="s">
        <v>41</v>
      </c>
      <c r="R14760" s="9" t="s">
        <v>41</v>
      </c>
      <c r="S14760" s="11" t="s">
        <v>179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10626</v>
      </c>
      <c r="AA14760" s="14">
        <v>37.7881</v>
      </c>
      <c r="AB14760" s="14">
        <v>-90.433599999999998</v>
      </c>
      <c r="AC14760" s="15" t="s">
        <v>44</v>
      </c>
      <c r="AD14760" s="15" t="s">
        <v>44</v>
      </c>
      <c r="AE14760" s="11" t="s">
        <v>120</v>
      </c>
    </row>
    <row r="14761" spans="1:31" x14ac:dyDescent="0.25">
      <c r="A14761" s="9">
        <v>6205</v>
      </c>
      <c r="B14761" s="10" t="s">
        <v>10623</v>
      </c>
      <c r="C14761" s="9">
        <v>56598</v>
      </c>
      <c r="D14761" s="10" t="s">
        <v>10630</v>
      </c>
      <c r="E14761" s="10" t="s">
        <v>34</v>
      </c>
      <c r="F14761" s="11" t="s">
        <v>1112</v>
      </c>
      <c r="G14761" s="12" t="s">
        <v>10633</v>
      </c>
      <c r="H14761" s="12" t="s">
        <v>37</v>
      </c>
      <c r="I14761" s="13">
        <v>2</v>
      </c>
      <c r="J14761" s="13">
        <v>1.3</v>
      </c>
      <c r="K14761" s="13">
        <v>1.5</v>
      </c>
      <c r="L14761" s="10" t="s">
        <v>111</v>
      </c>
      <c r="M14761" s="11" t="s">
        <v>112</v>
      </c>
      <c r="N14761" s="11" t="s">
        <v>118</v>
      </c>
      <c r="O14761" s="11">
        <v>1</v>
      </c>
      <c r="P14761" s="11">
        <v>2003</v>
      </c>
      <c r="Q14761" s="9" t="s">
        <v>41</v>
      </c>
      <c r="R14761" s="9" t="s">
        <v>41</v>
      </c>
      <c r="S14761" s="11" t="s">
        <v>179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10626</v>
      </c>
      <c r="AA14761" s="14">
        <v>37.7881</v>
      </c>
      <c r="AB14761" s="14">
        <v>-90.433599999999998</v>
      </c>
      <c r="AC14761" s="15" t="s">
        <v>44</v>
      </c>
      <c r="AD14761" s="15" t="s">
        <v>44</v>
      </c>
      <c r="AE14761" s="11" t="s">
        <v>120</v>
      </c>
    </row>
    <row r="14762" spans="1:31" x14ac:dyDescent="0.25">
      <c r="A14762" s="9">
        <v>6205</v>
      </c>
      <c r="B14762" s="10" t="s">
        <v>10623</v>
      </c>
      <c r="C14762" s="9">
        <v>56599</v>
      </c>
      <c r="D14762" s="10" t="s">
        <v>10634</v>
      </c>
      <c r="E14762" s="10" t="s">
        <v>34</v>
      </c>
      <c r="F14762" s="11" t="s">
        <v>1112</v>
      </c>
      <c r="G14762" s="12" t="s">
        <v>10635</v>
      </c>
      <c r="H14762" s="12" t="s">
        <v>37</v>
      </c>
      <c r="I14762" s="13">
        <v>2</v>
      </c>
      <c r="J14762" s="13">
        <v>1.3</v>
      </c>
      <c r="K14762" s="13">
        <v>1.5</v>
      </c>
      <c r="L14762" s="10" t="s">
        <v>111</v>
      </c>
      <c r="M14762" s="11" t="s">
        <v>112</v>
      </c>
      <c r="N14762" s="11" t="s">
        <v>118</v>
      </c>
      <c r="O14762" s="11">
        <v>11</v>
      </c>
      <c r="P14762" s="11">
        <v>2002</v>
      </c>
      <c r="Q14762" s="9" t="s">
        <v>41</v>
      </c>
      <c r="R14762" s="9" t="s">
        <v>41</v>
      </c>
      <c r="S14762" s="11" t="s">
        <v>179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10626</v>
      </c>
      <c r="AA14762" s="14">
        <v>37.769399999999997</v>
      </c>
      <c r="AB14762" s="14">
        <v>-90.425799999999995</v>
      </c>
      <c r="AC14762" s="15" t="s">
        <v>44</v>
      </c>
      <c r="AD14762" s="15" t="s">
        <v>44</v>
      </c>
      <c r="AE14762" s="11" t="s">
        <v>120</v>
      </c>
    </row>
    <row r="14763" spans="1:31" x14ac:dyDescent="0.25">
      <c r="A14763" s="9">
        <v>6205</v>
      </c>
      <c r="B14763" s="10" t="s">
        <v>10623</v>
      </c>
      <c r="C14763" s="9">
        <v>56599</v>
      </c>
      <c r="D14763" s="10" t="s">
        <v>10634</v>
      </c>
      <c r="E14763" s="10" t="s">
        <v>34</v>
      </c>
      <c r="F14763" s="11" t="s">
        <v>1112</v>
      </c>
      <c r="G14763" s="12" t="s">
        <v>10636</v>
      </c>
      <c r="H14763" s="12" t="s">
        <v>37</v>
      </c>
      <c r="I14763" s="13">
        <v>2</v>
      </c>
      <c r="J14763" s="13">
        <v>1.3</v>
      </c>
      <c r="K14763" s="13">
        <v>1.5</v>
      </c>
      <c r="L14763" s="10" t="s">
        <v>111</v>
      </c>
      <c r="M14763" s="11" t="s">
        <v>112</v>
      </c>
      <c r="N14763" s="11" t="s">
        <v>118</v>
      </c>
      <c r="O14763" s="11">
        <v>11</v>
      </c>
      <c r="P14763" s="11">
        <v>2002</v>
      </c>
      <c r="Q14763" s="9" t="s">
        <v>41</v>
      </c>
      <c r="R14763" s="9" t="s">
        <v>41</v>
      </c>
      <c r="S14763" s="11" t="s">
        <v>179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10626</v>
      </c>
      <c r="AA14763" s="14">
        <v>37.769399999999997</v>
      </c>
      <c r="AB14763" s="14">
        <v>-90.425799999999995</v>
      </c>
      <c r="AC14763" s="15" t="s">
        <v>44</v>
      </c>
      <c r="AD14763" s="15" t="s">
        <v>44</v>
      </c>
      <c r="AE14763" s="11" t="s">
        <v>120</v>
      </c>
    </row>
    <row r="14764" spans="1:31" x14ac:dyDescent="0.25">
      <c r="A14764" s="9">
        <v>6205</v>
      </c>
      <c r="B14764" s="10" t="s">
        <v>10623</v>
      </c>
      <c r="C14764" s="9">
        <v>56599</v>
      </c>
      <c r="D14764" s="10" t="s">
        <v>10634</v>
      </c>
      <c r="E14764" s="10" t="s">
        <v>34</v>
      </c>
      <c r="F14764" s="11" t="s">
        <v>1112</v>
      </c>
      <c r="G14764" s="12" t="s">
        <v>10637</v>
      </c>
      <c r="H14764" s="12" t="s">
        <v>37</v>
      </c>
      <c r="I14764" s="13">
        <v>2</v>
      </c>
      <c r="J14764" s="13">
        <v>1.3</v>
      </c>
      <c r="K14764" s="13">
        <v>1.5</v>
      </c>
      <c r="L14764" s="10" t="s">
        <v>111</v>
      </c>
      <c r="M14764" s="11" t="s">
        <v>112</v>
      </c>
      <c r="N14764" s="11" t="s">
        <v>118</v>
      </c>
      <c r="O14764" s="11">
        <v>11</v>
      </c>
      <c r="P14764" s="11">
        <v>2002</v>
      </c>
      <c r="Q14764" s="9" t="s">
        <v>41</v>
      </c>
      <c r="R14764" s="9" t="s">
        <v>41</v>
      </c>
      <c r="S14764" s="11" t="s">
        <v>179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10626</v>
      </c>
      <c r="AA14764" s="14">
        <v>37.769399999999997</v>
      </c>
      <c r="AB14764" s="14">
        <v>-90.425799999999995</v>
      </c>
      <c r="AC14764" s="15" t="s">
        <v>44</v>
      </c>
      <c r="AD14764" s="15" t="s">
        <v>44</v>
      </c>
      <c r="AE14764" s="11" t="s">
        <v>120</v>
      </c>
    </row>
    <row r="14765" spans="1:31" x14ac:dyDescent="0.25">
      <c r="A14765" s="9">
        <v>6205</v>
      </c>
      <c r="B14765" s="10" t="s">
        <v>10623</v>
      </c>
      <c r="C14765" s="9">
        <v>56600</v>
      </c>
      <c r="D14765" s="10" t="s">
        <v>10638</v>
      </c>
      <c r="E14765" s="10" t="s">
        <v>34</v>
      </c>
      <c r="F14765" s="11" t="s">
        <v>1112</v>
      </c>
      <c r="G14765" s="12" t="s">
        <v>10639</v>
      </c>
      <c r="H14765" s="12" t="s">
        <v>37</v>
      </c>
      <c r="I14765" s="13">
        <v>2</v>
      </c>
      <c r="J14765" s="13">
        <v>1.3</v>
      </c>
      <c r="K14765" s="13">
        <v>1.5</v>
      </c>
      <c r="L14765" s="10" t="s">
        <v>111</v>
      </c>
      <c r="M14765" s="11" t="s">
        <v>112</v>
      </c>
      <c r="N14765" s="11" t="s">
        <v>118</v>
      </c>
      <c r="O14765" s="11">
        <v>3</v>
      </c>
      <c r="P14765" s="11">
        <v>2003</v>
      </c>
      <c r="Q14765" s="9" t="s">
        <v>41</v>
      </c>
      <c r="R14765" s="9" t="s">
        <v>41</v>
      </c>
      <c r="S14765" s="11" t="s">
        <v>179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10626</v>
      </c>
      <c r="AA14765" s="14">
        <v>37.760800000000003</v>
      </c>
      <c r="AB14765" s="14">
        <v>-90.452600000000004</v>
      </c>
      <c r="AC14765" s="15" t="s">
        <v>44</v>
      </c>
      <c r="AD14765" s="15" t="s">
        <v>44</v>
      </c>
      <c r="AE14765" s="11" t="s">
        <v>120</v>
      </c>
    </row>
    <row r="14766" spans="1:31" x14ac:dyDescent="0.25">
      <c r="A14766" s="9">
        <v>6205</v>
      </c>
      <c r="B14766" s="10" t="s">
        <v>10623</v>
      </c>
      <c r="C14766" s="9">
        <v>56600</v>
      </c>
      <c r="D14766" s="10" t="s">
        <v>10638</v>
      </c>
      <c r="E14766" s="10" t="s">
        <v>34</v>
      </c>
      <c r="F14766" s="11" t="s">
        <v>1112</v>
      </c>
      <c r="G14766" s="12" t="s">
        <v>10640</v>
      </c>
      <c r="H14766" s="12" t="s">
        <v>37</v>
      </c>
      <c r="I14766" s="13">
        <v>2</v>
      </c>
      <c r="J14766" s="13">
        <v>1.3</v>
      </c>
      <c r="K14766" s="13">
        <v>1.5</v>
      </c>
      <c r="L14766" s="10" t="s">
        <v>111</v>
      </c>
      <c r="M14766" s="11" t="s">
        <v>112</v>
      </c>
      <c r="N14766" s="11" t="s">
        <v>118</v>
      </c>
      <c r="O14766" s="11">
        <v>3</v>
      </c>
      <c r="P14766" s="11">
        <v>2003</v>
      </c>
      <c r="Q14766" s="9" t="s">
        <v>41</v>
      </c>
      <c r="R14766" s="9" t="s">
        <v>41</v>
      </c>
      <c r="S14766" s="11" t="s">
        <v>179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10626</v>
      </c>
      <c r="AA14766" s="14">
        <v>37.760800000000003</v>
      </c>
      <c r="AB14766" s="14">
        <v>-90.452600000000004</v>
      </c>
      <c r="AC14766" s="15" t="s">
        <v>44</v>
      </c>
      <c r="AD14766" s="15" t="s">
        <v>44</v>
      </c>
      <c r="AE14766" s="11" t="s">
        <v>120</v>
      </c>
    </row>
    <row r="14767" spans="1:31" x14ac:dyDescent="0.25">
      <c r="A14767" s="9">
        <v>6205</v>
      </c>
      <c r="B14767" s="10" t="s">
        <v>10623</v>
      </c>
      <c r="C14767" s="9">
        <v>56600</v>
      </c>
      <c r="D14767" s="10" t="s">
        <v>10638</v>
      </c>
      <c r="E14767" s="10" t="s">
        <v>34</v>
      </c>
      <c r="F14767" s="11" t="s">
        <v>1112</v>
      </c>
      <c r="G14767" s="12" t="s">
        <v>10641</v>
      </c>
      <c r="H14767" s="12" t="s">
        <v>37</v>
      </c>
      <c r="I14767" s="13">
        <v>2</v>
      </c>
      <c r="J14767" s="13">
        <v>1.3</v>
      </c>
      <c r="K14767" s="13">
        <v>1.5</v>
      </c>
      <c r="L14767" s="10" t="s">
        <v>111</v>
      </c>
      <c r="M14767" s="11" t="s">
        <v>112</v>
      </c>
      <c r="N14767" s="11" t="s">
        <v>118</v>
      </c>
      <c r="O14767" s="11">
        <v>3</v>
      </c>
      <c r="P14767" s="11">
        <v>2003</v>
      </c>
      <c r="Q14767" s="9" t="s">
        <v>41</v>
      </c>
      <c r="R14767" s="9" t="s">
        <v>41</v>
      </c>
      <c r="S14767" s="11" t="s">
        <v>179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10626</v>
      </c>
      <c r="AA14767" s="14">
        <v>37.760800000000003</v>
      </c>
      <c r="AB14767" s="14">
        <v>-90.452600000000004</v>
      </c>
      <c r="AC14767" s="15" t="s">
        <v>44</v>
      </c>
      <c r="AD14767" s="15" t="s">
        <v>44</v>
      </c>
      <c r="AE14767" s="11" t="s">
        <v>120</v>
      </c>
    </row>
    <row r="14768" spans="1:31" x14ac:dyDescent="0.25">
      <c r="A14768" s="9">
        <v>6205</v>
      </c>
      <c r="B14768" s="10" t="s">
        <v>10623</v>
      </c>
      <c r="C14768" s="9">
        <v>56600</v>
      </c>
      <c r="D14768" s="10" t="s">
        <v>10638</v>
      </c>
      <c r="E14768" s="10" t="s">
        <v>34</v>
      </c>
      <c r="F14768" s="11" t="s">
        <v>1112</v>
      </c>
      <c r="G14768" s="12" t="s">
        <v>10642</v>
      </c>
      <c r="H14768" s="12" t="s">
        <v>37</v>
      </c>
      <c r="I14768" s="13">
        <v>2</v>
      </c>
      <c r="J14768" s="13">
        <v>1.3</v>
      </c>
      <c r="K14768" s="13">
        <v>1.5</v>
      </c>
      <c r="L14768" s="10" t="s">
        <v>111</v>
      </c>
      <c r="M14768" s="11" t="s">
        <v>112</v>
      </c>
      <c r="N14768" s="11" t="s">
        <v>118</v>
      </c>
      <c r="O14768" s="11">
        <v>3</v>
      </c>
      <c r="P14768" s="11">
        <v>2003</v>
      </c>
      <c r="Q14768" s="9" t="s">
        <v>41</v>
      </c>
      <c r="R14768" s="9" t="s">
        <v>41</v>
      </c>
      <c r="S14768" s="11" t="s">
        <v>179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10626</v>
      </c>
      <c r="AA14768" s="14">
        <v>37.760800000000003</v>
      </c>
      <c r="AB14768" s="14">
        <v>-90.452600000000004</v>
      </c>
      <c r="AC14768" s="15" t="s">
        <v>44</v>
      </c>
      <c r="AD14768" s="15" t="s">
        <v>44</v>
      </c>
      <c r="AE14768" s="11" t="s">
        <v>120</v>
      </c>
    </row>
    <row r="14769" spans="1:31" x14ac:dyDescent="0.25">
      <c r="A14769" s="9">
        <v>55847</v>
      </c>
      <c r="B14769" s="10" t="s">
        <v>10643</v>
      </c>
      <c r="C14769" s="9">
        <v>56602</v>
      </c>
      <c r="D14769" s="10" t="s">
        <v>10644</v>
      </c>
      <c r="E14769" s="10" t="s">
        <v>123</v>
      </c>
      <c r="F14769" s="11" t="s">
        <v>74</v>
      </c>
      <c r="G14769" s="12" t="s">
        <v>10645</v>
      </c>
      <c r="H14769" s="12" t="s">
        <v>37</v>
      </c>
      <c r="I14769" s="13">
        <v>63</v>
      </c>
      <c r="J14769" s="13">
        <v>63</v>
      </c>
      <c r="K14769" s="13">
        <v>63</v>
      </c>
      <c r="L14769" s="10" t="s">
        <v>245</v>
      </c>
      <c r="M14769" s="11" t="s">
        <v>246</v>
      </c>
      <c r="N14769" s="11" t="s">
        <v>247</v>
      </c>
      <c r="O14769" s="11">
        <v>12</v>
      </c>
      <c r="P14769" s="11">
        <v>2007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9933</v>
      </c>
      <c r="AA14769" s="14">
        <v>32.739294000000001</v>
      </c>
      <c r="AB14769" s="14">
        <v>-100.7389</v>
      </c>
      <c r="AC14769" s="15" t="s">
        <v>44</v>
      </c>
      <c r="AD14769" s="15" t="s">
        <v>44</v>
      </c>
      <c r="AE14769" s="11" t="s">
        <v>569</v>
      </c>
    </row>
    <row r="14770" spans="1:31" x14ac:dyDescent="0.25">
      <c r="A14770" s="9">
        <v>39347</v>
      </c>
      <c r="B14770" s="10" t="s">
        <v>9543</v>
      </c>
      <c r="C14770" s="9">
        <v>56603</v>
      </c>
      <c r="D14770" s="10" t="s">
        <v>10646</v>
      </c>
      <c r="E14770" s="10" t="s">
        <v>34</v>
      </c>
      <c r="F14770" s="11" t="s">
        <v>74</v>
      </c>
      <c r="G14770" s="12" t="s">
        <v>10647</v>
      </c>
      <c r="H14770" s="12" t="s">
        <v>37</v>
      </c>
      <c r="I14770" s="13">
        <v>85</v>
      </c>
      <c r="J14770" s="13">
        <v>73</v>
      </c>
      <c r="K14770" s="13">
        <v>85</v>
      </c>
      <c r="L14770" s="10" t="s">
        <v>75</v>
      </c>
      <c r="M14770" s="11" t="s">
        <v>48</v>
      </c>
      <c r="N14770" s="11" t="s">
        <v>76</v>
      </c>
      <c r="O14770" s="11">
        <v>7</v>
      </c>
      <c r="P14770" s="11">
        <v>2001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9" t="s">
        <v>41</v>
      </c>
      <c r="W14770" s="9" t="s">
        <v>41</v>
      </c>
      <c r="X14770" s="9" t="s">
        <v>41</v>
      </c>
      <c r="Y14770" s="9" t="s">
        <v>41</v>
      </c>
      <c r="Z14770" s="11" t="s">
        <v>10648</v>
      </c>
      <c r="AA14770" s="14">
        <v>30.4193</v>
      </c>
      <c r="AB14770" s="14">
        <v>-95.011799999999994</v>
      </c>
      <c r="AC14770" s="15" t="s">
        <v>44</v>
      </c>
      <c r="AD14770" s="15" t="s">
        <v>44</v>
      </c>
      <c r="AE14770" s="11" t="s">
        <v>120</v>
      </c>
    </row>
    <row r="14771" spans="1:31" x14ac:dyDescent="0.25">
      <c r="A14771" s="9">
        <v>39347</v>
      </c>
      <c r="B14771" s="10" t="s">
        <v>9543</v>
      </c>
      <c r="C14771" s="9">
        <v>56603</v>
      </c>
      <c r="D14771" s="10" t="s">
        <v>10646</v>
      </c>
      <c r="E14771" s="10" t="s">
        <v>34</v>
      </c>
      <c r="F14771" s="11" t="s">
        <v>74</v>
      </c>
      <c r="G14771" s="12" t="s">
        <v>10649</v>
      </c>
      <c r="H14771" s="12" t="s">
        <v>37</v>
      </c>
      <c r="I14771" s="13">
        <v>85</v>
      </c>
      <c r="J14771" s="13">
        <v>73</v>
      </c>
      <c r="K14771" s="13">
        <v>85</v>
      </c>
      <c r="L14771" s="10" t="s">
        <v>75</v>
      </c>
      <c r="M14771" s="11" t="s">
        <v>48</v>
      </c>
      <c r="N14771" s="11" t="s">
        <v>76</v>
      </c>
      <c r="O14771" s="11">
        <v>7</v>
      </c>
      <c r="P14771" s="11">
        <v>2001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10648</v>
      </c>
      <c r="AA14771" s="14">
        <v>30.4193</v>
      </c>
      <c r="AB14771" s="14">
        <v>-95.011799999999994</v>
      </c>
      <c r="AC14771" s="15" t="s">
        <v>44</v>
      </c>
      <c r="AD14771" s="15" t="s">
        <v>44</v>
      </c>
      <c r="AE14771" s="11" t="s">
        <v>120</v>
      </c>
    </row>
    <row r="14772" spans="1:31" x14ac:dyDescent="0.25">
      <c r="A14772" s="9">
        <v>39347</v>
      </c>
      <c r="B14772" s="10" t="s">
        <v>9543</v>
      </c>
      <c r="C14772" s="9">
        <v>56604</v>
      </c>
      <c r="D14772" s="10" t="s">
        <v>10650</v>
      </c>
      <c r="E14772" s="10" t="s">
        <v>34</v>
      </c>
      <c r="F14772" s="11" t="s">
        <v>74</v>
      </c>
      <c r="G14772" s="12" t="s">
        <v>536</v>
      </c>
      <c r="H14772" s="12" t="s">
        <v>37</v>
      </c>
      <c r="I14772" s="13">
        <v>86.5</v>
      </c>
      <c r="J14772" s="13">
        <v>73</v>
      </c>
      <c r="K14772" s="13">
        <v>86</v>
      </c>
      <c r="L14772" s="10" t="s">
        <v>75</v>
      </c>
      <c r="M14772" s="11" t="s">
        <v>48</v>
      </c>
      <c r="N14772" s="11" t="s">
        <v>76</v>
      </c>
      <c r="O14772" s="11">
        <v>7</v>
      </c>
      <c r="P14772" s="11">
        <v>2001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3578</v>
      </c>
      <c r="AA14772" s="14">
        <v>30.303799999999999</v>
      </c>
      <c r="AB14772" s="14">
        <v>-94.252600000000001</v>
      </c>
      <c r="AC14772" s="15" t="s">
        <v>44</v>
      </c>
      <c r="AD14772" s="15" t="s">
        <v>44</v>
      </c>
      <c r="AE14772" s="11" t="s">
        <v>120</v>
      </c>
    </row>
    <row r="14773" spans="1:31" x14ac:dyDescent="0.25">
      <c r="A14773" s="9">
        <v>39347</v>
      </c>
      <c r="B14773" s="10" t="s">
        <v>9543</v>
      </c>
      <c r="C14773" s="9">
        <v>56604</v>
      </c>
      <c r="D14773" s="10" t="s">
        <v>10650</v>
      </c>
      <c r="E14773" s="10" t="s">
        <v>34</v>
      </c>
      <c r="F14773" s="11" t="s">
        <v>74</v>
      </c>
      <c r="G14773" s="12" t="s">
        <v>755</v>
      </c>
      <c r="H14773" s="12" t="s">
        <v>37</v>
      </c>
      <c r="I14773" s="13">
        <v>86.5</v>
      </c>
      <c r="J14773" s="13">
        <v>73</v>
      </c>
      <c r="K14773" s="13">
        <v>86</v>
      </c>
      <c r="L14773" s="10" t="s">
        <v>75</v>
      </c>
      <c r="M14773" s="11" t="s">
        <v>48</v>
      </c>
      <c r="N14773" s="11" t="s">
        <v>76</v>
      </c>
      <c r="O14773" s="11">
        <v>7</v>
      </c>
      <c r="P14773" s="11">
        <v>2001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3578</v>
      </c>
      <c r="AA14773" s="14">
        <v>30.303799999999999</v>
      </c>
      <c r="AB14773" s="14">
        <v>-94.252600000000001</v>
      </c>
      <c r="AC14773" s="15" t="s">
        <v>44</v>
      </c>
      <c r="AD14773" s="15" t="s">
        <v>44</v>
      </c>
      <c r="AE14773" s="11" t="s">
        <v>120</v>
      </c>
    </row>
    <row r="14774" spans="1:31" x14ac:dyDescent="0.25">
      <c r="A14774" s="9">
        <v>55799</v>
      </c>
      <c r="B14774" s="10" t="s">
        <v>10651</v>
      </c>
      <c r="C14774" s="9">
        <v>56605</v>
      </c>
      <c r="D14774" s="10" t="s">
        <v>10652</v>
      </c>
      <c r="E14774" s="10" t="s">
        <v>123</v>
      </c>
      <c r="F14774" s="11" t="s">
        <v>3178</v>
      </c>
      <c r="G14774" s="12" t="s">
        <v>8420</v>
      </c>
      <c r="H14774" s="12" t="s">
        <v>37</v>
      </c>
      <c r="I14774" s="13">
        <v>118.5</v>
      </c>
      <c r="J14774" s="13">
        <v>118.5</v>
      </c>
      <c r="K14774" s="13">
        <v>118.5</v>
      </c>
      <c r="L14774" s="10" t="s">
        <v>245</v>
      </c>
      <c r="M14774" s="11" t="s">
        <v>246</v>
      </c>
      <c r="N14774" s="11" t="s">
        <v>247</v>
      </c>
      <c r="O14774" s="11">
        <v>12</v>
      </c>
      <c r="P14774" s="11">
        <v>2007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10653</v>
      </c>
      <c r="AA14774" s="14">
        <v>48.63</v>
      </c>
      <c r="AB14774" s="14">
        <v>-98.314999999999998</v>
      </c>
      <c r="AC14774" s="15" t="s">
        <v>44</v>
      </c>
      <c r="AD14774" s="15" t="s">
        <v>44</v>
      </c>
      <c r="AE14774" s="11" t="s">
        <v>120</v>
      </c>
    </row>
    <row r="14775" spans="1:31" x14ac:dyDescent="0.25">
      <c r="A14775" s="9">
        <v>1307</v>
      </c>
      <c r="B14775" s="10" t="s">
        <v>3186</v>
      </c>
      <c r="C14775" s="9">
        <v>56606</v>
      </c>
      <c r="D14775" s="10" t="s">
        <v>10654</v>
      </c>
      <c r="E14775" s="10" t="s">
        <v>34</v>
      </c>
      <c r="F14775" s="11" t="s">
        <v>2619</v>
      </c>
      <c r="G14775" s="12" t="s">
        <v>5463</v>
      </c>
      <c r="H14775" s="12" t="s">
        <v>37</v>
      </c>
      <c r="I14775" s="13">
        <v>91</v>
      </c>
      <c r="J14775" s="13">
        <v>90.8</v>
      </c>
      <c r="K14775" s="13">
        <v>95.5</v>
      </c>
      <c r="L14775" s="10" t="s">
        <v>75</v>
      </c>
      <c r="M14775" s="11" t="s">
        <v>48</v>
      </c>
      <c r="N14775" s="11" t="s">
        <v>76</v>
      </c>
      <c r="O14775" s="11">
        <v>12</v>
      </c>
      <c r="P14775" s="11">
        <v>2010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368</v>
      </c>
      <c r="AA14775" s="14">
        <v>48.21</v>
      </c>
      <c r="AB14775" s="14">
        <v>-104.3917</v>
      </c>
      <c r="AC14775" s="15" t="s">
        <v>44</v>
      </c>
      <c r="AD14775" s="15" t="s">
        <v>44</v>
      </c>
      <c r="AE14775" s="11" t="s">
        <v>168</v>
      </c>
    </row>
    <row r="14776" spans="1:31" x14ac:dyDescent="0.25">
      <c r="A14776" s="9">
        <v>1307</v>
      </c>
      <c r="B14776" s="10" t="s">
        <v>3186</v>
      </c>
      <c r="C14776" s="9">
        <v>56607</v>
      </c>
      <c r="D14776" s="10" t="s">
        <v>10655</v>
      </c>
      <c r="E14776" s="10" t="s">
        <v>34</v>
      </c>
      <c r="F14776" s="11" t="s">
        <v>3178</v>
      </c>
      <c r="G14776" s="12" t="s">
        <v>10656</v>
      </c>
      <c r="H14776" s="12" t="s">
        <v>37</v>
      </c>
      <c r="I14776" s="13">
        <v>115.5</v>
      </c>
      <c r="J14776" s="13">
        <v>115.5</v>
      </c>
      <c r="K14776" s="13">
        <v>115.5</v>
      </c>
      <c r="L14776" s="10" t="s">
        <v>245</v>
      </c>
      <c r="M14776" s="11" t="s">
        <v>246</v>
      </c>
      <c r="N14776" s="11" t="s">
        <v>247</v>
      </c>
      <c r="O14776" s="11">
        <v>12</v>
      </c>
      <c r="P14776" s="11">
        <v>2009</v>
      </c>
      <c r="Q14776" s="9" t="s">
        <v>41</v>
      </c>
      <c r="R14776" s="9" t="s">
        <v>41</v>
      </c>
      <c r="S14776" s="11" t="s">
        <v>42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3646</v>
      </c>
      <c r="AA14776" s="14">
        <v>47.933621000000002</v>
      </c>
      <c r="AB14776" s="14">
        <v>-101.2692</v>
      </c>
      <c r="AC14776" s="15" t="s">
        <v>44</v>
      </c>
      <c r="AD14776" s="15" t="s">
        <v>44</v>
      </c>
      <c r="AE14776" s="11" t="s">
        <v>168</v>
      </c>
    </row>
    <row r="14777" spans="1:31" x14ac:dyDescent="0.25">
      <c r="A14777" s="9">
        <v>1307</v>
      </c>
      <c r="B14777" s="10" t="s">
        <v>3186</v>
      </c>
      <c r="C14777" s="9">
        <v>56608</v>
      </c>
      <c r="D14777" s="10" t="s">
        <v>10657</v>
      </c>
      <c r="E14777" s="10" t="s">
        <v>34</v>
      </c>
      <c r="F14777" s="11" t="s">
        <v>3524</v>
      </c>
      <c r="G14777" s="12" t="s">
        <v>8009</v>
      </c>
      <c r="H14777" s="12" t="s">
        <v>37</v>
      </c>
      <c r="I14777" s="13">
        <v>150</v>
      </c>
      <c r="J14777" s="13">
        <v>150</v>
      </c>
      <c r="K14777" s="13">
        <v>150</v>
      </c>
      <c r="L14777" s="10" t="s">
        <v>245</v>
      </c>
      <c r="M14777" s="11" t="s">
        <v>246</v>
      </c>
      <c r="N14777" s="11" t="s">
        <v>247</v>
      </c>
      <c r="O14777" s="11">
        <v>2</v>
      </c>
      <c r="P14777" s="11">
        <v>2011</v>
      </c>
      <c r="Q14777" s="9" t="s">
        <v>41</v>
      </c>
      <c r="R14777" s="9" t="s">
        <v>41</v>
      </c>
      <c r="S14777" s="11" t="s">
        <v>42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10658</v>
      </c>
      <c r="AA14777" s="14">
        <v>43.886389000000001</v>
      </c>
      <c r="AB14777" s="14">
        <v>-98.787499999999994</v>
      </c>
      <c r="AC14777" s="15" t="s">
        <v>44</v>
      </c>
      <c r="AD14777" s="15" t="s">
        <v>44</v>
      </c>
      <c r="AE14777" s="11" t="s">
        <v>168</v>
      </c>
    </row>
    <row r="14778" spans="1:31" x14ac:dyDescent="0.25">
      <c r="A14778" s="9">
        <v>1307</v>
      </c>
      <c r="B14778" s="10" t="s">
        <v>3186</v>
      </c>
      <c r="C14778" s="9">
        <v>56608</v>
      </c>
      <c r="D14778" s="10" t="s">
        <v>10657</v>
      </c>
      <c r="E14778" s="10" t="s">
        <v>34</v>
      </c>
      <c r="F14778" s="11" t="s">
        <v>3524</v>
      </c>
      <c r="G14778" s="12" t="s">
        <v>8010</v>
      </c>
      <c r="H14778" s="12" t="s">
        <v>37</v>
      </c>
      <c r="I14778" s="13">
        <v>10.5</v>
      </c>
      <c r="J14778" s="13">
        <v>10.5</v>
      </c>
      <c r="K14778" s="13">
        <v>10.5</v>
      </c>
      <c r="L14778" s="10" t="s">
        <v>245</v>
      </c>
      <c r="M14778" s="11" t="s">
        <v>246</v>
      </c>
      <c r="N14778" s="11" t="s">
        <v>247</v>
      </c>
      <c r="O14778" s="11">
        <v>2</v>
      </c>
      <c r="P14778" s="11">
        <v>2011</v>
      </c>
      <c r="Q14778" s="9" t="s">
        <v>41</v>
      </c>
      <c r="R14778" s="9" t="s">
        <v>41</v>
      </c>
      <c r="S14778" s="11" t="s">
        <v>42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10658</v>
      </c>
      <c r="AA14778" s="14">
        <v>43.886389000000001</v>
      </c>
      <c r="AB14778" s="14">
        <v>-98.787499999999994</v>
      </c>
      <c r="AC14778" s="15" t="s">
        <v>44</v>
      </c>
      <c r="AD14778" s="15" t="s">
        <v>44</v>
      </c>
      <c r="AE14778" s="11" t="s">
        <v>168</v>
      </c>
    </row>
    <row r="14779" spans="1:31" x14ac:dyDescent="0.25">
      <c r="A14779" s="9">
        <v>1307</v>
      </c>
      <c r="B14779" s="10" t="s">
        <v>3186</v>
      </c>
      <c r="C14779" s="9">
        <v>56608</v>
      </c>
      <c r="D14779" s="10" t="s">
        <v>10657</v>
      </c>
      <c r="E14779" s="10" t="s">
        <v>34</v>
      </c>
      <c r="F14779" s="11" t="s">
        <v>3524</v>
      </c>
      <c r="G14779" s="12" t="s">
        <v>10659</v>
      </c>
      <c r="H14779" s="12" t="s">
        <v>37</v>
      </c>
      <c r="I14779" s="13">
        <v>1.5</v>
      </c>
      <c r="J14779" s="13">
        <v>1.5</v>
      </c>
      <c r="K14779" s="13">
        <v>1.5</v>
      </c>
      <c r="L14779" s="10" t="s">
        <v>245</v>
      </c>
      <c r="M14779" s="11" t="s">
        <v>246</v>
      </c>
      <c r="N14779" s="11" t="s">
        <v>247</v>
      </c>
      <c r="O14779" s="11">
        <v>2</v>
      </c>
      <c r="P14779" s="11">
        <v>2011</v>
      </c>
      <c r="Q14779" s="9" t="s">
        <v>41</v>
      </c>
      <c r="R14779" s="9" t="s">
        <v>41</v>
      </c>
      <c r="S14779" s="11" t="s">
        <v>42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10658</v>
      </c>
      <c r="AA14779" s="14">
        <v>43.886389000000001</v>
      </c>
      <c r="AB14779" s="14">
        <v>-98.787499999999994</v>
      </c>
      <c r="AC14779" s="15" t="s">
        <v>44</v>
      </c>
      <c r="AD14779" s="15" t="s">
        <v>44</v>
      </c>
      <c r="AE14779" s="11" t="s">
        <v>168</v>
      </c>
    </row>
    <row r="14780" spans="1:31" x14ac:dyDescent="0.25">
      <c r="A14780" s="9">
        <v>1307</v>
      </c>
      <c r="B14780" s="10" t="s">
        <v>3186</v>
      </c>
      <c r="C14780" s="9">
        <v>56609</v>
      </c>
      <c r="D14780" s="10" t="s">
        <v>10660</v>
      </c>
      <c r="E14780" s="10" t="s">
        <v>34</v>
      </c>
      <c r="F14780" s="11" t="s">
        <v>807</v>
      </c>
      <c r="G14780" s="12" t="s">
        <v>5463</v>
      </c>
      <c r="H14780" s="12" t="s">
        <v>37</v>
      </c>
      <c r="I14780" s="13">
        <v>483.7</v>
      </c>
      <c r="J14780" s="13">
        <v>380</v>
      </c>
      <c r="K14780" s="13">
        <v>405</v>
      </c>
      <c r="L14780" s="10" t="s">
        <v>53</v>
      </c>
      <c r="M14780" s="11" t="s">
        <v>166</v>
      </c>
      <c r="N14780" s="11" t="s">
        <v>49</v>
      </c>
      <c r="O14780" s="11">
        <v>11</v>
      </c>
      <c r="P14780" s="11">
        <v>2011</v>
      </c>
      <c r="Q14780" s="9" t="s">
        <v>41</v>
      </c>
      <c r="R14780" s="9" t="s">
        <v>41</v>
      </c>
      <c r="S14780" s="11" t="s">
        <v>42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3801</v>
      </c>
      <c r="AA14780" s="14">
        <v>44.388888999999999</v>
      </c>
      <c r="AB14780" s="14">
        <v>-105.46080000000001</v>
      </c>
      <c r="AC14780" s="15" t="s">
        <v>44</v>
      </c>
      <c r="AD14780" s="15" t="s">
        <v>44</v>
      </c>
      <c r="AE14780" s="11" t="s">
        <v>230</v>
      </c>
    </row>
    <row r="14781" spans="1:31" x14ac:dyDescent="0.25">
      <c r="A14781" s="9">
        <v>1307</v>
      </c>
      <c r="B14781" s="10" t="s">
        <v>3186</v>
      </c>
      <c r="C14781" s="9">
        <v>56610</v>
      </c>
      <c r="D14781" s="10" t="s">
        <v>10661</v>
      </c>
      <c r="E14781" s="10" t="s">
        <v>34</v>
      </c>
      <c r="F14781" s="11" t="s">
        <v>3524</v>
      </c>
      <c r="G14781" s="12" t="s">
        <v>5463</v>
      </c>
      <c r="H14781" s="12" t="s">
        <v>4889</v>
      </c>
      <c r="I14781" s="13">
        <v>154</v>
      </c>
      <c r="J14781" s="13">
        <v>150</v>
      </c>
      <c r="K14781" s="13">
        <v>150</v>
      </c>
      <c r="L14781" s="10" t="s">
        <v>58</v>
      </c>
      <c r="M14781" s="11" t="s">
        <v>48</v>
      </c>
      <c r="N14781" s="11" t="s">
        <v>62</v>
      </c>
      <c r="O14781" s="11">
        <v>8</v>
      </c>
      <c r="P14781" s="11">
        <v>2012</v>
      </c>
      <c r="Q14781" s="9" t="s">
        <v>41</v>
      </c>
      <c r="R14781" s="9" t="s">
        <v>41</v>
      </c>
      <c r="S14781" s="11" t="s">
        <v>42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10662</v>
      </c>
      <c r="AA14781" s="14">
        <v>44.290832999999999</v>
      </c>
      <c r="AB14781" s="14">
        <v>-96.526669999999996</v>
      </c>
      <c r="AC14781" s="15" t="s">
        <v>44</v>
      </c>
      <c r="AD14781" s="15" t="s">
        <v>44</v>
      </c>
      <c r="AE14781" s="11" t="s">
        <v>168</v>
      </c>
    </row>
    <row r="14782" spans="1:31" x14ac:dyDescent="0.25">
      <c r="A14782" s="9">
        <v>1307</v>
      </c>
      <c r="B14782" s="10" t="s">
        <v>3186</v>
      </c>
      <c r="C14782" s="9">
        <v>56610</v>
      </c>
      <c r="D14782" s="10" t="s">
        <v>10661</v>
      </c>
      <c r="E14782" s="10" t="s">
        <v>34</v>
      </c>
      <c r="F14782" s="11" t="s">
        <v>3524</v>
      </c>
      <c r="G14782" s="12" t="s">
        <v>4741</v>
      </c>
      <c r="H14782" s="12" t="s">
        <v>4889</v>
      </c>
      <c r="I14782" s="13">
        <v>170</v>
      </c>
      <c r="J14782" s="13">
        <v>140</v>
      </c>
      <c r="K14782" s="13">
        <v>150</v>
      </c>
      <c r="L14782" s="10" t="s">
        <v>58</v>
      </c>
      <c r="M14782" s="11" t="s">
        <v>48</v>
      </c>
      <c r="N14782" s="11" t="s">
        <v>59</v>
      </c>
      <c r="O14782" s="11">
        <v>8</v>
      </c>
      <c r="P14782" s="11">
        <v>2012</v>
      </c>
      <c r="Q14782" s="9" t="s">
        <v>41</v>
      </c>
      <c r="R14782" s="9" t="s">
        <v>41</v>
      </c>
      <c r="S14782" s="11" t="s">
        <v>42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10662</v>
      </c>
      <c r="AA14782" s="14">
        <v>44.290832999999999</v>
      </c>
      <c r="AB14782" s="14">
        <v>-96.526669999999996</v>
      </c>
      <c r="AC14782" s="15" t="s">
        <v>44</v>
      </c>
      <c r="AD14782" s="15" t="s">
        <v>44</v>
      </c>
      <c r="AE14782" s="11" t="s">
        <v>168</v>
      </c>
    </row>
    <row r="14783" spans="1:31" x14ac:dyDescent="0.25">
      <c r="A14783" s="9">
        <v>55861</v>
      </c>
      <c r="B14783" s="10" t="s">
        <v>10663</v>
      </c>
      <c r="C14783" s="9">
        <v>56611</v>
      </c>
      <c r="D14783" s="10" t="s">
        <v>10664</v>
      </c>
      <c r="E14783" s="10" t="s">
        <v>123</v>
      </c>
      <c r="F14783" s="11" t="s">
        <v>74</v>
      </c>
      <c r="G14783" s="12" t="s">
        <v>10665</v>
      </c>
      <c r="H14783" s="12" t="s">
        <v>37</v>
      </c>
      <c r="I14783" s="13">
        <v>1008</v>
      </c>
      <c r="J14783" s="13">
        <v>932.6</v>
      </c>
      <c r="K14783" s="13">
        <v>932.6</v>
      </c>
      <c r="L14783" s="10" t="s">
        <v>53</v>
      </c>
      <c r="M14783" s="11" t="s">
        <v>166</v>
      </c>
      <c r="N14783" s="11" t="s">
        <v>49</v>
      </c>
      <c r="O14783" s="11">
        <v>5</v>
      </c>
      <c r="P14783" s="11">
        <v>2013</v>
      </c>
      <c r="Q14783" s="9" t="s">
        <v>41</v>
      </c>
      <c r="R14783" s="9" t="s">
        <v>41</v>
      </c>
      <c r="S14783" s="11" t="s">
        <v>42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10666</v>
      </c>
      <c r="AA14783" s="14">
        <v>31.474378000000002</v>
      </c>
      <c r="AB14783" s="14">
        <v>-96.957149999999999</v>
      </c>
      <c r="AC14783" s="15" t="s">
        <v>44</v>
      </c>
      <c r="AD14783" s="15" t="s">
        <v>44</v>
      </c>
      <c r="AE14783" s="11" t="s">
        <v>569</v>
      </c>
    </row>
    <row r="14784" spans="1:31" x14ac:dyDescent="0.25">
      <c r="A14784" s="9">
        <v>55862</v>
      </c>
      <c r="B14784" s="10" t="s">
        <v>10667</v>
      </c>
      <c r="C14784" s="9">
        <v>56613</v>
      </c>
      <c r="D14784" s="10" t="s">
        <v>10668</v>
      </c>
      <c r="E14784" s="10" t="s">
        <v>123</v>
      </c>
      <c r="F14784" s="11" t="s">
        <v>758</v>
      </c>
      <c r="G14784" s="12" t="s">
        <v>36</v>
      </c>
      <c r="H14784" s="12" t="s">
        <v>37</v>
      </c>
      <c r="I14784" s="13">
        <v>201</v>
      </c>
      <c r="J14784" s="13">
        <v>201</v>
      </c>
      <c r="K14784" s="13">
        <v>201</v>
      </c>
      <c r="L14784" s="10" t="s">
        <v>245</v>
      </c>
      <c r="M14784" s="11" t="s">
        <v>246</v>
      </c>
      <c r="N14784" s="11" t="s">
        <v>247</v>
      </c>
      <c r="O14784" s="11">
        <v>10</v>
      </c>
      <c r="P14784" s="11">
        <v>2007</v>
      </c>
      <c r="Q14784" s="9" t="s">
        <v>41</v>
      </c>
      <c r="R14784" s="9" t="s">
        <v>41</v>
      </c>
      <c r="S14784" s="11" t="s">
        <v>42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9534</v>
      </c>
      <c r="AA14784" s="14">
        <v>40.941000000000003</v>
      </c>
      <c r="AB14784" s="14">
        <v>-103.259</v>
      </c>
      <c r="AC14784" s="15" t="s">
        <v>44</v>
      </c>
      <c r="AD14784" s="15" t="s">
        <v>44</v>
      </c>
      <c r="AE14784" s="11" t="s">
        <v>759</v>
      </c>
    </row>
    <row r="14785" spans="1:31" x14ac:dyDescent="0.25">
      <c r="A14785" s="9">
        <v>55866</v>
      </c>
      <c r="B14785" s="10" t="s">
        <v>10669</v>
      </c>
      <c r="C14785" s="9">
        <v>56614</v>
      </c>
      <c r="D14785" s="10" t="s">
        <v>10670</v>
      </c>
      <c r="E14785" s="10" t="s">
        <v>123</v>
      </c>
      <c r="F14785" s="11" t="s">
        <v>452</v>
      </c>
      <c r="G14785" s="12" t="s">
        <v>51</v>
      </c>
      <c r="H14785" s="12" t="s">
        <v>37</v>
      </c>
      <c r="I14785" s="13">
        <v>198</v>
      </c>
      <c r="J14785" s="13">
        <v>198</v>
      </c>
      <c r="K14785" s="13">
        <v>198</v>
      </c>
      <c r="L14785" s="10" t="s">
        <v>245</v>
      </c>
      <c r="M14785" s="11" t="s">
        <v>246</v>
      </c>
      <c r="N14785" s="11" t="s">
        <v>247</v>
      </c>
      <c r="O14785" s="11">
        <v>12</v>
      </c>
      <c r="P14785" s="11">
        <v>2007</v>
      </c>
      <c r="Q14785" s="9" t="s">
        <v>41</v>
      </c>
      <c r="R14785" s="9" t="s">
        <v>41</v>
      </c>
      <c r="S14785" s="11" t="s">
        <v>42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4149</v>
      </c>
      <c r="AA14785" s="14">
        <v>40.479199999999999</v>
      </c>
      <c r="AB14785" s="14">
        <v>-88.798900000000003</v>
      </c>
      <c r="AC14785" s="15" t="s">
        <v>44</v>
      </c>
      <c r="AD14785" s="15" t="s">
        <v>44</v>
      </c>
      <c r="AE14785" s="11" t="s">
        <v>159</v>
      </c>
    </row>
    <row r="14786" spans="1:31" x14ac:dyDescent="0.25">
      <c r="A14786" s="9">
        <v>27075</v>
      </c>
      <c r="B14786" s="10" t="s">
        <v>10671</v>
      </c>
      <c r="C14786" s="9">
        <v>56615</v>
      </c>
      <c r="D14786" s="10" t="s">
        <v>10672</v>
      </c>
      <c r="E14786" s="10" t="s">
        <v>123</v>
      </c>
      <c r="F14786" s="11" t="s">
        <v>62</v>
      </c>
      <c r="G14786" s="12" t="s">
        <v>5097</v>
      </c>
      <c r="H14786" s="12" t="s">
        <v>37</v>
      </c>
      <c r="I14786" s="13">
        <v>4.5999999999999996</v>
      </c>
      <c r="J14786" s="13">
        <v>4.4000000000000004</v>
      </c>
      <c r="K14786" s="13">
        <v>4.2</v>
      </c>
      <c r="L14786" s="10" t="s">
        <v>38</v>
      </c>
      <c r="M14786" s="11" t="s">
        <v>39</v>
      </c>
      <c r="N14786" s="11" t="s">
        <v>40</v>
      </c>
      <c r="O14786" s="11">
        <v>1</v>
      </c>
      <c r="P14786" s="11">
        <v>2007</v>
      </c>
      <c r="Q14786" s="9" t="s">
        <v>41</v>
      </c>
      <c r="R14786" s="9" t="s">
        <v>41</v>
      </c>
      <c r="S14786" s="11" t="s">
        <v>42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754</v>
      </c>
      <c r="AA14786" s="14">
        <v>32.936950000000003</v>
      </c>
      <c r="AB14786" s="14">
        <v>-117.11369999999999</v>
      </c>
      <c r="AC14786" s="15" t="s">
        <v>44</v>
      </c>
      <c r="AD14786" s="15" t="s">
        <v>44</v>
      </c>
      <c r="AE14786" s="11" t="s">
        <v>126</v>
      </c>
    </row>
    <row r="14787" spans="1:31" x14ac:dyDescent="0.25">
      <c r="A14787" s="9">
        <v>55925</v>
      </c>
      <c r="B14787" s="10" t="s">
        <v>10673</v>
      </c>
      <c r="C14787" s="9">
        <v>56616</v>
      </c>
      <c r="D14787" s="10" t="s">
        <v>10674</v>
      </c>
      <c r="E14787" s="10" t="s">
        <v>123</v>
      </c>
      <c r="F14787" s="11" t="s">
        <v>277</v>
      </c>
      <c r="G14787" s="12" t="s">
        <v>4914</v>
      </c>
      <c r="H14787" s="12" t="s">
        <v>37</v>
      </c>
      <c r="I14787" s="13">
        <v>27.2</v>
      </c>
      <c r="J14787" s="13">
        <v>22.2</v>
      </c>
      <c r="K14787" s="13">
        <v>22.2</v>
      </c>
      <c r="L14787" s="10" t="s">
        <v>879</v>
      </c>
      <c r="M14787" s="11" t="s">
        <v>880</v>
      </c>
      <c r="N14787" s="11" t="s">
        <v>49</v>
      </c>
      <c r="O14787" s="11">
        <v>6</v>
      </c>
      <c r="P14787" s="11">
        <v>2008</v>
      </c>
      <c r="Q14787" s="9" t="s">
        <v>41</v>
      </c>
      <c r="R14787" s="9" t="s">
        <v>41</v>
      </c>
      <c r="S14787" s="11" t="s">
        <v>42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294</v>
      </c>
      <c r="AA14787" s="14">
        <v>34.503157999999999</v>
      </c>
      <c r="AB14787" s="14">
        <v>-110.33499999999999</v>
      </c>
      <c r="AC14787" s="15" t="s">
        <v>44</v>
      </c>
      <c r="AD14787" s="15" t="s">
        <v>44</v>
      </c>
      <c r="AE14787" s="11" t="s">
        <v>295</v>
      </c>
    </row>
    <row r="14788" spans="1:31" x14ac:dyDescent="0.25">
      <c r="A14788" s="9">
        <v>57170</v>
      </c>
      <c r="B14788" s="10" t="s">
        <v>7968</v>
      </c>
      <c r="C14788" s="9">
        <v>56617</v>
      </c>
      <c r="D14788" s="10" t="s">
        <v>10675</v>
      </c>
      <c r="E14788" s="10" t="s">
        <v>123</v>
      </c>
      <c r="F14788" s="11" t="s">
        <v>116</v>
      </c>
      <c r="G14788" s="12" t="s">
        <v>36</v>
      </c>
      <c r="H14788" s="12" t="s">
        <v>37</v>
      </c>
      <c r="I14788" s="13">
        <v>205.5</v>
      </c>
      <c r="J14788" s="13">
        <v>205.5</v>
      </c>
      <c r="K14788" s="13">
        <v>205.5</v>
      </c>
      <c r="L14788" s="10" t="s">
        <v>245</v>
      </c>
      <c r="M14788" s="11" t="s">
        <v>246</v>
      </c>
      <c r="N14788" s="11" t="s">
        <v>247</v>
      </c>
      <c r="O14788" s="11">
        <v>9</v>
      </c>
      <c r="P14788" s="11">
        <v>2007</v>
      </c>
      <c r="Q14788" s="9" t="s">
        <v>41</v>
      </c>
      <c r="R14788" s="9" t="s">
        <v>41</v>
      </c>
      <c r="S14788" s="11" t="s">
        <v>42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4250</v>
      </c>
      <c r="AA14788" s="14">
        <v>43.852778000000001</v>
      </c>
      <c r="AB14788" s="14">
        <v>-96.018330000000006</v>
      </c>
      <c r="AC14788" s="15" t="s">
        <v>44</v>
      </c>
      <c r="AD14788" s="15" t="s">
        <v>44</v>
      </c>
      <c r="AE14788" s="11" t="s">
        <v>120</v>
      </c>
    </row>
    <row r="14789" spans="1:31" x14ac:dyDescent="0.25">
      <c r="A14789" s="9">
        <v>55868</v>
      </c>
      <c r="B14789" s="10" t="s">
        <v>10676</v>
      </c>
      <c r="C14789" s="9">
        <v>56618</v>
      </c>
      <c r="D14789" s="10" t="s">
        <v>10677</v>
      </c>
      <c r="E14789" s="10" t="s">
        <v>123</v>
      </c>
      <c r="F14789" s="11" t="s">
        <v>233</v>
      </c>
      <c r="G14789" s="12" t="s">
        <v>36</v>
      </c>
      <c r="H14789" s="12" t="s">
        <v>37</v>
      </c>
      <c r="I14789" s="13">
        <v>100.5</v>
      </c>
      <c r="J14789" s="13">
        <v>100.5</v>
      </c>
      <c r="K14789" s="13">
        <v>100.5</v>
      </c>
      <c r="L14789" s="10" t="s">
        <v>245</v>
      </c>
      <c r="M14789" s="11" t="s">
        <v>246</v>
      </c>
      <c r="N14789" s="11" t="s">
        <v>247</v>
      </c>
      <c r="O14789" s="11">
        <v>5</v>
      </c>
      <c r="P14789" s="11">
        <v>2008</v>
      </c>
      <c r="Q14789" s="9" t="s">
        <v>41</v>
      </c>
      <c r="R14789" s="9" t="s">
        <v>41</v>
      </c>
      <c r="S14789" s="11" t="s">
        <v>42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1360</v>
      </c>
      <c r="AA14789" s="14">
        <v>44.891399999999997</v>
      </c>
      <c r="AB14789" s="14">
        <v>-74.006100000000004</v>
      </c>
      <c r="AC14789" s="15" t="s">
        <v>44</v>
      </c>
      <c r="AD14789" s="15" t="s">
        <v>44</v>
      </c>
      <c r="AE14789" s="11" t="s">
        <v>235</v>
      </c>
    </row>
    <row r="14790" spans="1:31" x14ac:dyDescent="0.25">
      <c r="A14790" s="9">
        <v>55868</v>
      </c>
      <c r="B14790" s="10" t="s">
        <v>10676</v>
      </c>
      <c r="C14790" s="9">
        <v>56619</v>
      </c>
      <c r="D14790" s="10" t="s">
        <v>10678</v>
      </c>
      <c r="E14790" s="10" t="s">
        <v>123</v>
      </c>
      <c r="F14790" s="11" t="s">
        <v>233</v>
      </c>
      <c r="G14790" s="12" t="s">
        <v>36</v>
      </c>
      <c r="H14790" s="12" t="s">
        <v>37</v>
      </c>
      <c r="I14790" s="13">
        <v>81</v>
      </c>
      <c r="J14790" s="13">
        <v>81</v>
      </c>
      <c r="K14790" s="13">
        <v>81</v>
      </c>
      <c r="L14790" s="10" t="s">
        <v>245</v>
      </c>
      <c r="M14790" s="11" t="s">
        <v>246</v>
      </c>
      <c r="N14790" s="11" t="s">
        <v>247</v>
      </c>
      <c r="O14790" s="11">
        <v>5</v>
      </c>
      <c r="P14790" s="11">
        <v>2008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1360</v>
      </c>
      <c r="AA14790" s="14">
        <v>44.891399999999997</v>
      </c>
      <c r="AB14790" s="14">
        <v>-74.006100000000004</v>
      </c>
      <c r="AC14790" s="15" t="s">
        <v>44</v>
      </c>
      <c r="AD14790" s="15" t="s">
        <v>44</v>
      </c>
      <c r="AE14790" s="11" t="s">
        <v>235</v>
      </c>
    </row>
    <row r="14791" spans="1:31" x14ac:dyDescent="0.25">
      <c r="A14791" s="9">
        <v>55868</v>
      </c>
      <c r="B14791" s="10" t="s">
        <v>10676</v>
      </c>
      <c r="C14791" s="9">
        <v>56620</v>
      </c>
      <c r="D14791" s="10" t="s">
        <v>10679</v>
      </c>
      <c r="E14791" s="10" t="s">
        <v>123</v>
      </c>
      <c r="F14791" s="11" t="s">
        <v>233</v>
      </c>
      <c r="G14791" s="12" t="s">
        <v>36</v>
      </c>
      <c r="H14791" s="12" t="s">
        <v>37</v>
      </c>
      <c r="I14791" s="13">
        <v>100.5</v>
      </c>
      <c r="J14791" s="13">
        <v>100.5</v>
      </c>
      <c r="K14791" s="13">
        <v>100.5</v>
      </c>
      <c r="L14791" s="10" t="s">
        <v>245</v>
      </c>
      <c r="M14791" s="11" t="s">
        <v>246</v>
      </c>
      <c r="N14791" s="11" t="s">
        <v>247</v>
      </c>
      <c r="O14791" s="11">
        <v>5</v>
      </c>
      <c r="P14791" s="11">
        <v>2008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6910</v>
      </c>
      <c r="AA14791" s="14">
        <v>42.536700000000003</v>
      </c>
      <c r="AB14791" s="14">
        <v>-78.304699999999997</v>
      </c>
      <c r="AC14791" s="15" t="s">
        <v>44</v>
      </c>
      <c r="AD14791" s="15" t="s">
        <v>44</v>
      </c>
      <c r="AE14791" s="11" t="s">
        <v>235</v>
      </c>
    </row>
    <row r="14792" spans="1:31" x14ac:dyDescent="0.25">
      <c r="A14792" s="9">
        <v>59883</v>
      </c>
      <c r="B14792" s="10" t="s">
        <v>10175</v>
      </c>
      <c r="C14792" s="9">
        <v>56621</v>
      </c>
      <c r="D14792" s="10" t="s">
        <v>10680</v>
      </c>
      <c r="E14792" s="10" t="s">
        <v>123</v>
      </c>
      <c r="F14792" s="11" t="s">
        <v>404</v>
      </c>
      <c r="G14792" s="12" t="s">
        <v>36</v>
      </c>
      <c r="H14792" s="12" t="s">
        <v>37</v>
      </c>
      <c r="I14792" s="13">
        <v>94.5</v>
      </c>
      <c r="J14792" s="13">
        <v>94.5</v>
      </c>
      <c r="K14792" s="13">
        <v>94.5</v>
      </c>
      <c r="L14792" s="10" t="s">
        <v>245</v>
      </c>
      <c r="M14792" s="11" t="s">
        <v>246</v>
      </c>
      <c r="N14792" s="11" t="s">
        <v>247</v>
      </c>
      <c r="O14792" s="11">
        <v>10</v>
      </c>
      <c r="P14792" s="11">
        <v>2007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1696</v>
      </c>
      <c r="AA14792" s="14">
        <v>36.640278000000002</v>
      </c>
      <c r="AB14792" s="14">
        <v>-99.500559999999993</v>
      </c>
      <c r="AC14792" s="15" t="s">
        <v>44</v>
      </c>
      <c r="AD14792" s="15" t="s">
        <v>44</v>
      </c>
      <c r="AE14792" s="11" t="s">
        <v>168</v>
      </c>
    </row>
    <row r="14793" spans="1:31" x14ac:dyDescent="0.25">
      <c r="A14793" s="9">
        <v>15399</v>
      </c>
      <c r="B14793" s="10" t="s">
        <v>9718</v>
      </c>
      <c r="C14793" s="9">
        <v>56622</v>
      </c>
      <c r="D14793" s="10" t="s">
        <v>10681</v>
      </c>
      <c r="E14793" s="10" t="s">
        <v>123</v>
      </c>
      <c r="F14793" s="11" t="s">
        <v>452</v>
      </c>
      <c r="G14793" s="12" t="s">
        <v>36</v>
      </c>
      <c r="H14793" s="12" t="s">
        <v>37</v>
      </c>
      <c r="I14793" s="13">
        <v>72</v>
      </c>
      <c r="J14793" s="13">
        <v>72</v>
      </c>
      <c r="K14793" s="13">
        <v>72</v>
      </c>
      <c r="L14793" s="10" t="s">
        <v>245</v>
      </c>
      <c r="M14793" s="11" t="s">
        <v>246</v>
      </c>
      <c r="N14793" s="11" t="s">
        <v>247</v>
      </c>
      <c r="O14793" s="11">
        <v>8</v>
      </c>
      <c r="P14793" s="11">
        <v>2008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1394</v>
      </c>
      <c r="AA14793" s="14">
        <v>41.229399999999998</v>
      </c>
      <c r="AB14793" s="14">
        <v>-89.557199999999995</v>
      </c>
      <c r="AC14793" s="15" t="s">
        <v>44</v>
      </c>
      <c r="AD14793" s="15" t="s">
        <v>44</v>
      </c>
      <c r="AE14793" s="11" t="s">
        <v>159</v>
      </c>
    </row>
    <row r="14794" spans="1:31" x14ac:dyDescent="0.25">
      <c r="A14794" s="9">
        <v>55880</v>
      </c>
      <c r="B14794" s="10" t="s">
        <v>10682</v>
      </c>
      <c r="C14794" s="9">
        <v>56623</v>
      </c>
      <c r="D14794" s="10" t="s">
        <v>10683</v>
      </c>
      <c r="E14794" s="10" t="s">
        <v>123</v>
      </c>
      <c r="F14794" s="11" t="s">
        <v>3307</v>
      </c>
      <c r="G14794" s="12" t="s">
        <v>10684</v>
      </c>
      <c r="H14794" s="12" t="s">
        <v>37</v>
      </c>
      <c r="I14794" s="13">
        <v>100.7</v>
      </c>
      <c r="J14794" s="13">
        <v>100.7</v>
      </c>
      <c r="K14794" s="13">
        <v>100.7</v>
      </c>
      <c r="L14794" s="10" t="s">
        <v>245</v>
      </c>
      <c r="M14794" s="11" t="s">
        <v>246</v>
      </c>
      <c r="N14794" s="11" t="s">
        <v>247</v>
      </c>
      <c r="O14794" s="11">
        <v>12</v>
      </c>
      <c r="P14794" s="11">
        <v>2007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1179</v>
      </c>
      <c r="AA14794" s="14">
        <v>45.085220999999997</v>
      </c>
      <c r="AB14794" s="14">
        <v>-117.8163</v>
      </c>
      <c r="AC14794" s="15" t="s">
        <v>44</v>
      </c>
      <c r="AD14794" s="15" t="s">
        <v>44</v>
      </c>
      <c r="AE14794" s="11" t="s">
        <v>1253</v>
      </c>
    </row>
    <row r="14795" spans="1:31" x14ac:dyDescent="0.25">
      <c r="A14795" s="9">
        <v>57158</v>
      </c>
      <c r="B14795" s="10" t="s">
        <v>10685</v>
      </c>
      <c r="C14795" s="9">
        <v>56624</v>
      </c>
      <c r="D14795" s="10" t="s">
        <v>10686</v>
      </c>
      <c r="E14795" s="10" t="s">
        <v>123</v>
      </c>
      <c r="F14795" s="11" t="s">
        <v>116</v>
      </c>
      <c r="G14795" s="12" t="s">
        <v>36</v>
      </c>
      <c r="H14795" s="12" t="s">
        <v>37</v>
      </c>
      <c r="I14795" s="13">
        <v>4</v>
      </c>
      <c r="J14795" s="13">
        <v>4</v>
      </c>
      <c r="K14795" s="13">
        <v>4</v>
      </c>
      <c r="L14795" s="10" t="s">
        <v>245</v>
      </c>
      <c r="M14795" s="11" t="s">
        <v>246</v>
      </c>
      <c r="N14795" s="11" t="s">
        <v>247</v>
      </c>
      <c r="O14795" s="11">
        <v>1</v>
      </c>
      <c r="P14795" s="11">
        <v>2008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1303</v>
      </c>
      <c r="AA14795" s="14">
        <v>43.618299999999998</v>
      </c>
      <c r="AB14795" s="14">
        <v>-95.425299999999993</v>
      </c>
      <c r="AC14795" s="15" t="s">
        <v>44</v>
      </c>
      <c r="AD14795" s="15" t="s">
        <v>44</v>
      </c>
      <c r="AE14795" s="11" t="s">
        <v>120</v>
      </c>
    </row>
    <row r="14796" spans="1:31" x14ac:dyDescent="0.25">
      <c r="A14796" s="9">
        <v>57158</v>
      </c>
      <c r="B14796" s="10" t="s">
        <v>10685</v>
      </c>
      <c r="C14796" s="9">
        <v>56625</v>
      </c>
      <c r="D14796" s="10" t="s">
        <v>10687</v>
      </c>
      <c r="E14796" s="10" t="s">
        <v>123</v>
      </c>
      <c r="F14796" s="11" t="s">
        <v>116</v>
      </c>
      <c r="G14796" s="12" t="s">
        <v>36</v>
      </c>
      <c r="H14796" s="12" t="s">
        <v>37</v>
      </c>
      <c r="I14796" s="13">
        <v>4</v>
      </c>
      <c r="J14796" s="13">
        <v>4</v>
      </c>
      <c r="K14796" s="13">
        <v>4</v>
      </c>
      <c r="L14796" s="10" t="s">
        <v>245</v>
      </c>
      <c r="M14796" s="11" t="s">
        <v>246</v>
      </c>
      <c r="N14796" s="11" t="s">
        <v>247</v>
      </c>
      <c r="O14796" s="11">
        <v>1</v>
      </c>
      <c r="P14796" s="11">
        <v>2008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1303</v>
      </c>
      <c r="AA14796" s="14">
        <v>43.629199999999997</v>
      </c>
      <c r="AB14796" s="14">
        <v>-95.416899999999998</v>
      </c>
      <c r="AC14796" s="15" t="s">
        <v>44</v>
      </c>
      <c r="AD14796" s="15" t="s">
        <v>44</v>
      </c>
      <c r="AE14796" s="11" t="s">
        <v>120</v>
      </c>
    </row>
    <row r="14797" spans="1:31" x14ac:dyDescent="0.25">
      <c r="A14797" s="9">
        <v>57158</v>
      </c>
      <c r="B14797" s="10" t="s">
        <v>10685</v>
      </c>
      <c r="C14797" s="9">
        <v>56626</v>
      </c>
      <c r="D14797" s="10" t="s">
        <v>10688</v>
      </c>
      <c r="E14797" s="10" t="s">
        <v>123</v>
      </c>
      <c r="F14797" s="11" t="s">
        <v>116</v>
      </c>
      <c r="G14797" s="12" t="s">
        <v>36</v>
      </c>
      <c r="H14797" s="12" t="s">
        <v>37</v>
      </c>
      <c r="I14797" s="13">
        <v>4</v>
      </c>
      <c r="J14797" s="13">
        <v>4</v>
      </c>
      <c r="K14797" s="13">
        <v>4</v>
      </c>
      <c r="L14797" s="10" t="s">
        <v>245</v>
      </c>
      <c r="M14797" s="11" t="s">
        <v>246</v>
      </c>
      <c r="N14797" s="11" t="s">
        <v>247</v>
      </c>
      <c r="O14797" s="11">
        <v>1</v>
      </c>
      <c r="P14797" s="11">
        <v>2008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1303</v>
      </c>
      <c r="AA14797" s="14">
        <v>43.618099999999998</v>
      </c>
      <c r="AB14797" s="14">
        <v>-95.417199999999994</v>
      </c>
      <c r="AC14797" s="15" t="s">
        <v>44</v>
      </c>
      <c r="AD14797" s="15" t="s">
        <v>44</v>
      </c>
      <c r="AE14797" s="11" t="s">
        <v>120</v>
      </c>
    </row>
    <row r="14798" spans="1:31" x14ac:dyDescent="0.25">
      <c r="A14798" s="9">
        <v>57158</v>
      </c>
      <c r="B14798" s="10" t="s">
        <v>10685</v>
      </c>
      <c r="C14798" s="9">
        <v>56627</v>
      </c>
      <c r="D14798" s="10" t="s">
        <v>10689</v>
      </c>
      <c r="E14798" s="10" t="s">
        <v>123</v>
      </c>
      <c r="F14798" s="11" t="s">
        <v>116</v>
      </c>
      <c r="G14798" s="12" t="s">
        <v>36</v>
      </c>
      <c r="H14798" s="12" t="s">
        <v>37</v>
      </c>
      <c r="I14798" s="13">
        <v>4</v>
      </c>
      <c r="J14798" s="13">
        <v>4</v>
      </c>
      <c r="K14798" s="13">
        <v>4</v>
      </c>
      <c r="L14798" s="10" t="s">
        <v>245</v>
      </c>
      <c r="M14798" s="11" t="s">
        <v>246</v>
      </c>
      <c r="N14798" s="11" t="s">
        <v>247</v>
      </c>
      <c r="O14798" s="11">
        <v>1</v>
      </c>
      <c r="P14798" s="11">
        <v>2008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1303</v>
      </c>
      <c r="AA14798" s="14">
        <v>43.624699999999997</v>
      </c>
      <c r="AB14798" s="14">
        <v>-95.431399999999996</v>
      </c>
      <c r="AC14798" s="15" t="s">
        <v>44</v>
      </c>
      <c r="AD14798" s="15" t="s">
        <v>44</v>
      </c>
      <c r="AE14798" s="11" t="s">
        <v>120</v>
      </c>
    </row>
    <row r="14799" spans="1:31" x14ac:dyDescent="0.25">
      <c r="A14799" s="9">
        <v>56805</v>
      </c>
      <c r="B14799" s="10" t="s">
        <v>10690</v>
      </c>
      <c r="C14799" s="9">
        <v>56628</v>
      </c>
      <c r="D14799" s="10" t="s">
        <v>10691</v>
      </c>
      <c r="E14799" s="10" t="s">
        <v>123</v>
      </c>
      <c r="F14799" s="11" t="s">
        <v>116</v>
      </c>
      <c r="G14799" s="12" t="s">
        <v>36</v>
      </c>
      <c r="H14799" s="12" t="s">
        <v>37</v>
      </c>
      <c r="I14799" s="13">
        <v>4</v>
      </c>
      <c r="J14799" s="13">
        <v>4</v>
      </c>
      <c r="K14799" s="13">
        <v>4</v>
      </c>
      <c r="L14799" s="10" t="s">
        <v>245</v>
      </c>
      <c r="M14799" s="11" t="s">
        <v>246</v>
      </c>
      <c r="N14799" s="11" t="s">
        <v>247</v>
      </c>
      <c r="O14799" s="11">
        <v>1</v>
      </c>
      <c r="P14799" s="11">
        <v>2008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1303</v>
      </c>
      <c r="AA14799" s="14">
        <v>43.595799999999997</v>
      </c>
      <c r="AB14799" s="14">
        <v>-95.383300000000006</v>
      </c>
      <c r="AC14799" s="15" t="s">
        <v>44</v>
      </c>
      <c r="AD14799" s="15" t="s">
        <v>44</v>
      </c>
      <c r="AE14799" s="11" t="s">
        <v>120</v>
      </c>
    </row>
    <row r="14800" spans="1:31" x14ac:dyDescent="0.25">
      <c r="A14800" s="9">
        <v>56201</v>
      </c>
      <c r="B14800" s="10" t="s">
        <v>10692</v>
      </c>
      <c r="C14800" s="9">
        <v>56629</v>
      </c>
      <c r="D14800" s="10" t="s">
        <v>10693</v>
      </c>
      <c r="E14800" s="10" t="s">
        <v>123</v>
      </c>
      <c r="F14800" s="11" t="s">
        <v>59</v>
      </c>
      <c r="G14800" s="12" t="s">
        <v>142</v>
      </c>
      <c r="H14800" s="12" t="s">
        <v>37</v>
      </c>
      <c r="I14800" s="13">
        <v>96</v>
      </c>
      <c r="J14800" s="13">
        <v>95</v>
      </c>
      <c r="K14800" s="13">
        <v>100</v>
      </c>
      <c r="L14800" s="10" t="s">
        <v>75</v>
      </c>
      <c r="M14800" s="11" t="s">
        <v>48</v>
      </c>
      <c r="N14800" s="11" t="s">
        <v>76</v>
      </c>
      <c r="O14800" s="11">
        <v>6</v>
      </c>
      <c r="P14800" s="11">
        <v>2009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860</v>
      </c>
      <c r="AA14800" s="14">
        <v>41.544400000000003</v>
      </c>
      <c r="AB14800" s="14">
        <v>-73.041700000000006</v>
      </c>
      <c r="AC14800" s="15" t="s">
        <v>44</v>
      </c>
      <c r="AD14800" s="15" t="s">
        <v>44</v>
      </c>
      <c r="AE14800" s="11" t="s">
        <v>855</v>
      </c>
    </row>
    <row r="14801" spans="1:31" x14ac:dyDescent="0.25">
      <c r="A14801" s="9">
        <v>12647</v>
      </c>
      <c r="B14801" s="10" t="s">
        <v>640</v>
      </c>
      <c r="C14801" s="9">
        <v>56630</v>
      </c>
      <c r="D14801" s="10" t="s">
        <v>10694</v>
      </c>
      <c r="E14801" s="10" t="s">
        <v>34</v>
      </c>
      <c r="F14801" s="11" t="s">
        <v>116</v>
      </c>
      <c r="G14801" s="12" t="s">
        <v>36</v>
      </c>
      <c r="H14801" s="12" t="s">
        <v>37</v>
      </c>
      <c r="I14801" s="13">
        <v>25</v>
      </c>
      <c r="J14801" s="13">
        <v>25</v>
      </c>
      <c r="K14801" s="13">
        <v>25</v>
      </c>
      <c r="L14801" s="10" t="s">
        <v>245</v>
      </c>
      <c r="M14801" s="11" t="s">
        <v>246</v>
      </c>
      <c r="N14801" s="11" t="s">
        <v>247</v>
      </c>
      <c r="O14801" s="11">
        <v>5</v>
      </c>
      <c r="P14801" s="11">
        <v>2008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2302</v>
      </c>
      <c r="AA14801" s="14">
        <v>47.5747</v>
      </c>
      <c r="AB14801" s="14">
        <v>-92.591700000000003</v>
      </c>
      <c r="AC14801" s="15" t="s">
        <v>44</v>
      </c>
      <c r="AD14801" s="15" t="s">
        <v>44</v>
      </c>
      <c r="AE14801" s="11" t="s">
        <v>120</v>
      </c>
    </row>
    <row r="14802" spans="1:31" x14ac:dyDescent="0.25">
      <c r="A14802" s="9">
        <v>59155</v>
      </c>
      <c r="B14802" s="10" t="s">
        <v>10386</v>
      </c>
      <c r="C14802" s="9">
        <v>56633</v>
      </c>
      <c r="D14802" s="10" t="s">
        <v>10695</v>
      </c>
      <c r="E14802" s="10" t="s">
        <v>123</v>
      </c>
      <c r="F14802" s="11" t="s">
        <v>233</v>
      </c>
      <c r="G14802" s="12" t="s">
        <v>36</v>
      </c>
      <c r="H14802" s="12" t="s">
        <v>37</v>
      </c>
      <c r="I14802" s="13">
        <v>37.5</v>
      </c>
      <c r="J14802" s="13">
        <v>37.5</v>
      </c>
      <c r="K14802" s="13">
        <v>37.5</v>
      </c>
      <c r="L14802" s="10" t="s">
        <v>245</v>
      </c>
      <c r="M14802" s="11" t="s">
        <v>246</v>
      </c>
      <c r="N14802" s="11" t="s">
        <v>247</v>
      </c>
      <c r="O14802" s="11">
        <v>1</v>
      </c>
      <c r="P14802" s="11">
        <v>2009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9" t="s">
        <v>41</v>
      </c>
      <c r="W14802" s="9" t="s">
        <v>41</v>
      </c>
      <c r="X14802" s="9" t="s">
        <v>41</v>
      </c>
      <c r="Y14802" s="9" t="s">
        <v>41</v>
      </c>
      <c r="Z14802" s="11" t="s">
        <v>10696</v>
      </c>
      <c r="AA14802" s="14">
        <v>42.5456</v>
      </c>
      <c r="AB14802" s="14">
        <v>-77.496700000000004</v>
      </c>
      <c r="AC14802" s="15" t="s">
        <v>44</v>
      </c>
      <c r="AD14802" s="15" t="s">
        <v>44</v>
      </c>
      <c r="AE14802" s="11" t="s">
        <v>235</v>
      </c>
    </row>
    <row r="14803" spans="1:31" x14ac:dyDescent="0.25">
      <c r="A14803" s="9">
        <v>59155</v>
      </c>
      <c r="B14803" s="10" t="s">
        <v>10386</v>
      </c>
      <c r="C14803" s="9">
        <v>56634</v>
      </c>
      <c r="D14803" s="10" t="s">
        <v>10697</v>
      </c>
      <c r="E14803" s="10" t="s">
        <v>123</v>
      </c>
      <c r="F14803" s="11" t="s">
        <v>233</v>
      </c>
      <c r="G14803" s="12" t="s">
        <v>36</v>
      </c>
      <c r="H14803" s="12" t="s">
        <v>37</v>
      </c>
      <c r="I14803" s="13">
        <v>87.5</v>
      </c>
      <c r="J14803" s="13">
        <v>87.5</v>
      </c>
      <c r="K14803" s="13">
        <v>87.5</v>
      </c>
      <c r="L14803" s="10" t="s">
        <v>245</v>
      </c>
      <c r="M14803" s="11" t="s">
        <v>246</v>
      </c>
      <c r="N14803" s="11" t="s">
        <v>247</v>
      </c>
      <c r="O14803" s="11">
        <v>1</v>
      </c>
      <c r="P14803" s="11">
        <v>2009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10696</v>
      </c>
      <c r="AA14803" s="14">
        <v>42.45</v>
      </c>
      <c r="AB14803" s="14">
        <v>-77.52</v>
      </c>
      <c r="AC14803" s="15" t="s">
        <v>44</v>
      </c>
      <c r="AD14803" s="15" t="s">
        <v>44</v>
      </c>
      <c r="AE14803" s="11" t="s">
        <v>235</v>
      </c>
    </row>
    <row r="14804" spans="1:31" x14ac:dyDescent="0.25">
      <c r="A14804" s="9">
        <v>55873</v>
      </c>
      <c r="B14804" s="10" t="s">
        <v>10698</v>
      </c>
      <c r="C14804" s="9">
        <v>56635</v>
      </c>
      <c r="D14804" s="10" t="s">
        <v>10699</v>
      </c>
      <c r="E14804" s="10" t="s">
        <v>123</v>
      </c>
      <c r="F14804" s="11" t="s">
        <v>2131</v>
      </c>
      <c r="G14804" s="12" t="s">
        <v>36</v>
      </c>
      <c r="H14804" s="12" t="s">
        <v>37</v>
      </c>
      <c r="I14804" s="13">
        <v>52.8</v>
      </c>
      <c r="J14804" s="13">
        <v>52.8</v>
      </c>
      <c r="K14804" s="13">
        <v>52.8</v>
      </c>
      <c r="L14804" s="10" t="s">
        <v>245</v>
      </c>
      <c r="M14804" s="11" t="s">
        <v>246</v>
      </c>
      <c r="N14804" s="11" t="s">
        <v>247</v>
      </c>
      <c r="O14804" s="11">
        <v>1</v>
      </c>
      <c r="P14804" s="11">
        <v>2008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2172</v>
      </c>
      <c r="AA14804" s="14">
        <v>43.83</v>
      </c>
      <c r="AB14804" s="14">
        <v>-83.206400000000002</v>
      </c>
      <c r="AC14804" s="15" t="s">
        <v>44</v>
      </c>
      <c r="AD14804" s="15" t="s">
        <v>44</v>
      </c>
      <c r="AE14804" s="11" t="s">
        <v>120</v>
      </c>
    </row>
    <row r="14805" spans="1:31" x14ac:dyDescent="0.25">
      <c r="A14805" s="9">
        <v>55891</v>
      </c>
      <c r="B14805" s="10" t="s">
        <v>10700</v>
      </c>
      <c r="C14805" s="9">
        <v>56636</v>
      </c>
      <c r="D14805" s="10" t="s">
        <v>10701</v>
      </c>
      <c r="E14805" s="10" t="s">
        <v>123</v>
      </c>
      <c r="F14805" s="11" t="s">
        <v>1224</v>
      </c>
      <c r="G14805" s="12" t="s">
        <v>36</v>
      </c>
      <c r="H14805" s="12" t="s">
        <v>37</v>
      </c>
      <c r="I14805" s="13">
        <v>21</v>
      </c>
      <c r="J14805" s="13">
        <v>21</v>
      </c>
      <c r="K14805" s="13">
        <v>21</v>
      </c>
      <c r="L14805" s="10" t="s">
        <v>245</v>
      </c>
      <c r="M14805" s="11" t="s">
        <v>246</v>
      </c>
      <c r="N14805" s="11" t="s">
        <v>247</v>
      </c>
      <c r="O14805" s="11">
        <v>5</v>
      </c>
      <c r="P14805" s="11">
        <v>2008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68</v>
      </c>
      <c r="AA14805" s="14">
        <v>43.027200000000001</v>
      </c>
      <c r="AB14805" s="14">
        <v>-115.46559999999999</v>
      </c>
      <c r="AC14805" s="15" t="s">
        <v>44</v>
      </c>
      <c r="AD14805" s="15" t="s">
        <v>44</v>
      </c>
      <c r="AE14805" s="11" t="s">
        <v>1253</v>
      </c>
    </row>
    <row r="14806" spans="1:31" x14ac:dyDescent="0.25">
      <c r="A14806" s="9">
        <v>55890</v>
      </c>
      <c r="B14806" s="10" t="s">
        <v>10702</v>
      </c>
      <c r="C14806" s="9">
        <v>56637</v>
      </c>
      <c r="D14806" s="10" t="s">
        <v>10703</v>
      </c>
      <c r="E14806" s="10" t="s">
        <v>123</v>
      </c>
      <c r="F14806" s="11" t="s">
        <v>1224</v>
      </c>
      <c r="G14806" s="12" t="s">
        <v>36</v>
      </c>
      <c r="H14806" s="12" t="s">
        <v>37</v>
      </c>
      <c r="I14806" s="13">
        <v>21</v>
      </c>
      <c r="J14806" s="13">
        <v>21</v>
      </c>
      <c r="K14806" s="13">
        <v>21</v>
      </c>
      <c r="L14806" s="10" t="s">
        <v>245</v>
      </c>
      <c r="M14806" s="11" t="s">
        <v>246</v>
      </c>
      <c r="N14806" s="11" t="s">
        <v>247</v>
      </c>
      <c r="O14806" s="11">
        <v>7</v>
      </c>
      <c r="P14806" s="11">
        <v>2008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68</v>
      </c>
      <c r="AA14806" s="14">
        <v>43.053600000000003</v>
      </c>
      <c r="AB14806" s="14">
        <v>-115.4803</v>
      </c>
      <c r="AC14806" s="15" t="s">
        <v>44</v>
      </c>
      <c r="AD14806" s="15" t="s">
        <v>44</v>
      </c>
      <c r="AE14806" s="11" t="s">
        <v>1253</v>
      </c>
    </row>
    <row r="14807" spans="1:31" x14ac:dyDescent="0.25">
      <c r="A14807" s="9">
        <v>19740</v>
      </c>
      <c r="B14807" s="10" t="s">
        <v>9574</v>
      </c>
      <c r="C14807" s="9">
        <v>56638</v>
      </c>
      <c r="D14807" s="10" t="s">
        <v>10704</v>
      </c>
      <c r="E14807" s="10" t="s">
        <v>123</v>
      </c>
      <c r="F14807" s="11" t="s">
        <v>74</v>
      </c>
      <c r="G14807" s="12" t="s">
        <v>2088</v>
      </c>
      <c r="H14807" s="12" t="s">
        <v>37</v>
      </c>
      <c r="I14807" s="13">
        <v>170.2</v>
      </c>
      <c r="J14807" s="13">
        <v>170.2</v>
      </c>
      <c r="K14807" s="13">
        <v>170.2</v>
      </c>
      <c r="L14807" s="10" t="s">
        <v>245</v>
      </c>
      <c r="M14807" s="11" t="s">
        <v>246</v>
      </c>
      <c r="N14807" s="11" t="s">
        <v>247</v>
      </c>
      <c r="O14807" s="11">
        <v>8</v>
      </c>
      <c r="P14807" s="11">
        <v>2008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9775</v>
      </c>
      <c r="AA14807" s="14">
        <v>32.287799999999997</v>
      </c>
      <c r="AB14807" s="14">
        <v>-100.1</v>
      </c>
      <c r="AC14807" s="15" t="s">
        <v>44</v>
      </c>
      <c r="AD14807" s="15" t="s">
        <v>44</v>
      </c>
      <c r="AE14807" s="11" t="s">
        <v>569</v>
      </c>
    </row>
    <row r="14808" spans="1:31" x14ac:dyDescent="0.25">
      <c r="A14808" s="9">
        <v>59527</v>
      </c>
      <c r="B14808" s="10" t="s">
        <v>9390</v>
      </c>
      <c r="C14808" s="9">
        <v>56639</v>
      </c>
      <c r="D14808" s="10" t="s">
        <v>10705</v>
      </c>
      <c r="E14808" s="10" t="s">
        <v>123</v>
      </c>
      <c r="F14808" s="11" t="s">
        <v>62</v>
      </c>
      <c r="G14808" s="12" t="s">
        <v>36</v>
      </c>
      <c r="H14808" s="12" t="s">
        <v>37</v>
      </c>
      <c r="I14808" s="13">
        <v>69.900000000000006</v>
      </c>
      <c r="J14808" s="13">
        <v>55.6</v>
      </c>
      <c r="K14808" s="13">
        <v>60</v>
      </c>
      <c r="L14808" s="10" t="s">
        <v>75</v>
      </c>
      <c r="M14808" s="11" t="s">
        <v>48</v>
      </c>
      <c r="N14808" s="11" t="s">
        <v>76</v>
      </c>
      <c r="O14808" s="11">
        <v>5</v>
      </c>
      <c r="P14808" s="11">
        <v>2009</v>
      </c>
      <c r="Q14808" s="9" t="s">
        <v>41</v>
      </c>
      <c r="R14808" s="9" t="s">
        <v>41</v>
      </c>
      <c r="S14808" s="11" t="s">
        <v>42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285</v>
      </c>
      <c r="AA14808" s="14">
        <v>36.654114</v>
      </c>
      <c r="AB14808" s="14">
        <v>-120.5797</v>
      </c>
      <c r="AC14808" s="15" t="s">
        <v>44</v>
      </c>
      <c r="AD14808" s="15" t="s">
        <v>44</v>
      </c>
      <c r="AE14808" s="11" t="s">
        <v>126</v>
      </c>
    </row>
    <row r="14809" spans="1:31" x14ac:dyDescent="0.25">
      <c r="A14809" s="9">
        <v>59527</v>
      </c>
      <c r="B14809" s="10" t="s">
        <v>9390</v>
      </c>
      <c r="C14809" s="9">
        <v>56639</v>
      </c>
      <c r="D14809" s="10" t="s">
        <v>10705</v>
      </c>
      <c r="E14809" s="10" t="s">
        <v>123</v>
      </c>
      <c r="F14809" s="11" t="s">
        <v>62</v>
      </c>
      <c r="G14809" s="12" t="s">
        <v>51</v>
      </c>
      <c r="H14809" s="12" t="s">
        <v>37</v>
      </c>
      <c r="I14809" s="13">
        <v>69.900000000000006</v>
      </c>
      <c r="J14809" s="13">
        <v>55.6</v>
      </c>
      <c r="K14809" s="13">
        <v>60</v>
      </c>
      <c r="L14809" s="10" t="s">
        <v>75</v>
      </c>
      <c r="M14809" s="11" t="s">
        <v>48</v>
      </c>
      <c r="N14809" s="11" t="s">
        <v>76</v>
      </c>
      <c r="O14809" s="11">
        <v>5</v>
      </c>
      <c r="P14809" s="11">
        <v>2009</v>
      </c>
      <c r="Q14809" s="9" t="s">
        <v>41</v>
      </c>
      <c r="R14809" s="9" t="s">
        <v>41</v>
      </c>
      <c r="S14809" s="11" t="s">
        <v>42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285</v>
      </c>
      <c r="AA14809" s="14">
        <v>36.654114</v>
      </c>
      <c r="AB14809" s="14">
        <v>-120.5797</v>
      </c>
      <c r="AC14809" s="15" t="s">
        <v>44</v>
      </c>
      <c r="AD14809" s="15" t="s">
        <v>44</v>
      </c>
      <c r="AE14809" s="11" t="s">
        <v>126</v>
      </c>
    </row>
    <row r="14810" spans="1:31" x14ac:dyDescent="0.25">
      <c r="A14810" s="9">
        <v>55931</v>
      </c>
      <c r="B14810" s="10" t="s">
        <v>10706</v>
      </c>
      <c r="C14810" s="9">
        <v>56640</v>
      </c>
      <c r="D14810" s="10" t="s">
        <v>10707</v>
      </c>
      <c r="E14810" s="10" t="s">
        <v>123</v>
      </c>
      <c r="F14810" s="11" t="s">
        <v>452</v>
      </c>
      <c r="G14810" s="12" t="s">
        <v>36</v>
      </c>
      <c r="H14810" s="12" t="s">
        <v>37</v>
      </c>
      <c r="I14810" s="13">
        <v>150</v>
      </c>
      <c r="J14810" s="13">
        <v>150</v>
      </c>
      <c r="K14810" s="13">
        <v>150</v>
      </c>
      <c r="L14810" s="10" t="s">
        <v>245</v>
      </c>
      <c r="M14810" s="11" t="s">
        <v>246</v>
      </c>
      <c r="N14810" s="11" t="s">
        <v>247</v>
      </c>
      <c r="O14810" s="11">
        <v>12</v>
      </c>
      <c r="P14810" s="11">
        <v>2007</v>
      </c>
      <c r="Q14810" s="9" t="s">
        <v>41</v>
      </c>
      <c r="R14810" s="9" t="s">
        <v>41</v>
      </c>
      <c r="S14810" s="11" t="s">
        <v>42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3066</v>
      </c>
      <c r="AA14810" s="14">
        <v>41.090583000000002</v>
      </c>
      <c r="AB14810" s="14">
        <v>-89.639809999999997</v>
      </c>
      <c r="AC14810" s="15" t="s">
        <v>44</v>
      </c>
      <c r="AD14810" s="15" t="s">
        <v>44</v>
      </c>
      <c r="AE14810" s="11" t="s">
        <v>159</v>
      </c>
    </row>
    <row r="14811" spans="1:31" x14ac:dyDescent="0.25">
      <c r="A14811" s="9">
        <v>55893</v>
      </c>
      <c r="B14811" s="10" t="s">
        <v>10708</v>
      </c>
      <c r="C14811" s="9">
        <v>56643</v>
      </c>
      <c r="D14811" s="10" t="s">
        <v>10709</v>
      </c>
      <c r="E14811" s="10" t="s">
        <v>221</v>
      </c>
      <c r="F14811" s="11" t="s">
        <v>116</v>
      </c>
      <c r="G14811" s="12" t="s">
        <v>36</v>
      </c>
      <c r="H14811" s="12" t="s">
        <v>37</v>
      </c>
      <c r="I14811" s="13">
        <v>37</v>
      </c>
      <c r="J14811" s="13">
        <v>33</v>
      </c>
      <c r="K14811" s="13">
        <v>25</v>
      </c>
      <c r="L14811" s="10" t="s">
        <v>879</v>
      </c>
      <c r="M14811" s="11" t="s">
        <v>880</v>
      </c>
      <c r="N14811" s="11" t="s">
        <v>49</v>
      </c>
      <c r="O14811" s="11">
        <v>4</v>
      </c>
      <c r="P14811" s="11">
        <v>2003</v>
      </c>
      <c r="Q14811" s="9" t="s">
        <v>41</v>
      </c>
      <c r="R14811" s="9" t="s">
        <v>41</v>
      </c>
      <c r="S14811" s="11" t="s">
        <v>42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2357</v>
      </c>
      <c r="AA14811" s="14">
        <v>44.942889000000001</v>
      </c>
      <c r="AB14811" s="14">
        <v>-93.096559999999997</v>
      </c>
      <c r="AC14811" s="15" t="s">
        <v>44</v>
      </c>
      <c r="AD14811" s="15" t="s">
        <v>44</v>
      </c>
      <c r="AE14811" s="11" t="s">
        <v>120</v>
      </c>
    </row>
    <row r="14812" spans="1:31" x14ac:dyDescent="0.25">
      <c r="A14812" s="9">
        <v>49893</v>
      </c>
      <c r="B14812" s="10" t="s">
        <v>5381</v>
      </c>
      <c r="C14812" s="9">
        <v>56644</v>
      </c>
      <c r="D14812" s="10" t="s">
        <v>10710</v>
      </c>
      <c r="E14812" s="10" t="s">
        <v>123</v>
      </c>
      <c r="F14812" s="11" t="s">
        <v>74</v>
      </c>
      <c r="G14812" s="12" t="s">
        <v>36</v>
      </c>
      <c r="H14812" s="12" t="s">
        <v>37</v>
      </c>
      <c r="I14812" s="13">
        <v>120</v>
      </c>
      <c r="J14812" s="13">
        <v>120</v>
      </c>
      <c r="K14812" s="13">
        <v>120</v>
      </c>
      <c r="L14812" s="10" t="s">
        <v>245</v>
      </c>
      <c r="M14812" s="11" t="s">
        <v>246</v>
      </c>
      <c r="N14812" s="11" t="s">
        <v>247</v>
      </c>
      <c r="O14812" s="11">
        <v>2</v>
      </c>
      <c r="P14812" s="11">
        <v>2008</v>
      </c>
      <c r="Q14812" s="9" t="s">
        <v>41</v>
      </c>
      <c r="R14812" s="9" t="s">
        <v>41</v>
      </c>
      <c r="S14812" s="11" t="s">
        <v>42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2403</v>
      </c>
      <c r="AA14812" s="14">
        <v>32.235300000000002</v>
      </c>
      <c r="AB14812" s="14">
        <v>-101.83669999999999</v>
      </c>
      <c r="AC14812" s="15" t="s">
        <v>44</v>
      </c>
      <c r="AD14812" s="15" t="s">
        <v>44</v>
      </c>
      <c r="AE14812" s="11" t="s">
        <v>569</v>
      </c>
    </row>
    <row r="14813" spans="1:31" x14ac:dyDescent="0.25">
      <c r="A14813" s="9">
        <v>55901</v>
      </c>
      <c r="B14813" s="10" t="s">
        <v>10711</v>
      </c>
      <c r="C14813" s="9">
        <v>56645</v>
      </c>
      <c r="D14813" s="10" t="s">
        <v>10711</v>
      </c>
      <c r="E14813" s="10" t="s">
        <v>123</v>
      </c>
      <c r="F14813" s="11" t="s">
        <v>1493</v>
      </c>
      <c r="G14813" s="12" t="s">
        <v>10712</v>
      </c>
      <c r="H14813" s="12" t="s">
        <v>37</v>
      </c>
      <c r="I14813" s="13">
        <v>100</v>
      </c>
      <c r="J14813" s="13">
        <v>100</v>
      </c>
      <c r="K14813" s="13">
        <v>100</v>
      </c>
      <c r="L14813" s="10" t="s">
        <v>245</v>
      </c>
      <c r="M14813" s="11" t="s">
        <v>246</v>
      </c>
      <c r="N14813" s="11" t="s">
        <v>247</v>
      </c>
      <c r="O14813" s="11">
        <v>7</v>
      </c>
      <c r="P14813" s="11">
        <v>2008</v>
      </c>
      <c r="Q14813" s="9" t="s">
        <v>41</v>
      </c>
      <c r="R14813" s="9" t="s">
        <v>41</v>
      </c>
      <c r="S14813" s="11" t="s">
        <v>42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1634</v>
      </c>
      <c r="AA14813" s="14">
        <v>43.430300000000003</v>
      </c>
      <c r="AB14813" s="14">
        <v>-95.416700000000006</v>
      </c>
      <c r="AC14813" s="15" t="s">
        <v>44</v>
      </c>
      <c r="AD14813" s="15" t="s">
        <v>44</v>
      </c>
      <c r="AE14813" s="11" t="s">
        <v>168</v>
      </c>
    </row>
    <row r="14814" spans="1:31" x14ac:dyDescent="0.25">
      <c r="A14814" s="9">
        <v>5906</v>
      </c>
      <c r="B14814" s="10" t="s">
        <v>9589</v>
      </c>
      <c r="C14814" s="9">
        <v>56646</v>
      </c>
      <c r="D14814" s="10" t="s">
        <v>10713</v>
      </c>
      <c r="E14814" s="10" t="s">
        <v>123</v>
      </c>
      <c r="F14814" s="11" t="s">
        <v>116</v>
      </c>
      <c r="G14814" s="12" t="s">
        <v>36</v>
      </c>
      <c r="H14814" s="12" t="s">
        <v>37</v>
      </c>
      <c r="I14814" s="13">
        <v>2</v>
      </c>
      <c r="J14814" s="13">
        <v>2</v>
      </c>
      <c r="K14814" s="13">
        <v>2</v>
      </c>
      <c r="L14814" s="10" t="s">
        <v>245</v>
      </c>
      <c r="M14814" s="11" t="s">
        <v>246</v>
      </c>
      <c r="N14814" s="11" t="s">
        <v>247</v>
      </c>
      <c r="O14814" s="11">
        <v>1</v>
      </c>
      <c r="P14814" s="11">
        <v>1999</v>
      </c>
      <c r="Q14814" s="9" t="s">
        <v>41</v>
      </c>
      <c r="R14814" s="9" t="s">
        <v>41</v>
      </c>
      <c r="S14814" s="11" t="s">
        <v>42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4250</v>
      </c>
      <c r="AA14814" s="14">
        <v>43.917000000000002</v>
      </c>
      <c r="AB14814" s="14">
        <v>-95.953999999999994</v>
      </c>
      <c r="AC14814" s="15" t="s">
        <v>44</v>
      </c>
      <c r="AD14814" s="15" t="s">
        <v>44</v>
      </c>
      <c r="AE14814" s="11" t="s">
        <v>120</v>
      </c>
    </row>
    <row r="14815" spans="1:31" x14ac:dyDescent="0.25">
      <c r="A14815" s="9">
        <v>56484</v>
      </c>
      <c r="B14815" s="10" t="s">
        <v>10714</v>
      </c>
      <c r="C14815" s="9">
        <v>56647</v>
      </c>
      <c r="D14815" s="10" t="s">
        <v>10715</v>
      </c>
      <c r="E14815" s="10" t="s">
        <v>123</v>
      </c>
      <c r="F14815" s="11" t="s">
        <v>2245</v>
      </c>
      <c r="G14815" s="12" t="s">
        <v>36</v>
      </c>
      <c r="H14815" s="12" t="s">
        <v>37</v>
      </c>
      <c r="I14815" s="13">
        <v>54</v>
      </c>
      <c r="J14815" s="13">
        <v>54</v>
      </c>
      <c r="K14815" s="13">
        <v>54</v>
      </c>
      <c r="L14815" s="10" t="s">
        <v>245</v>
      </c>
      <c r="M14815" s="11" t="s">
        <v>246</v>
      </c>
      <c r="N14815" s="11" t="s">
        <v>247</v>
      </c>
      <c r="O14815" s="11">
        <v>2</v>
      </c>
      <c r="P14815" s="11">
        <v>2009</v>
      </c>
      <c r="Q14815" s="9" t="s">
        <v>41</v>
      </c>
      <c r="R14815" s="9" t="s">
        <v>41</v>
      </c>
      <c r="S14815" s="11" t="s">
        <v>42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2728</v>
      </c>
      <c r="AA14815" s="14">
        <v>43.400278</v>
      </c>
      <c r="AB14815" s="14">
        <v>-88.481110000000001</v>
      </c>
      <c r="AC14815" s="15" t="s">
        <v>44</v>
      </c>
      <c r="AD14815" s="15" t="s">
        <v>44</v>
      </c>
      <c r="AE14815" s="11" t="s">
        <v>120</v>
      </c>
    </row>
    <row r="14816" spans="1:31" x14ac:dyDescent="0.25">
      <c r="A14816" s="9">
        <v>58353</v>
      </c>
      <c r="B14816" s="10" t="s">
        <v>10716</v>
      </c>
      <c r="C14816" s="9">
        <v>56648</v>
      </c>
      <c r="D14816" s="10" t="s">
        <v>10717</v>
      </c>
      <c r="E14816" s="10" t="s">
        <v>123</v>
      </c>
      <c r="F14816" s="11" t="s">
        <v>74</v>
      </c>
      <c r="G14816" s="12" t="s">
        <v>36</v>
      </c>
      <c r="H14816" s="12" t="s">
        <v>37</v>
      </c>
      <c r="I14816" s="13">
        <v>79.5</v>
      </c>
      <c r="J14816" s="13">
        <v>79.5</v>
      </c>
      <c r="K14816" s="13">
        <v>79.5</v>
      </c>
      <c r="L14816" s="10" t="s">
        <v>245</v>
      </c>
      <c r="M14816" s="11" t="s">
        <v>246</v>
      </c>
      <c r="N14816" s="11" t="s">
        <v>247</v>
      </c>
      <c r="O14816" s="11">
        <v>1</v>
      </c>
      <c r="P14816" s="11">
        <v>2009</v>
      </c>
      <c r="Q14816" s="9" t="s">
        <v>41</v>
      </c>
      <c r="R14816" s="9" t="s">
        <v>41</v>
      </c>
      <c r="S14816" s="11" t="s">
        <v>42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9486</v>
      </c>
      <c r="AA14816" s="14">
        <v>35.3919</v>
      </c>
      <c r="AB14816" s="14">
        <v>-101.53</v>
      </c>
      <c r="AC14816" s="15" t="s">
        <v>44</v>
      </c>
      <c r="AD14816" s="15" t="s">
        <v>44</v>
      </c>
      <c r="AE14816" s="11" t="s">
        <v>168</v>
      </c>
    </row>
    <row r="14817" spans="1:31" x14ac:dyDescent="0.25">
      <c r="A14817" s="9">
        <v>55397</v>
      </c>
      <c r="B14817" s="10" t="s">
        <v>10718</v>
      </c>
      <c r="C14817" s="9">
        <v>56649</v>
      </c>
      <c r="D14817" s="10" t="s">
        <v>10719</v>
      </c>
      <c r="E14817" s="10" t="s">
        <v>123</v>
      </c>
      <c r="F14817" s="11" t="s">
        <v>74</v>
      </c>
      <c r="G14817" s="12" t="s">
        <v>36</v>
      </c>
      <c r="H14817" s="12" t="s">
        <v>37</v>
      </c>
      <c r="I14817" s="13">
        <v>101.2</v>
      </c>
      <c r="J14817" s="13">
        <v>101.2</v>
      </c>
      <c r="K14817" s="13">
        <v>101.2</v>
      </c>
      <c r="L14817" s="10" t="s">
        <v>245</v>
      </c>
      <c r="M14817" s="11" t="s">
        <v>246</v>
      </c>
      <c r="N14817" s="11" t="s">
        <v>247</v>
      </c>
      <c r="O14817" s="11">
        <v>1</v>
      </c>
      <c r="P14817" s="11">
        <v>2009</v>
      </c>
      <c r="Q14817" s="9" t="s">
        <v>41</v>
      </c>
      <c r="R14817" s="9" t="s">
        <v>41</v>
      </c>
      <c r="S14817" s="11" t="s">
        <v>42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9775</v>
      </c>
      <c r="AA14817" s="14">
        <v>32.408099999999997</v>
      </c>
      <c r="AB14817" s="14">
        <v>-100.12860000000001</v>
      </c>
      <c r="AC14817" s="15" t="s">
        <v>44</v>
      </c>
      <c r="AD14817" s="15" t="s">
        <v>44</v>
      </c>
      <c r="AE14817" s="11" t="s">
        <v>569</v>
      </c>
    </row>
    <row r="14818" spans="1:31" x14ac:dyDescent="0.25">
      <c r="A14818" s="9">
        <v>59102</v>
      </c>
      <c r="B14818" s="10" t="s">
        <v>10720</v>
      </c>
      <c r="C14818" s="9">
        <v>56650</v>
      </c>
      <c r="D14818" s="10" t="s">
        <v>10721</v>
      </c>
      <c r="E14818" s="10" t="s">
        <v>123</v>
      </c>
      <c r="F14818" s="11" t="s">
        <v>3524</v>
      </c>
      <c r="G14818" s="12" t="s">
        <v>36</v>
      </c>
      <c r="H14818" s="12" t="s">
        <v>37</v>
      </c>
      <c r="I14818" s="13">
        <v>51</v>
      </c>
      <c r="J14818" s="13">
        <v>51</v>
      </c>
      <c r="K14818" s="13">
        <v>51</v>
      </c>
      <c r="L14818" s="10" t="s">
        <v>245</v>
      </c>
      <c r="M14818" s="11" t="s">
        <v>246</v>
      </c>
      <c r="N14818" s="11" t="s">
        <v>247</v>
      </c>
      <c r="O14818" s="11">
        <v>2</v>
      </c>
      <c r="P14818" s="11">
        <v>2009</v>
      </c>
      <c r="Q14818" s="9" t="s">
        <v>41</v>
      </c>
      <c r="R14818" s="9" t="s">
        <v>41</v>
      </c>
      <c r="S14818" s="11" t="s">
        <v>42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10658</v>
      </c>
      <c r="AA14818" s="14">
        <v>44.002499999999998</v>
      </c>
      <c r="AB14818" s="14">
        <v>-98.590829999999997</v>
      </c>
      <c r="AC14818" s="15" t="s">
        <v>44</v>
      </c>
      <c r="AD14818" s="15" t="s">
        <v>44</v>
      </c>
      <c r="AE14818" s="11" t="s">
        <v>168</v>
      </c>
    </row>
    <row r="14819" spans="1:31" x14ac:dyDescent="0.25">
      <c r="A14819" s="9">
        <v>56385</v>
      </c>
      <c r="B14819" s="10" t="s">
        <v>10722</v>
      </c>
      <c r="C14819" s="9">
        <v>56651</v>
      </c>
      <c r="D14819" s="10" t="s">
        <v>10723</v>
      </c>
      <c r="E14819" s="10" t="s">
        <v>123</v>
      </c>
      <c r="F14819" s="11" t="s">
        <v>3354</v>
      </c>
      <c r="G14819" s="12" t="s">
        <v>36</v>
      </c>
      <c r="H14819" s="12" t="s">
        <v>37</v>
      </c>
      <c r="I14819" s="13">
        <v>70</v>
      </c>
      <c r="J14819" s="13">
        <v>70</v>
      </c>
      <c r="K14819" s="13">
        <v>70</v>
      </c>
      <c r="L14819" s="10" t="s">
        <v>245</v>
      </c>
      <c r="M14819" s="11" t="s">
        <v>246</v>
      </c>
      <c r="N14819" s="11" t="s">
        <v>247</v>
      </c>
      <c r="O14819" s="11">
        <v>9</v>
      </c>
      <c r="P14819" s="11">
        <v>2009</v>
      </c>
      <c r="Q14819" s="9" t="s">
        <v>41</v>
      </c>
      <c r="R14819" s="9" t="s">
        <v>41</v>
      </c>
      <c r="S14819" s="11" t="s">
        <v>42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5855</v>
      </c>
      <c r="AA14819" s="14">
        <v>40.438099999999999</v>
      </c>
      <c r="AB14819" s="14">
        <v>-78.543599999999998</v>
      </c>
      <c r="AC14819" s="15" t="s">
        <v>44</v>
      </c>
      <c r="AD14819" s="15" t="s">
        <v>44</v>
      </c>
      <c r="AE14819" s="11" t="s">
        <v>159</v>
      </c>
    </row>
    <row r="14820" spans="1:31" x14ac:dyDescent="0.25">
      <c r="A14820" s="9">
        <v>56545</v>
      </c>
      <c r="B14820" s="10" t="s">
        <v>10724</v>
      </c>
      <c r="C14820" s="9">
        <v>56654</v>
      </c>
      <c r="D14820" s="10" t="s">
        <v>10725</v>
      </c>
      <c r="E14820" s="10" t="s">
        <v>123</v>
      </c>
      <c r="F14820" s="11" t="s">
        <v>62</v>
      </c>
      <c r="G14820" s="12" t="s">
        <v>36</v>
      </c>
      <c r="H14820" s="12" t="s">
        <v>37</v>
      </c>
      <c r="I14820" s="13">
        <v>101.2</v>
      </c>
      <c r="J14820" s="13">
        <v>101.2</v>
      </c>
      <c r="K14820" s="13">
        <v>101.2</v>
      </c>
      <c r="L14820" s="10" t="s">
        <v>245</v>
      </c>
      <c r="M14820" s="11" t="s">
        <v>246</v>
      </c>
      <c r="N14820" s="11" t="s">
        <v>247</v>
      </c>
      <c r="O14820" s="11">
        <v>12</v>
      </c>
      <c r="P14820" s="11">
        <v>2010</v>
      </c>
      <c r="Q14820" s="9" t="s">
        <v>41</v>
      </c>
      <c r="R14820" s="9" t="s">
        <v>41</v>
      </c>
      <c r="S14820" s="11" t="s">
        <v>42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421</v>
      </c>
      <c r="AA14820" s="14">
        <v>40.898099999999999</v>
      </c>
      <c r="AB14820" s="14">
        <v>-121.8036</v>
      </c>
      <c r="AC14820" s="15" t="s">
        <v>44</v>
      </c>
      <c r="AD14820" s="15" t="s">
        <v>44</v>
      </c>
      <c r="AE14820" s="11" t="s">
        <v>126</v>
      </c>
    </row>
    <row r="14821" spans="1:31" x14ac:dyDescent="0.25">
      <c r="A14821" s="9">
        <v>56951</v>
      </c>
      <c r="B14821" s="10" t="s">
        <v>10726</v>
      </c>
      <c r="C14821" s="9">
        <v>56659</v>
      </c>
      <c r="D14821" s="10" t="s">
        <v>10727</v>
      </c>
      <c r="E14821" s="10" t="s">
        <v>123</v>
      </c>
      <c r="F14821" s="11" t="s">
        <v>2131</v>
      </c>
      <c r="G14821" s="12" t="s">
        <v>36</v>
      </c>
      <c r="H14821" s="12" t="s">
        <v>37</v>
      </c>
      <c r="I14821" s="13">
        <v>90</v>
      </c>
      <c r="J14821" s="13">
        <v>90</v>
      </c>
      <c r="K14821" s="13">
        <v>90</v>
      </c>
      <c r="L14821" s="10" t="s">
        <v>245</v>
      </c>
      <c r="M14821" s="11" t="s">
        <v>246</v>
      </c>
      <c r="N14821" s="11" t="s">
        <v>247</v>
      </c>
      <c r="O14821" s="11">
        <v>12</v>
      </c>
      <c r="P14821" s="11">
        <v>2011</v>
      </c>
      <c r="Q14821" s="9" t="s">
        <v>41</v>
      </c>
      <c r="R14821" s="9" t="s">
        <v>41</v>
      </c>
      <c r="S14821" s="11" t="s">
        <v>42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5026</v>
      </c>
      <c r="AA14821" s="14">
        <v>43.663055999999997</v>
      </c>
      <c r="AB14821" s="14">
        <v>-82.746939999999995</v>
      </c>
      <c r="AC14821" s="15" t="s">
        <v>44</v>
      </c>
      <c r="AD14821" s="15" t="s">
        <v>44</v>
      </c>
      <c r="AE14821" s="11" t="s">
        <v>120</v>
      </c>
    </row>
    <row r="14822" spans="1:31" x14ac:dyDescent="0.25">
      <c r="A14822" s="9">
        <v>56545</v>
      </c>
      <c r="B14822" s="10" t="s">
        <v>10724</v>
      </c>
      <c r="C14822" s="9">
        <v>56661</v>
      </c>
      <c r="D14822" s="10" t="s">
        <v>10728</v>
      </c>
      <c r="E14822" s="10" t="s">
        <v>123</v>
      </c>
      <c r="F14822" s="11" t="s">
        <v>74</v>
      </c>
      <c r="G14822" s="12" t="s">
        <v>36</v>
      </c>
      <c r="H14822" s="12" t="s">
        <v>37</v>
      </c>
      <c r="I14822" s="13">
        <v>283.2</v>
      </c>
      <c r="J14822" s="13">
        <v>283.2</v>
      </c>
      <c r="K14822" s="13">
        <v>283.2</v>
      </c>
      <c r="L14822" s="10" t="s">
        <v>245</v>
      </c>
      <c r="M14822" s="11" t="s">
        <v>246</v>
      </c>
      <c r="N14822" s="11" t="s">
        <v>247</v>
      </c>
      <c r="O14822" s="11">
        <v>12</v>
      </c>
      <c r="P14822" s="11">
        <v>2008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10729</v>
      </c>
      <c r="AA14822" s="14">
        <v>27.001100000000001</v>
      </c>
      <c r="AB14822" s="14">
        <v>-97.599400000000003</v>
      </c>
      <c r="AC14822" s="15" t="s">
        <v>44</v>
      </c>
      <c r="AD14822" s="15" t="s">
        <v>44</v>
      </c>
      <c r="AE14822" s="11" t="s">
        <v>569</v>
      </c>
    </row>
    <row r="14823" spans="1:31" x14ac:dyDescent="0.25">
      <c r="A14823" s="9">
        <v>55918</v>
      </c>
      <c r="B14823" s="10" t="s">
        <v>10730</v>
      </c>
      <c r="C14823" s="9">
        <v>56665</v>
      </c>
      <c r="D14823" s="10" t="s">
        <v>10731</v>
      </c>
      <c r="E14823" s="10" t="s">
        <v>123</v>
      </c>
      <c r="F14823" s="11" t="s">
        <v>404</v>
      </c>
      <c r="G14823" s="12" t="s">
        <v>10732</v>
      </c>
      <c r="H14823" s="12" t="s">
        <v>37</v>
      </c>
      <c r="I14823" s="13">
        <v>132</v>
      </c>
      <c r="J14823" s="13">
        <v>132</v>
      </c>
      <c r="K14823" s="13">
        <v>132</v>
      </c>
      <c r="L14823" s="10" t="s">
        <v>245</v>
      </c>
      <c r="M14823" s="11" t="s">
        <v>246</v>
      </c>
      <c r="N14823" s="11" t="s">
        <v>247</v>
      </c>
      <c r="O14823" s="11">
        <v>5</v>
      </c>
      <c r="P14823" s="11">
        <v>2012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10733</v>
      </c>
      <c r="AA14823" s="14">
        <v>35.529778</v>
      </c>
      <c r="AB14823" s="14">
        <v>-99.814459999999997</v>
      </c>
      <c r="AC14823" s="15" t="s">
        <v>44</v>
      </c>
      <c r="AD14823" s="15" t="s">
        <v>44</v>
      </c>
      <c r="AE14823" s="11" t="s">
        <v>168</v>
      </c>
    </row>
    <row r="14824" spans="1:31" x14ac:dyDescent="0.25">
      <c r="A14824" s="9">
        <v>14354</v>
      </c>
      <c r="B14824" s="10" t="s">
        <v>561</v>
      </c>
      <c r="C14824" s="9">
        <v>56666</v>
      </c>
      <c r="D14824" s="10" t="s">
        <v>10734</v>
      </c>
      <c r="E14824" s="10" t="s">
        <v>34</v>
      </c>
      <c r="F14824" s="11" t="s">
        <v>272</v>
      </c>
      <c r="G14824" s="12" t="s">
        <v>36</v>
      </c>
      <c r="H14824" s="12" t="s">
        <v>37</v>
      </c>
      <c r="I14824" s="13">
        <v>94</v>
      </c>
      <c r="J14824" s="13">
        <v>94</v>
      </c>
      <c r="K14824" s="13">
        <v>94</v>
      </c>
      <c r="L14824" s="10" t="s">
        <v>245</v>
      </c>
      <c r="M14824" s="11" t="s">
        <v>246</v>
      </c>
      <c r="N14824" s="11" t="s">
        <v>247</v>
      </c>
      <c r="O14824" s="11">
        <v>6</v>
      </c>
      <c r="P14824" s="11">
        <v>2008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5182</v>
      </c>
      <c r="AA14824" s="14">
        <v>45.781824999999998</v>
      </c>
      <c r="AB14824" s="14">
        <v>-120.52119999999999</v>
      </c>
      <c r="AC14824" s="15" t="s">
        <v>44</v>
      </c>
      <c r="AD14824" s="15" t="s">
        <v>44</v>
      </c>
      <c r="AE14824" s="11" t="s">
        <v>564</v>
      </c>
    </row>
    <row r="14825" spans="1:31" x14ac:dyDescent="0.25">
      <c r="A14825" s="9">
        <v>55910</v>
      </c>
      <c r="B14825" s="10" t="s">
        <v>10735</v>
      </c>
      <c r="C14825" s="9">
        <v>56667</v>
      </c>
      <c r="D14825" s="10" t="s">
        <v>10736</v>
      </c>
      <c r="E14825" s="10" t="s">
        <v>123</v>
      </c>
      <c r="F14825" s="11" t="s">
        <v>1189</v>
      </c>
      <c r="G14825" s="12" t="s">
        <v>715</v>
      </c>
      <c r="H14825" s="12" t="s">
        <v>37</v>
      </c>
      <c r="I14825" s="13">
        <v>0.1</v>
      </c>
      <c r="J14825" s="13">
        <v>0.1</v>
      </c>
      <c r="K14825" s="13">
        <v>0.1</v>
      </c>
      <c r="L14825" s="10" t="s">
        <v>345</v>
      </c>
      <c r="M14825" s="11" t="s">
        <v>346</v>
      </c>
      <c r="N14825" s="11" t="s">
        <v>347</v>
      </c>
      <c r="O14825" s="11">
        <v>12</v>
      </c>
      <c r="P14825" s="11">
        <v>2008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1231</v>
      </c>
      <c r="AA14825" s="14">
        <v>20.7667</v>
      </c>
      <c r="AB14825" s="14">
        <v>-156.92330000000001</v>
      </c>
      <c r="AC14825" s="15" t="s">
        <v>44</v>
      </c>
      <c r="AD14825" s="15" t="s">
        <v>44</v>
      </c>
      <c r="AE14825" s="11" t="s">
        <v>37</v>
      </c>
    </row>
    <row r="14826" spans="1:31" x14ac:dyDescent="0.25">
      <c r="A14826" s="9">
        <v>55910</v>
      </c>
      <c r="B14826" s="10" t="s">
        <v>10735</v>
      </c>
      <c r="C14826" s="9">
        <v>56667</v>
      </c>
      <c r="D14826" s="10" t="s">
        <v>10736</v>
      </c>
      <c r="E14826" s="10" t="s">
        <v>123</v>
      </c>
      <c r="F14826" s="11" t="s">
        <v>1189</v>
      </c>
      <c r="G14826" s="12" t="s">
        <v>6718</v>
      </c>
      <c r="H14826" s="12" t="s">
        <v>37</v>
      </c>
      <c r="I14826" s="13">
        <v>0.1</v>
      </c>
      <c r="J14826" s="13">
        <v>0.1</v>
      </c>
      <c r="K14826" s="13">
        <v>0.1</v>
      </c>
      <c r="L14826" s="10" t="s">
        <v>345</v>
      </c>
      <c r="M14826" s="11" t="s">
        <v>346</v>
      </c>
      <c r="N14826" s="11" t="s">
        <v>347</v>
      </c>
      <c r="O14826" s="11">
        <v>12</v>
      </c>
      <c r="P14826" s="11">
        <v>2008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1231</v>
      </c>
      <c r="AA14826" s="14">
        <v>20.7667</v>
      </c>
      <c r="AB14826" s="14">
        <v>-156.92330000000001</v>
      </c>
      <c r="AC14826" s="15" t="s">
        <v>44</v>
      </c>
      <c r="AD14826" s="15" t="s">
        <v>44</v>
      </c>
      <c r="AE14826" s="11" t="s">
        <v>37</v>
      </c>
    </row>
    <row r="14827" spans="1:31" x14ac:dyDescent="0.25">
      <c r="A14827" s="9">
        <v>55910</v>
      </c>
      <c r="B14827" s="10" t="s">
        <v>10735</v>
      </c>
      <c r="C14827" s="9">
        <v>56667</v>
      </c>
      <c r="D14827" s="10" t="s">
        <v>10736</v>
      </c>
      <c r="E14827" s="10" t="s">
        <v>123</v>
      </c>
      <c r="F14827" s="11" t="s">
        <v>1189</v>
      </c>
      <c r="G14827" s="12" t="s">
        <v>4191</v>
      </c>
      <c r="H14827" s="12" t="s">
        <v>37</v>
      </c>
      <c r="I14827" s="13">
        <v>0.1</v>
      </c>
      <c r="J14827" s="13">
        <v>0.1</v>
      </c>
      <c r="K14827" s="13">
        <v>0.1</v>
      </c>
      <c r="L14827" s="10" t="s">
        <v>345</v>
      </c>
      <c r="M14827" s="11" t="s">
        <v>346</v>
      </c>
      <c r="N14827" s="11" t="s">
        <v>347</v>
      </c>
      <c r="O14827" s="11">
        <v>12</v>
      </c>
      <c r="P14827" s="11">
        <v>2008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1231</v>
      </c>
      <c r="AA14827" s="14">
        <v>20.7667</v>
      </c>
      <c r="AB14827" s="14">
        <v>-156.92330000000001</v>
      </c>
      <c r="AC14827" s="15" t="s">
        <v>44</v>
      </c>
      <c r="AD14827" s="15" t="s">
        <v>44</v>
      </c>
      <c r="AE14827" s="11" t="s">
        <v>37</v>
      </c>
    </row>
    <row r="14828" spans="1:31" x14ac:dyDescent="0.25">
      <c r="A14828" s="9">
        <v>55910</v>
      </c>
      <c r="B14828" s="10" t="s">
        <v>10735</v>
      </c>
      <c r="C14828" s="9">
        <v>56667</v>
      </c>
      <c r="D14828" s="10" t="s">
        <v>10736</v>
      </c>
      <c r="E14828" s="10" t="s">
        <v>123</v>
      </c>
      <c r="F14828" s="11" t="s">
        <v>1189</v>
      </c>
      <c r="G14828" s="12" t="s">
        <v>4192</v>
      </c>
      <c r="H14828" s="12" t="s">
        <v>37</v>
      </c>
      <c r="I14828" s="13">
        <v>0.1</v>
      </c>
      <c r="J14828" s="13">
        <v>0.1</v>
      </c>
      <c r="K14828" s="13">
        <v>0.1</v>
      </c>
      <c r="L14828" s="10" t="s">
        <v>345</v>
      </c>
      <c r="M14828" s="11" t="s">
        <v>346</v>
      </c>
      <c r="N14828" s="11" t="s">
        <v>347</v>
      </c>
      <c r="O14828" s="11">
        <v>12</v>
      </c>
      <c r="P14828" s="11">
        <v>2008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1231</v>
      </c>
      <c r="AA14828" s="14">
        <v>20.7667</v>
      </c>
      <c r="AB14828" s="14">
        <v>-156.92330000000001</v>
      </c>
      <c r="AC14828" s="15" t="s">
        <v>44</v>
      </c>
      <c r="AD14828" s="15" t="s">
        <v>44</v>
      </c>
      <c r="AE14828" s="11" t="s">
        <v>37</v>
      </c>
    </row>
    <row r="14829" spans="1:31" x14ac:dyDescent="0.25">
      <c r="A14829" s="9">
        <v>55910</v>
      </c>
      <c r="B14829" s="10" t="s">
        <v>10735</v>
      </c>
      <c r="C14829" s="9">
        <v>56667</v>
      </c>
      <c r="D14829" s="10" t="s">
        <v>10736</v>
      </c>
      <c r="E14829" s="10" t="s">
        <v>123</v>
      </c>
      <c r="F14829" s="11" t="s">
        <v>1189</v>
      </c>
      <c r="G14829" s="12" t="s">
        <v>7986</v>
      </c>
      <c r="H14829" s="12" t="s">
        <v>37</v>
      </c>
      <c r="I14829" s="13">
        <v>0.1</v>
      </c>
      <c r="J14829" s="13">
        <v>0.1</v>
      </c>
      <c r="K14829" s="13">
        <v>0.1</v>
      </c>
      <c r="L14829" s="10" t="s">
        <v>345</v>
      </c>
      <c r="M14829" s="11" t="s">
        <v>346</v>
      </c>
      <c r="N14829" s="11" t="s">
        <v>347</v>
      </c>
      <c r="O14829" s="11">
        <v>12</v>
      </c>
      <c r="P14829" s="11">
        <v>2008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1231</v>
      </c>
      <c r="AA14829" s="14">
        <v>20.7667</v>
      </c>
      <c r="AB14829" s="14">
        <v>-156.92330000000001</v>
      </c>
      <c r="AC14829" s="15" t="s">
        <v>44</v>
      </c>
      <c r="AD14829" s="15" t="s">
        <v>44</v>
      </c>
      <c r="AE14829" s="11" t="s">
        <v>37</v>
      </c>
    </row>
    <row r="14830" spans="1:31" x14ac:dyDescent="0.25">
      <c r="A14830" s="9">
        <v>55910</v>
      </c>
      <c r="B14830" s="10" t="s">
        <v>10735</v>
      </c>
      <c r="C14830" s="9">
        <v>56667</v>
      </c>
      <c r="D14830" s="10" t="s">
        <v>10736</v>
      </c>
      <c r="E14830" s="10" t="s">
        <v>123</v>
      </c>
      <c r="F14830" s="11" t="s">
        <v>1189</v>
      </c>
      <c r="G14830" s="12" t="s">
        <v>10347</v>
      </c>
      <c r="H14830" s="12" t="s">
        <v>37</v>
      </c>
      <c r="I14830" s="13">
        <v>0.1</v>
      </c>
      <c r="J14830" s="13">
        <v>0.1</v>
      </c>
      <c r="K14830" s="13">
        <v>0.1</v>
      </c>
      <c r="L14830" s="10" t="s">
        <v>345</v>
      </c>
      <c r="M14830" s="11" t="s">
        <v>346</v>
      </c>
      <c r="N14830" s="11" t="s">
        <v>347</v>
      </c>
      <c r="O14830" s="11">
        <v>12</v>
      </c>
      <c r="P14830" s="11">
        <v>2008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1231</v>
      </c>
      <c r="AA14830" s="14">
        <v>20.7667</v>
      </c>
      <c r="AB14830" s="14">
        <v>-156.92330000000001</v>
      </c>
      <c r="AC14830" s="15" t="s">
        <v>44</v>
      </c>
      <c r="AD14830" s="15" t="s">
        <v>44</v>
      </c>
      <c r="AE14830" s="11" t="s">
        <v>37</v>
      </c>
    </row>
    <row r="14831" spans="1:31" x14ac:dyDescent="0.25">
      <c r="A14831" s="9">
        <v>55910</v>
      </c>
      <c r="B14831" s="10" t="s">
        <v>10735</v>
      </c>
      <c r="C14831" s="9">
        <v>56667</v>
      </c>
      <c r="D14831" s="10" t="s">
        <v>10736</v>
      </c>
      <c r="E14831" s="10" t="s">
        <v>123</v>
      </c>
      <c r="F14831" s="11" t="s">
        <v>1189</v>
      </c>
      <c r="G14831" s="12" t="s">
        <v>10349</v>
      </c>
      <c r="H14831" s="12" t="s">
        <v>37</v>
      </c>
      <c r="I14831" s="13">
        <v>0.1</v>
      </c>
      <c r="J14831" s="13">
        <v>0.1</v>
      </c>
      <c r="K14831" s="13">
        <v>0.1</v>
      </c>
      <c r="L14831" s="10" t="s">
        <v>345</v>
      </c>
      <c r="M14831" s="11" t="s">
        <v>346</v>
      </c>
      <c r="N14831" s="11" t="s">
        <v>347</v>
      </c>
      <c r="O14831" s="11">
        <v>12</v>
      </c>
      <c r="P14831" s="11">
        <v>2008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1231</v>
      </c>
      <c r="AA14831" s="14">
        <v>20.7667</v>
      </c>
      <c r="AB14831" s="14">
        <v>-156.92330000000001</v>
      </c>
      <c r="AC14831" s="15" t="s">
        <v>44</v>
      </c>
      <c r="AD14831" s="15" t="s">
        <v>44</v>
      </c>
      <c r="AE14831" s="11" t="s">
        <v>37</v>
      </c>
    </row>
    <row r="14832" spans="1:31" x14ac:dyDescent="0.25">
      <c r="A14832" s="9">
        <v>55910</v>
      </c>
      <c r="B14832" s="10" t="s">
        <v>10735</v>
      </c>
      <c r="C14832" s="9">
        <v>56667</v>
      </c>
      <c r="D14832" s="10" t="s">
        <v>10736</v>
      </c>
      <c r="E14832" s="10" t="s">
        <v>123</v>
      </c>
      <c r="F14832" s="11" t="s">
        <v>1189</v>
      </c>
      <c r="G14832" s="12" t="s">
        <v>10737</v>
      </c>
      <c r="H14832" s="12" t="s">
        <v>37</v>
      </c>
      <c r="I14832" s="13">
        <v>0.1</v>
      </c>
      <c r="J14832" s="13">
        <v>0.1</v>
      </c>
      <c r="K14832" s="13">
        <v>0.1</v>
      </c>
      <c r="L14832" s="10" t="s">
        <v>345</v>
      </c>
      <c r="M14832" s="11" t="s">
        <v>346</v>
      </c>
      <c r="N14832" s="11" t="s">
        <v>347</v>
      </c>
      <c r="O14832" s="11">
        <v>12</v>
      </c>
      <c r="P14832" s="11">
        <v>2008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1231</v>
      </c>
      <c r="AA14832" s="14">
        <v>20.7667</v>
      </c>
      <c r="AB14832" s="14">
        <v>-156.92330000000001</v>
      </c>
      <c r="AC14832" s="15" t="s">
        <v>44</v>
      </c>
      <c r="AD14832" s="15" t="s">
        <v>44</v>
      </c>
      <c r="AE14832" s="11" t="s">
        <v>37</v>
      </c>
    </row>
    <row r="14833" spans="1:31" x14ac:dyDescent="0.25">
      <c r="A14833" s="9">
        <v>55910</v>
      </c>
      <c r="B14833" s="10" t="s">
        <v>10735</v>
      </c>
      <c r="C14833" s="9">
        <v>56667</v>
      </c>
      <c r="D14833" s="10" t="s">
        <v>10736</v>
      </c>
      <c r="E14833" s="10" t="s">
        <v>123</v>
      </c>
      <c r="F14833" s="11" t="s">
        <v>1189</v>
      </c>
      <c r="G14833" s="12" t="s">
        <v>10738</v>
      </c>
      <c r="H14833" s="12" t="s">
        <v>37</v>
      </c>
      <c r="I14833" s="13">
        <v>0.1</v>
      </c>
      <c r="J14833" s="13">
        <v>0.1</v>
      </c>
      <c r="K14833" s="13">
        <v>0.1</v>
      </c>
      <c r="L14833" s="10" t="s">
        <v>345</v>
      </c>
      <c r="M14833" s="11" t="s">
        <v>346</v>
      </c>
      <c r="N14833" s="11" t="s">
        <v>347</v>
      </c>
      <c r="O14833" s="11">
        <v>12</v>
      </c>
      <c r="P14833" s="11">
        <v>2008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1231</v>
      </c>
      <c r="AA14833" s="14">
        <v>20.7667</v>
      </c>
      <c r="AB14833" s="14">
        <v>-156.92330000000001</v>
      </c>
      <c r="AC14833" s="15" t="s">
        <v>44</v>
      </c>
      <c r="AD14833" s="15" t="s">
        <v>44</v>
      </c>
      <c r="AE14833" s="11" t="s">
        <v>37</v>
      </c>
    </row>
    <row r="14834" spans="1:31" x14ac:dyDescent="0.25">
      <c r="A14834" s="9">
        <v>55910</v>
      </c>
      <c r="B14834" s="10" t="s">
        <v>10735</v>
      </c>
      <c r="C14834" s="9">
        <v>56667</v>
      </c>
      <c r="D14834" s="10" t="s">
        <v>10736</v>
      </c>
      <c r="E14834" s="10" t="s">
        <v>123</v>
      </c>
      <c r="F14834" s="11" t="s">
        <v>1189</v>
      </c>
      <c r="G14834" s="12" t="s">
        <v>10739</v>
      </c>
      <c r="H14834" s="12" t="s">
        <v>37</v>
      </c>
      <c r="I14834" s="13">
        <v>0.1</v>
      </c>
      <c r="J14834" s="13">
        <v>0.1</v>
      </c>
      <c r="K14834" s="13">
        <v>0.1</v>
      </c>
      <c r="L14834" s="10" t="s">
        <v>345</v>
      </c>
      <c r="M14834" s="11" t="s">
        <v>346</v>
      </c>
      <c r="N14834" s="11" t="s">
        <v>347</v>
      </c>
      <c r="O14834" s="11">
        <v>12</v>
      </c>
      <c r="P14834" s="11">
        <v>2008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1231</v>
      </c>
      <c r="AA14834" s="14">
        <v>20.7667</v>
      </c>
      <c r="AB14834" s="14">
        <v>-156.92330000000001</v>
      </c>
      <c r="AC14834" s="15" t="s">
        <v>44</v>
      </c>
      <c r="AD14834" s="15" t="s">
        <v>44</v>
      </c>
      <c r="AE14834" s="11" t="s">
        <v>37</v>
      </c>
    </row>
    <row r="14835" spans="1:31" x14ac:dyDescent="0.25">
      <c r="A14835" s="9">
        <v>55910</v>
      </c>
      <c r="B14835" s="10" t="s">
        <v>10735</v>
      </c>
      <c r="C14835" s="9">
        <v>56667</v>
      </c>
      <c r="D14835" s="10" t="s">
        <v>10736</v>
      </c>
      <c r="E14835" s="10" t="s">
        <v>123</v>
      </c>
      <c r="F14835" s="11" t="s">
        <v>1189</v>
      </c>
      <c r="G14835" s="12" t="s">
        <v>10740</v>
      </c>
      <c r="H14835" s="12" t="s">
        <v>37</v>
      </c>
      <c r="I14835" s="13">
        <v>0.1</v>
      </c>
      <c r="J14835" s="13">
        <v>0.1</v>
      </c>
      <c r="K14835" s="13">
        <v>0.1</v>
      </c>
      <c r="L14835" s="10" t="s">
        <v>345</v>
      </c>
      <c r="M14835" s="11" t="s">
        <v>346</v>
      </c>
      <c r="N14835" s="11" t="s">
        <v>347</v>
      </c>
      <c r="O14835" s="11">
        <v>12</v>
      </c>
      <c r="P14835" s="11">
        <v>2008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1231</v>
      </c>
      <c r="AA14835" s="14">
        <v>20.7667</v>
      </c>
      <c r="AB14835" s="14">
        <v>-156.92330000000001</v>
      </c>
      <c r="AC14835" s="15" t="s">
        <v>44</v>
      </c>
      <c r="AD14835" s="15" t="s">
        <v>44</v>
      </c>
      <c r="AE14835" s="11" t="s">
        <v>37</v>
      </c>
    </row>
    <row r="14836" spans="1:31" x14ac:dyDescent="0.25">
      <c r="A14836" s="9">
        <v>55910</v>
      </c>
      <c r="B14836" s="10" t="s">
        <v>10735</v>
      </c>
      <c r="C14836" s="9">
        <v>56667</v>
      </c>
      <c r="D14836" s="10" t="s">
        <v>10736</v>
      </c>
      <c r="E14836" s="10" t="s">
        <v>123</v>
      </c>
      <c r="F14836" s="11" t="s">
        <v>1189</v>
      </c>
      <c r="G14836" s="12" t="s">
        <v>10741</v>
      </c>
      <c r="H14836" s="12" t="s">
        <v>37</v>
      </c>
      <c r="I14836" s="13">
        <v>0.1</v>
      </c>
      <c r="J14836" s="13">
        <v>0.1</v>
      </c>
      <c r="K14836" s="13">
        <v>0.1</v>
      </c>
      <c r="L14836" s="10" t="s">
        <v>345</v>
      </c>
      <c r="M14836" s="11" t="s">
        <v>346</v>
      </c>
      <c r="N14836" s="11" t="s">
        <v>347</v>
      </c>
      <c r="O14836" s="11">
        <v>12</v>
      </c>
      <c r="P14836" s="11">
        <v>2008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1231</v>
      </c>
      <c r="AA14836" s="14">
        <v>20.7667</v>
      </c>
      <c r="AB14836" s="14">
        <v>-156.92330000000001</v>
      </c>
      <c r="AC14836" s="15" t="s">
        <v>44</v>
      </c>
      <c r="AD14836" s="15" t="s">
        <v>44</v>
      </c>
      <c r="AE14836" s="11" t="s">
        <v>37</v>
      </c>
    </row>
    <row r="14837" spans="1:31" x14ac:dyDescent="0.25">
      <c r="A14837" s="9">
        <v>14405</v>
      </c>
      <c r="B14837" s="10" t="s">
        <v>10742</v>
      </c>
      <c r="C14837" s="9">
        <v>56668</v>
      </c>
      <c r="D14837" s="10" t="s">
        <v>10743</v>
      </c>
      <c r="E14837" s="10" t="s">
        <v>202</v>
      </c>
      <c r="F14837" s="11" t="s">
        <v>944</v>
      </c>
      <c r="G14837" s="12" t="s">
        <v>10744</v>
      </c>
      <c r="H14837" s="12" t="s">
        <v>37</v>
      </c>
      <c r="I14837" s="13">
        <v>28</v>
      </c>
      <c r="J14837" s="13">
        <v>27.6</v>
      </c>
      <c r="K14837" s="13">
        <v>28.4</v>
      </c>
      <c r="L14837" s="10" t="s">
        <v>75</v>
      </c>
      <c r="M14837" s="11" t="s">
        <v>48</v>
      </c>
      <c r="N14837" s="11" t="s">
        <v>76</v>
      </c>
      <c r="O14837" s="11">
        <v>11</v>
      </c>
      <c r="P14837" s="11">
        <v>2018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1299</v>
      </c>
      <c r="AA14837" s="14">
        <v>39</v>
      </c>
      <c r="AB14837" s="14">
        <v>-77.093900000000005</v>
      </c>
      <c r="AC14837" s="15" t="s">
        <v>44</v>
      </c>
      <c r="AD14837" s="15" t="s">
        <v>44</v>
      </c>
      <c r="AE14837" s="11" t="s">
        <v>159</v>
      </c>
    </row>
    <row r="14838" spans="1:31" x14ac:dyDescent="0.25">
      <c r="A14838" s="9">
        <v>55918</v>
      </c>
      <c r="B14838" s="10" t="s">
        <v>10730</v>
      </c>
      <c r="C14838" s="9">
        <v>56669</v>
      </c>
      <c r="D14838" s="10" t="s">
        <v>10745</v>
      </c>
      <c r="E14838" s="10" t="s">
        <v>123</v>
      </c>
      <c r="F14838" s="11" t="s">
        <v>3178</v>
      </c>
      <c r="G14838" s="12" t="s">
        <v>10746</v>
      </c>
      <c r="H14838" s="12" t="s">
        <v>37</v>
      </c>
      <c r="I14838" s="13">
        <v>180</v>
      </c>
      <c r="J14838" s="13">
        <v>180</v>
      </c>
      <c r="K14838" s="13">
        <v>180</v>
      </c>
      <c r="L14838" s="10" t="s">
        <v>245</v>
      </c>
      <c r="M14838" s="11" t="s">
        <v>246</v>
      </c>
      <c r="N14838" s="11" t="s">
        <v>247</v>
      </c>
      <c r="O14838" s="11">
        <v>1</v>
      </c>
      <c r="P14838" s="11">
        <v>2008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10747</v>
      </c>
      <c r="AA14838" s="14">
        <v>45.959325</v>
      </c>
      <c r="AB14838" s="14">
        <v>-98.946330000000003</v>
      </c>
      <c r="AC14838" s="15" t="s">
        <v>44</v>
      </c>
      <c r="AD14838" s="15" t="s">
        <v>44</v>
      </c>
      <c r="AE14838" s="11" t="s">
        <v>120</v>
      </c>
    </row>
    <row r="14839" spans="1:31" x14ac:dyDescent="0.25">
      <c r="A14839" s="9">
        <v>55918</v>
      </c>
      <c r="B14839" s="10" t="s">
        <v>10730</v>
      </c>
      <c r="C14839" s="9">
        <v>56670</v>
      </c>
      <c r="D14839" s="10" t="s">
        <v>10748</v>
      </c>
      <c r="E14839" s="10" t="s">
        <v>123</v>
      </c>
      <c r="F14839" s="11" t="s">
        <v>3178</v>
      </c>
      <c r="G14839" s="12" t="s">
        <v>8341</v>
      </c>
      <c r="H14839" s="12" t="s">
        <v>37</v>
      </c>
      <c r="I14839" s="13">
        <v>11.9</v>
      </c>
      <c r="J14839" s="13">
        <v>11.9</v>
      </c>
      <c r="K14839" s="13">
        <v>11.9</v>
      </c>
      <c r="L14839" s="10" t="s">
        <v>245</v>
      </c>
      <c r="M14839" s="11" t="s">
        <v>246</v>
      </c>
      <c r="N14839" s="11" t="s">
        <v>247</v>
      </c>
      <c r="O14839" s="11">
        <v>12</v>
      </c>
      <c r="P14839" s="11">
        <v>2005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8047</v>
      </c>
      <c r="AA14839" s="14">
        <v>48.083624999999998</v>
      </c>
      <c r="AB14839" s="14">
        <v>-100.92149999999999</v>
      </c>
      <c r="AC14839" s="15" t="s">
        <v>44</v>
      </c>
      <c r="AD14839" s="15" t="s">
        <v>44</v>
      </c>
      <c r="AE14839" s="11" t="s">
        <v>120</v>
      </c>
    </row>
    <row r="14840" spans="1:31" x14ac:dyDescent="0.25">
      <c r="A14840" s="9">
        <v>55924</v>
      </c>
      <c r="B14840" s="10" t="s">
        <v>10749</v>
      </c>
      <c r="C14840" s="9">
        <v>56671</v>
      </c>
      <c r="D14840" s="10" t="s">
        <v>10750</v>
      </c>
      <c r="E14840" s="10" t="s">
        <v>123</v>
      </c>
      <c r="F14840" s="11" t="s">
        <v>3929</v>
      </c>
      <c r="G14840" s="12" t="s">
        <v>10751</v>
      </c>
      <c r="H14840" s="12" t="s">
        <v>37</v>
      </c>
      <c r="I14840" s="13">
        <v>807.5</v>
      </c>
      <c r="J14840" s="13">
        <v>700</v>
      </c>
      <c r="K14840" s="13">
        <v>700</v>
      </c>
      <c r="L14840" s="10" t="s">
        <v>53</v>
      </c>
      <c r="M14840" s="11" t="s">
        <v>54</v>
      </c>
      <c r="N14840" s="11" t="s">
        <v>49</v>
      </c>
      <c r="O14840" s="11">
        <v>12</v>
      </c>
      <c r="P14840" s="11">
        <v>2011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3932</v>
      </c>
      <c r="AA14840" s="14">
        <v>39.707892999999999</v>
      </c>
      <c r="AB14840" s="14">
        <v>-79.958969999999994</v>
      </c>
      <c r="AC14840" s="15" t="s">
        <v>44</v>
      </c>
      <c r="AD14840" s="15" t="s">
        <v>44</v>
      </c>
      <c r="AE14840" s="11" t="s">
        <v>159</v>
      </c>
    </row>
    <row r="14841" spans="1:31" x14ac:dyDescent="0.25">
      <c r="A14841" s="9">
        <v>55922</v>
      </c>
      <c r="B14841" s="10" t="s">
        <v>10752</v>
      </c>
      <c r="C14841" s="9">
        <v>56673</v>
      </c>
      <c r="D14841" s="10" t="s">
        <v>10753</v>
      </c>
      <c r="E14841" s="10" t="s">
        <v>123</v>
      </c>
      <c r="F14841" s="11" t="s">
        <v>74</v>
      </c>
      <c r="G14841" s="12" t="s">
        <v>9889</v>
      </c>
      <c r="H14841" s="12" t="s">
        <v>37</v>
      </c>
      <c r="I14841" s="13">
        <v>59.8</v>
      </c>
      <c r="J14841" s="13">
        <v>57</v>
      </c>
      <c r="K14841" s="13">
        <v>57</v>
      </c>
      <c r="L14841" s="10" t="s">
        <v>245</v>
      </c>
      <c r="M14841" s="11" t="s">
        <v>246</v>
      </c>
      <c r="N14841" s="11" t="s">
        <v>247</v>
      </c>
      <c r="O14841" s="11">
        <v>12</v>
      </c>
      <c r="P14841" s="11">
        <v>2007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1123</v>
      </c>
      <c r="AA14841" s="14">
        <v>34.104999999999997</v>
      </c>
      <c r="AB14841" s="14">
        <v>-101.0986</v>
      </c>
      <c r="AC14841" s="15" t="s">
        <v>44</v>
      </c>
      <c r="AD14841" s="15" t="s">
        <v>44</v>
      </c>
      <c r="AE14841" s="11" t="s">
        <v>569</v>
      </c>
    </row>
    <row r="14842" spans="1:31" x14ac:dyDescent="0.25">
      <c r="A14842" s="9">
        <v>11269</v>
      </c>
      <c r="B14842" s="10" t="s">
        <v>3676</v>
      </c>
      <c r="C14842" s="9">
        <v>56674</v>
      </c>
      <c r="D14842" s="10" t="s">
        <v>10754</v>
      </c>
      <c r="E14842" s="10" t="s">
        <v>34</v>
      </c>
      <c r="F14842" s="11" t="s">
        <v>74</v>
      </c>
      <c r="G14842" s="12" t="s">
        <v>3693</v>
      </c>
      <c r="H14842" s="12" t="s">
        <v>37</v>
      </c>
      <c r="I14842" s="13">
        <v>60.5</v>
      </c>
      <c r="J14842" s="13">
        <v>44</v>
      </c>
      <c r="K14842" s="13">
        <v>46</v>
      </c>
      <c r="L14842" s="10" t="s">
        <v>75</v>
      </c>
      <c r="M14842" s="11" t="s">
        <v>48</v>
      </c>
      <c r="N14842" s="11" t="s">
        <v>76</v>
      </c>
      <c r="O14842" s="11">
        <v>5</v>
      </c>
      <c r="P14842" s="11">
        <v>2010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1829</v>
      </c>
      <c r="AA14842" s="14">
        <v>30.0381</v>
      </c>
      <c r="AB14842" s="14">
        <v>-96.987499999999997</v>
      </c>
      <c r="AC14842" s="15" t="s">
        <v>44</v>
      </c>
      <c r="AD14842" s="15" t="s">
        <v>44</v>
      </c>
      <c r="AE14842" s="11" t="s">
        <v>569</v>
      </c>
    </row>
    <row r="14843" spans="1:31" x14ac:dyDescent="0.25">
      <c r="A14843" s="9">
        <v>11269</v>
      </c>
      <c r="B14843" s="10" t="s">
        <v>3676</v>
      </c>
      <c r="C14843" s="9">
        <v>56674</v>
      </c>
      <c r="D14843" s="10" t="s">
        <v>10754</v>
      </c>
      <c r="E14843" s="10" t="s">
        <v>34</v>
      </c>
      <c r="F14843" s="11" t="s">
        <v>74</v>
      </c>
      <c r="G14843" s="12" t="s">
        <v>3695</v>
      </c>
      <c r="H14843" s="12" t="s">
        <v>37</v>
      </c>
      <c r="I14843" s="13">
        <v>60.5</v>
      </c>
      <c r="J14843" s="13">
        <v>44</v>
      </c>
      <c r="K14843" s="13">
        <v>46</v>
      </c>
      <c r="L14843" s="10" t="s">
        <v>75</v>
      </c>
      <c r="M14843" s="11" t="s">
        <v>48</v>
      </c>
      <c r="N14843" s="11" t="s">
        <v>76</v>
      </c>
      <c r="O14843" s="11">
        <v>5</v>
      </c>
      <c r="P14843" s="11">
        <v>2010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1829</v>
      </c>
      <c r="AA14843" s="14">
        <v>30.0381</v>
      </c>
      <c r="AB14843" s="14">
        <v>-96.987499999999997</v>
      </c>
      <c r="AC14843" s="15" t="s">
        <v>44</v>
      </c>
      <c r="AD14843" s="15" t="s">
        <v>44</v>
      </c>
      <c r="AE14843" s="11" t="s">
        <v>569</v>
      </c>
    </row>
    <row r="14844" spans="1:31" x14ac:dyDescent="0.25">
      <c r="A14844" s="9">
        <v>11269</v>
      </c>
      <c r="B14844" s="10" t="s">
        <v>3676</v>
      </c>
      <c r="C14844" s="9">
        <v>56674</v>
      </c>
      <c r="D14844" s="10" t="s">
        <v>10754</v>
      </c>
      <c r="E14844" s="10" t="s">
        <v>34</v>
      </c>
      <c r="F14844" s="11" t="s">
        <v>74</v>
      </c>
      <c r="G14844" s="12" t="s">
        <v>3696</v>
      </c>
      <c r="H14844" s="12" t="s">
        <v>37</v>
      </c>
      <c r="I14844" s="13">
        <v>60.5</v>
      </c>
      <c r="J14844" s="13">
        <v>44</v>
      </c>
      <c r="K14844" s="13">
        <v>46</v>
      </c>
      <c r="L14844" s="10" t="s">
        <v>75</v>
      </c>
      <c r="M14844" s="11" t="s">
        <v>48</v>
      </c>
      <c r="N14844" s="11" t="s">
        <v>76</v>
      </c>
      <c r="O14844" s="11">
        <v>5</v>
      </c>
      <c r="P14844" s="11">
        <v>2010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1829</v>
      </c>
      <c r="AA14844" s="14">
        <v>30.0381</v>
      </c>
      <c r="AB14844" s="14">
        <v>-96.987499999999997</v>
      </c>
      <c r="AC14844" s="15" t="s">
        <v>44</v>
      </c>
      <c r="AD14844" s="15" t="s">
        <v>44</v>
      </c>
      <c r="AE14844" s="11" t="s">
        <v>569</v>
      </c>
    </row>
    <row r="14845" spans="1:31" x14ac:dyDescent="0.25">
      <c r="A14845" s="9">
        <v>11269</v>
      </c>
      <c r="B14845" s="10" t="s">
        <v>3676</v>
      </c>
      <c r="C14845" s="9">
        <v>56674</v>
      </c>
      <c r="D14845" s="10" t="s">
        <v>10754</v>
      </c>
      <c r="E14845" s="10" t="s">
        <v>34</v>
      </c>
      <c r="F14845" s="11" t="s">
        <v>74</v>
      </c>
      <c r="G14845" s="12" t="s">
        <v>3697</v>
      </c>
      <c r="H14845" s="12" t="s">
        <v>37</v>
      </c>
      <c r="I14845" s="13">
        <v>60.5</v>
      </c>
      <c r="J14845" s="13">
        <v>44</v>
      </c>
      <c r="K14845" s="13">
        <v>46</v>
      </c>
      <c r="L14845" s="10" t="s">
        <v>75</v>
      </c>
      <c r="M14845" s="11" t="s">
        <v>48</v>
      </c>
      <c r="N14845" s="11" t="s">
        <v>76</v>
      </c>
      <c r="O14845" s="11">
        <v>5</v>
      </c>
      <c r="P14845" s="11">
        <v>2010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1829</v>
      </c>
      <c r="AA14845" s="14">
        <v>30.0381</v>
      </c>
      <c r="AB14845" s="14">
        <v>-96.987499999999997</v>
      </c>
      <c r="AC14845" s="15" t="s">
        <v>44</v>
      </c>
      <c r="AD14845" s="15" t="s">
        <v>44</v>
      </c>
      <c r="AE14845" s="11" t="s">
        <v>569</v>
      </c>
    </row>
    <row r="14846" spans="1:31" x14ac:dyDescent="0.25">
      <c r="A14846" s="9">
        <v>12341</v>
      </c>
      <c r="B14846" s="10" t="s">
        <v>1336</v>
      </c>
      <c r="C14846" s="9">
        <v>56677</v>
      </c>
      <c r="D14846" s="10" t="s">
        <v>10755</v>
      </c>
      <c r="E14846" s="10" t="s">
        <v>34</v>
      </c>
      <c r="F14846" s="11" t="s">
        <v>1493</v>
      </c>
      <c r="G14846" s="12" t="s">
        <v>10756</v>
      </c>
      <c r="H14846" s="12" t="s">
        <v>37</v>
      </c>
      <c r="I14846" s="13">
        <v>75</v>
      </c>
      <c r="J14846" s="13">
        <v>75</v>
      </c>
      <c r="K14846" s="13">
        <v>75</v>
      </c>
      <c r="L14846" s="10" t="s">
        <v>245</v>
      </c>
      <c r="M14846" s="11" t="s">
        <v>246</v>
      </c>
      <c r="N14846" s="11" t="s">
        <v>247</v>
      </c>
      <c r="O14846" s="11">
        <v>4</v>
      </c>
      <c r="P14846" s="11">
        <v>2008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1123</v>
      </c>
      <c r="AA14846" s="14">
        <v>43.000300000000003</v>
      </c>
      <c r="AB14846" s="14">
        <v>-92.62</v>
      </c>
      <c r="AC14846" s="15" t="s">
        <v>44</v>
      </c>
      <c r="AD14846" s="15" t="s">
        <v>44</v>
      </c>
      <c r="AE14846" s="11" t="s">
        <v>120</v>
      </c>
    </row>
    <row r="14847" spans="1:31" x14ac:dyDescent="0.25">
      <c r="A14847" s="9">
        <v>55931</v>
      </c>
      <c r="B14847" s="10" t="s">
        <v>10706</v>
      </c>
      <c r="C14847" s="9">
        <v>56679</v>
      </c>
      <c r="D14847" s="10" t="s">
        <v>10757</v>
      </c>
      <c r="E14847" s="10" t="s">
        <v>123</v>
      </c>
      <c r="F14847" s="11" t="s">
        <v>1424</v>
      </c>
      <c r="G14847" s="12" t="s">
        <v>36</v>
      </c>
      <c r="H14847" s="12" t="s">
        <v>37</v>
      </c>
      <c r="I14847" s="13">
        <v>130.5</v>
      </c>
      <c r="J14847" s="13">
        <v>130.5</v>
      </c>
      <c r="K14847" s="13">
        <v>130.5</v>
      </c>
      <c r="L14847" s="10" t="s">
        <v>245</v>
      </c>
      <c r="M14847" s="11" t="s">
        <v>246</v>
      </c>
      <c r="N14847" s="11" t="s">
        <v>247</v>
      </c>
      <c r="O14847" s="11">
        <v>5</v>
      </c>
      <c r="P14847" s="11">
        <v>2008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631</v>
      </c>
      <c r="AA14847" s="14">
        <v>40.695</v>
      </c>
      <c r="AB14847" s="14">
        <v>-87.488600000000005</v>
      </c>
      <c r="AC14847" s="15" t="s">
        <v>44</v>
      </c>
      <c r="AD14847" s="15" t="s">
        <v>44</v>
      </c>
      <c r="AE14847" s="11" t="s">
        <v>120</v>
      </c>
    </row>
    <row r="14848" spans="1:31" x14ac:dyDescent="0.25">
      <c r="A14848" s="9">
        <v>55938</v>
      </c>
      <c r="B14848" s="10" t="s">
        <v>10758</v>
      </c>
      <c r="C14848" s="9">
        <v>56680</v>
      </c>
      <c r="D14848" s="10" t="s">
        <v>10759</v>
      </c>
      <c r="E14848" s="10" t="s">
        <v>123</v>
      </c>
      <c r="F14848" s="11" t="s">
        <v>944</v>
      </c>
      <c r="G14848" s="12" t="s">
        <v>36</v>
      </c>
      <c r="H14848" s="12" t="s">
        <v>37</v>
      </c>
      <c r="I14848" s="13">
        <v>0.3</v>
      </c>
      <c r="J14848" s="13">
        <v>0.3</v>
      </c>
      <c r="K14848" s="13">
        <v>0.3</v>
      </c>
      <c r="L14848" s="10" t="s">
        <v>637</v>
      </c>
      <c r="M14848" s="11" t="s">
        <v>638</v>
      </c>
      <c r="N14848" s="11" t="s">
        <v>118</v>
      </c>
      <c r="O14848" s="11">
        <v>5</v>
      </c>
      <c r="P14848" s="11">
        <v>2007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10759</v>
      </c>
      <c r="AA14848" s="14">
        <v>38.384700000000002</v>
      </c>
      <c r="AB14848" s="14">
        <v>-75.634399999999999</v>
      </c>
      <c r="AC14848" s="15" t="s">
        <v>44</v>
      </c>
      <c r="AD14848" s="15" t="s">
        <v>44</v>
      </c>
      <c r="AE14848" s="11" t="s">
        <v>159</v>
      </c>
    </row>
    <row r="14849" spans="1:31" x14ac:dyDescent="0.25">
      <c r="A14849" s="9">
        <v>55938</v>
      </c>
      <c r="B14849" s="10" t="s">
        <v>10758</v>
      </c>
      <c r="C14849" s="9">
        <v>56680</v>
      </c>
      <c r="D14849" s="10" t="s">
        <v>10759</v>
      </c>
      <c r="E14849" s="10" t="s">
        <v>123</v>
      </c>
      <c r="F14849" s="11" t="s">
        <v>944</v>
      </c>
      <c r="G14849" s="12" t="s">
        <v>142</v>
      </c>
      <c r="H14849" s="12" t="s">
        <v>37</v>
      </c>
      <c r="I14849" s="13">
        <v>0.3</v>
      </c>
      <c r="J14849" s="13">
        <v>0.3</v>
      </c>
      <c r="K14849" s="13">
        <v>0.3</v>
      </c>
      <c r="L14849" s="10" t="s">
        <v>637</v>
      </c>
      <c r="M14849" s="11" t="s">
        <v>638</v>
      </c>
      <c r="N14849" s="11" t="s">
        <v>118</v>
      </c>
      <c r="O14849" s="11">
        <v>5</v>
      </c>
      <c r="P14849" s="11">
        <v>2007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10759</v>
      </c>
      <c r="AA14849" s="14">
        <v>38.384700000000002</v>
      </c>
      <c r="AB14849" s="14">
        <v>-75.634399999999999</v>
      </c>
      <c r="AC14849" s="15" t="s">
        <v>44</v>
      </c>
      <c r="AD14849" s="15" t="s">
        <v>44</v>
      </c>
      <c r="AE14849" s="11" t="s">
        <v>159</v>
      </c>
    </row>
    <row r="14850" spans="1:31" x14ac:dyDescent="0.25">
      <c r="A14850" s="9">
        <v>55938</v>
      </c>
      <c r="B14850" s="10" t="s">
        <v>10758</v>
      </c>
      <c r="C14850" s="9">
        <v>56680</v>
      </c>
      <c r="D14850" s="10" t="s">
        <v>10759</v>
      </c>
      <c r="E14850" s="10" t="s">
        <v>123</v>
      </c>
      <c r="F14850" s="11" t="s">
        <v>944</v>
      </c>
      <c r="G14850" s="12" t="s">
        <v>143</v>
      </c>
      <c r="H14850" s="12" t="s">
        <v>37</v>
      </c>
      <c r="I14850" s="13">
        <v>0.3</v>
      </c>
      <c r="J14850" s="13">
        <v>0.3</v>
      </c>
      <c r="K14850" s="13">
        <v>0.3</v>
      </c>
      <c r="L14850" s="10" t="s">
        <v>637</v>
      </c>
      <c r="M14850" s="11" t="s">
        <v>638</v>
      </c>
      <c r="N14850" s="11" t="s">
        <v>118</v>
      </c>
      <c r="O14850" s="11">
        <v>5</v>
      </c>
      <c r="P14850" s="11">
        <v>2007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10759</v>
      </c>
      <c r="AA14850" s="14">
        <v>38.384700000000002</v>
      </c>
      <c r="AB14850" s="14">
        <v>-75.634399999999999</v>
      </c>
      <c r="AC14850" s="15" t="s">
        <v>44</v>
      </c>
      <c r="AD14850" s="15" t="s">
        <v>44</v>
      </c>
      <c r="AE14850" s="11" t="s">
        <v>159</v>
      </c>
    </row>
    <row r="14851" spans="1:31" x14ac:dyDescent="0.25">
      <c r="A14851" s="9">
        <v>55938</v>
      </c>
      <c r="B14851" s="10" t="s">
        <v>10758</v>
      </c>
      <c r="C14851" s="9">
        <v>56680</v>
      </c>
      <c r="D14851" s="10" t="s">
        <v>10759</v>
      </c>
      <c r="E14851" s="10" t="s">
        <v>123</v>
      </c>
      <c r="F14851" s="11" t="s">
        <v>944</v>
      </c>
      <c r="G14851" s="12" t="s">
        <v>238</v>
      </c>
      <c r="H14851" s="12" t="s">
        <v>37</v>
      </c>
      <c r="I14851" s="13">
        <v>0.3</v>
      </c>
      <c r="J14851" s="13">
        <v>0.3</v>
      </c>
      <c r="K14851" s="13">
        <v>0.3</v>
      </c>
      <c r="L14851" s="10" t="s">
        <v>637</v>
      </c>
      <c r="M14851" s="11" t="s">
        <v>638</v>
      </c>
      <c r="N14851" s="11" t="s">
        <v>118</v>
      </c>
      <c r="O14851" s="11">
        <v>5</v>
      </c>
      <c r="P14851" s="11">
        <v>2007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10759</v>
      </c>
      <c r="AA14851" s="14">
        <v>38.384700000000002</v>
      </c>
      <c r="AB14851" s="14">
        <v>-75.634399999999999</v>
      </c>
      <c r="AC14851" s="15" t="s">
        <v>44</v>
      </c>
      <c r="AD14851" s="15" t="s">
        <v>44</v>
      </c>
      <c r="AE14851" s="11" t="s">
        <v>159</v>
      </c>
    </row>
    <row r="14852" spans="1:31" x14ac:dyDescent="0.25">
      <c r="A14852" s="9">
        <v>55938</v>
      </c>
      <c r="B14852" s="10" t="s">
        <v>10758</v>
      </c>
      <c r="C14852" s="9">
        <v>56680</v>
      </c>
      <c r="D14852" s="10" t="s">
        <v>10759</v>
      </c>
      <c r="E14852" s="10" t="s">
        <v>123</v>
      </c>
      <c r="F14852" s="11" t="s">
        <v>944</v>
      </c>
      <c r="G14852" s="12" t="s">
        <v>266</v>
      </c>
      <c r="H14852" s="12" t="s">
        <v>37</v>
      </c>
      <c r="I14852" s="13">
        <v>0.3</v>
      </c>
      <c r="J14852" s="13">
        <v>0.3</v>
      </c>
      <c r="K14852" s="13">
        <v>0.3</v>
      </c>
      <c r="L14852" s="10" t="s">
        <v>637</v>
      </c>
      <c r="M14852" s="11" t="s">
        <v>638</v>
      </c>
      <c r="N14852" s="11" t="s">
        <v>118</v>
      </c>
      <c r="O14852" s="11">
        <v>5</v>
      </c>
      <c r="P14852" s="11">
        <v>2007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10759</v>
      </c>
      <c r="AA14852" s="14">
        <v>38.384700000000002</v>
      </c>
      <c r="AB14852" s="14">
        <v>-75.634399999999999</v>
      </c>
      <c r="AC14852" s="15" t="s">
        <v>44</v>
      </c>
      <c r="AD14852" s="15" t="s">
        <v>44</v>
      </c>
      <c r="AE14852" s="11" t="s">
        <v>159</v>
      </c>
    </row>
    <row r="14853" spans="1:31" x14ac:dyDescent="0.25">
      <c r="A14853" s="9">
        <v>55938</v>
      </c>
      <c r="B14853" s="10" t="s">
        <v>10758</v>
      </c>
      <c r="C14853" s="9">
        <v>56680</v>
      </c>
      <c r="D14853" s="10" t="s">
        <v>10759</v>
      </c>
      <c r="E14853" s="10" t="s">
        <v>123</v>
      </c>
      <c r="F14853" s="11" t="s">
        <v>944</v>
      </c>
      <c r="G14853" s="12" t="s">
        <v>240</v>
      </c>
      <c r="H14853" s="12" t="s">
        <v>37</v>
      </c>
      <c r="I14853" s="13">
        <v>0.3</v>
      </c>
      <c r="J14853" s="13">
        <v>0.3</v>
      </c>
      <c r="K14853" s="13">
        <v>0.3</v>
      </c>
      <c r="L14853" s="10" t="s">
        <v>637</v>
      </c>
      <c r="M14853" s="11" t="s">
        <v>638</v>
      </c>
      <c r="N14853" s="11" t="s">
        <v>118</v>
      </c>
      <c r="O14853" s="11">
        <v>5</v>
      </c>
      <c r="P14853" s="11">
        <v>2007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10759</v>
      </c>
      <c r="AA14853" s="14">
        <v>38.384700000000002</v>
      </c>
      <c r="AB14853" s="14">
        <v>-75.634399999999999</v>
      </c>
      <c r="AC14853" s="15" t="s">
        <v>44</v>
      </c>
      <c r="AD14853" s="15" t="s">
        <v>44</v>
      </c>
      <c r="AE14853" s="11" t="s">
        <v>159</v>
      </c>
    </row>
    <row r="14854" spans="1:31" x14ac:dyDescent="0.25">
      <c r="A14854" s="9">
        <v>55938</v>
      </c>
      <c r="B14854" s="10" t="s">
        <v>10758</v>
      </c>
      <c r="C14854" s="9">
        <v>56680</v>
      </c>
      <c r="D14854" s="10" t="s">
        <v>10759</v>
      </c>
      <c r="E14854" s="10" t="s">
        <v>123</v>
      </c>
      <c r="F14854" s="11" t="s">
        <v>944</v>
      </c>
      <c r="G14854" s="12" t="s">
        <v>241</v>
      </c>
      <c r="H14854" s="12" t="s">
        <v>37</v>
      </c>
      <c r="I14854" s="13">
        <v>0.3</v>
      </c>
      <c r="J14854" s="13">
        <v>0.3</v>
      </c>
      <c r="K14854" s="13">
        <v>0.3</v>
      </c>
      <c r="L14854" s="10" t="s">
        <v>637</v>
      </c>
      <c r="M14854" s="11" t="s">
        <v>638</v>
      </c>
      <c r="N14854" s="11" t="s">
        <v>118</v>
      </c>
      <c r="O14854" s="11">
        <v>5</v>
      </c>
      <c r="P14854" s="11">
        <v>2007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10759</v>
      </c>
      <c r="AA14854" s="14">
        <v>38.384700000000002</v>
      </c>
      <c r="AB14854" s="14">
        <v>-75.634399999999999</v>
      </c>
      <c r="AC14854" s="15" t="s">
        <v>44</v>
      </c>
      <c r="AD14854" s="15" t="s">
        <v>44</v>
      </c>
      <c r="AE14854" s="11" t="s">
        <v>159</v>
      </c>
    </row>
    <row r="14855" spans="1:31" x14ac:dyDescent="0.25">
      <c r="A14855" s="9">
        <v>55938</v>
      </c>
      <c r="B14855" s="10" t="s">
        <v>10758</v>
      </c>
      <c r="C14855" s="9">
        <v>56680</v>
      </c>
      <c r="D14855" s="10" t="s">
        <v>10759</v>
      </c>
      <c r="E14855" s="10" t="s">
        <v>123</v>
      </c>
      <c r="F14855" s="11" t="s">
        <v>944</v>
      </c>
      <c r="G14855" s="12" t="s">
        <v>242</v>
      </c>
      <c r="H14855" s="12" t="s">
        <v>37</v>
      </c>
      <c r="I14855" s="13">
        <v>0.3</v>
      </c>
      <c r="J14855" s="13">
        <v>0.3</v>
      </c>
      <c r="K14855" s="13">
        <v>0.3</v>
      </c>
      <c r="L14855" s="10" t="s">
        <v>637</v>
      </c>
      <c r="M14855" s="11" t="s">
        <v>638</v>
      </c>
      <c r="N14855" s="11" t="s">
        <v>118</v>
      </c>
      <c r="O14855" s="11">
        <v>5</v>
      </c>
      <c r="P14855" s="11">
        <v>2007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10759</v>
      </c>
      <c r="AA14855" s="14">
        <v>38.384700000000002</v>
      </c>
      <c r="AB14855" s="14">
        <v>-75.634399999999999</v>
      </c>
      <c r="AC14855" s="15" t="s">
        <v>44</v>
      </c>
      <c r="AD14855" s="15" t="s">
        <v>44</v>
      </c>
      <c r="AE14855" s="11" t="s">
        <v>159</v>
      </c>
    </row>
    <row r="14856" spans="1:31" x14ac:dyDescent="0.25">
      <c r="A14856" s="9">
        <v>55938</v>
      </c>
      <c r="B14856" s="10" t="s">
        <v>10758</v>
      </c>
      <c r="C14856" s="9">
        <v>56680</v>
      </c>
      <c r="D14856" s="10" t="s">
        <v>10759</v>
      </c>
      <c r="E14856" s="10" t="s">
        <v>123</v>
      </c>
      <c r="F14856" s="11" t="s">
        <v>944</v>
      </c>
      <c r="G14856" s="12" t="s">
        <v>1061</v>
      </c>
      <c r="H14856" s="12" t="s">
        <v>37</v>
      </c>
      <c r="I14856" s="13">
        <v>0.3</v>
      </c>
      <c r="J14856" s="13">
        <v>0.3</v>
      </c>
      <c r="K14856" s="13">
        <v>0.3</v>
      </c>
      <c r="L14856" s="10" t="s">
        <v>637</v>
      </c>
      <c r="M14856" s="11" t="s">
        <v>638</v>
      </c>
      <c r="N14856" s="11" t="s">
        <v>118</v>
      </c>
      <c r="O14856" s="11">
        <v>5</v>
      </c>
      <c r="P14856" s="11">
        <v>2007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10759</v>
      </c>
      <c r="AA14856" s="14">
        <v>38.384700000000002</v>
      </c>
      <c r="AB14856" s="14">
        <v>-75.634399999999999</v>
      </c>
      <c r="AC14856" s="15" t="s">
        <v>44</v>
      </c>
      <c r="AD14856" s="15" t="s">
        <v>44</v>
      </c>
      <c r="AE14856" s="11" t="s">
        <v>159</v>
      </c>
    </row>
    <row r="14857" spans="1:31" x14ac:dyDescent="0.25">
      <c r="A14857" s="9">
        <v>55938</v>
      </c>
      <c r="B14857" s="10" t="s">
        <v>10758</v>
      </c>
      <c r="C14857" s="9">
        <v>56680</v>
      </c>
      <c r="D14857" s="10" t="s">
        <v>10759</v>
      </c>
      <c r="E14857" s="10" t="s">
        <v>123</v>
      </c>
      <c r="F14857" s="11" t="s">
        <v>944</v>
      </c>
      <c r="G14857" s="12" t="s">
        <v>243</v>
      </c>
      <c r="H14857" s="12" t="s">
        <v>37</v>
      </c>
      <c r="I14857" s="13">
        <v>0.3</v>
      </c>
      <c r="J14857" s="13">
        <v>0.3</v>
      </c>
      <c r="K14857" s="13">
        <v>0.3</v>
      </c>
      <c r="L14857" s="10" t="s">
        <v>637</v>
      </c>
      <c r="M14857" s="11" t="s">
        <v>638</v>
      </c>
      <c r="N14857" s="11" t="s">
        <v>118</v>
      </c>
      <c r="O14857" s="11">
        <v>5</v>
      </c>
      <c r="P14857" s="11">
        <v>2007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10759</v>
      </c>
      <c r="AA14857" s="14">
        <v>38.384700000000002</v>
      </c>
      <c r="AB14857" s="14">
        <v>-75.634399999999999</v>
      </c>
      <c r="AC14857" s="15" t="s">
        <v>44</v>
      </c>
      <c r="AD14857" s="15" t="s">
        <v>44</v>
      </c>
      <c r="AE14857" s="11" t="s">
        <v>159</v>
      </c>
    </row>
    <row r="14858" spans="1:31" x14ac:dyDescent="0.25">
      <c r="A14858" s="9">
        <v>55938</v>
      </c>
      <c r="B14858" s="10" t="s">
        <v>10758</v>
      </c>
      <c r="C14858" s="9">
        <v>56680</v>
      </c>
      <c r="D14858" s="10" t="s">
        <v>10759</v>
      </c>
      <c r="E14858" s="10" t="s">
        <v>123</v>
      </c>
      <c r="F14858" s="11" t="s">
        <v>944</v>
      </c>
      <c r="G14858" s="12" t="s">
        <v>51</v>
      </c>
      <c r="H14858" s="12" t="s">
        <v>37</v>
      </c>
      <c r="I14858" s="13">
        <v>0.3</v>
      </c>
      <c r="J14858" s="13">
        <v>0.3</v>
      </c>
      <c r="K14858" s="13">
        <v>0.3</v>
      </c>
      <c r="L14858" s="10" t="s">
        <v>637</v>
      </c>
      <c r="M14858" s="11" t="s">
        <v>638</v>
      </c>
      <c r="N14858" s="11" t="s">
        <v>118</v>
      </c>
      <c r="O14858" s="11">
        <v>5</v>
      </c>
      <c r="P14858" s="11">
        <v>2007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10759</v>
      </c>
      <c r="AA14858" s="14">
        <v>38.384700000000002</v>
      </c>
      <c r="AB14858" s="14">
        <v>-75.634399999999999</v>
      </c>
      <c r="AC14858" s="15" t="s">
        <v>44</v>
      </c>
      <c r="AD14858" s="15" t="s">
        <v>44</v>
      </c>
      <c r="AE14858" s="11" t="s">
        <v>159</v>
      </c>
    </row>
    <row r="14859" spans="1:31" x14ac:dyDescent="0.25">
      <c r="A14859" s="9">
        <v>55938</v>
      </c>
      <c r="B14859" s="10" t="s">
        <v>10758</v>
      </c>
      <c r="C14859" s="9">
        <v>56680</v>
      </c>
      <c r="D14859" s="10" t="s">
        <v>10759</v>
      </c>
      <c r="E14859" s="10" t="s">
        <v>123</v>
      </c>
      <c r="F14859" s="11" t="s">
        <v>944</v>
      </c>
      <c r="G14859" s="12" t="s">
        <v>69</v>
      </c>
      <c r="H14859" s="12" t="s">
        <v>37</v>
      </c>
      <c r="I14859" s="13">
        <v>0.3</v>
      </c>
      <c r="J14859" s="13">
        <v>0.3</v>
      </c>
      <c r="K14859" s="13">
        <v>0.3</v>
      </c>
      <c r="L14859" s="10" t="s">
        <v>637</v>
      </c>
      <c r="M14859" s="11" t="s">
        <v>638</v>
      </c>
      <c r="N14859" s="11" t="s">
        <v>118</v>
      </c>
      <c r="O14859" s="11">
        <v>5</v>
      </c>
      <c r="P14859" s="11">
        <v>2007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10759</v>
      </c>
      <c r="AA14859" s="14">
        <v>38.384700000000002</v>
      </c>
      <c r="AB14859" s="14">
        <v>-75.634399999999999</v>
      </c>
      <c r="AC14859" s="15" t="s">
        <v>44</v>
      </c>
      <c r="AD14859" s="15" t="s">
        <v>44</v>
      </c>
      <c r="AE14859" s="11" t="s">
        <v>159</v>
      </c>
    </row>
    <row r="14860" spans="1:31" x14ac:dyDescent="0.25">
      <c r="A14860" s="9">
        <v>55938</v>
      </c>
      <c r="B14860" s="10" t="s">
        <v>10758</v>
      </c>
      <c r="C14860" s="9">
        <v>56680</v>
      </c>
      <c r="D14860" s="10" t="s">
        <v>10759</v>
      </c>
      <c r="E14860" s="10" t="s">
        <v>123</v>
      </c>
      <c r="F14860" s="11" t="s">
        <v>944</v>
      </c>
      <c r="G14860" s="12" t="s">
        <v>52</v>
      </c>
      <c r="H14860" s="12" t="s">
        <v>37</v>
      </c>
      <c r="I14860" s="13">
        <v>0.3</v>
      </c>
      <c r="J14860" s="13">
        <v>0.3</v>
      </c>
      <c r="K14860" s="13">
        <v>0.3</v>
      </c>
      <c r="L14860" s="10" t="s">
        <v>637</v>
      </c>
      <c r="M14860" s="11" t="s">
        <v>638</v>
      </c>
      <c r="N14860" s="11" t="s">
        <v>118</v>
      </c>
      <c r="O14860" s="11">
        <v>5</v>
      </c>
      <c r="P14860" s="11">
        <v>2007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10759</v>
      </c>
      <c r="AA14860" s="14">
        <v>38.384700000000002</v>
      </c>
      <c r="AB14860" s="14">
        <v>-75.634399999999999</v>
      </c>
      <c r="AC14860" s="15" t="s">
        <v>44</v>
      </c>
      <c r="AD14860" s="15" t="s">
        <v>44</v>
      </c>
      <c r="AE14860" s="11" t="s">
        <v>159</v>
      </c>
    </row>
    <row r="14861" spans="1:31" x14ac:dyDescent="0.25">
      <c r="A14861" s="9">
        <v>55938</v>
      </c>
      <c r="B14861" s="10" t="s">
        <v>10758</v>
      </c>
      <c r="C14861" s="9">
        <v>56680</v>
      </c>
      <c r="D14861" s="10" t="s">
        <v>10759</v>
      </c>
      <c r="E14861" s="10" t="s">
        <v>123</v>
      </c>
      <c r="F14861" s="11" t="s">
        <v>944</v>
      </c>
      <c r="G14861" s="12" t="s">
        <v>55</v>
      </c>
      <c r="H14861" s="12" t="s">
        <v>37</v>
      </c>
      <c r="I14861" s="13">
        <v>0.3</v>
      </c>
      <c r="J14861" s="13">
        <v>0.3</v>
      </c>
      <c r="K14861" s="13">
        <v>0.3</v>
      </c>
      <c r="L14861" s="10" t="s">
        <v>637</v>
      </c>
      <c r="M14861" s="11" t="s">
        <v>638</v>
      </c>
      <c r="N14861" s="11" t="s">
        <v>118</v>
      </c>
      <c r="O14861" s="11">
        <v>5</v>
      </c>
      <c r="P14861" s="11">
        <v>2007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10759</v>
      </c>
      <c r="AA14861" s="14">
        <v>38.384700000000002</v>
      </c>
      <c r="AB14861" s="14">
        <v>-75.634399999999999</v>
      </c>
      <c r="AC14861" s="15" t="s">
        <v>44</v>
      </c>
      <c r="AD14861" s="15" t="s">
        <v>44</v>
      </c>
      <c r="AE14861" s="11" t="s">
        <v>159</v>
      </c>
    </row>
    <row r="14862" spans="1:31" x14ac:dyDescent="0.25">
      <c r="A14862" s="9">
        <v>55938</v>
      </c>
      <c r="B14862" s="10" t="s">
        <v>10758</v>
      </c>
      <c r="C14862" s="9">
        <v>56680</v>
      </c>
      <c r="D14862" s="10" t="s">
        <v>10759</v>
      </c>
      <c r="E14862" s="10" t="s">
        <v>123</v>
      </c>
      <c r="F14862" s="11" t="s">
        <v>944</v>
      </c>
      <c r="G14862" s="12" t="s">
        <v>98</v>
      </c>
      <c r="H14862" s="12" t="s">
        <v>37</v>
      </c>
      <c r="I14862" s="13">
        <v>0.3</v>
      </c>
      <c r="J14862" s="13">
        <v>0.3</v>
      </c>
      <c r="K14862" s="13">
        <v>0.3</v>
      </c>
      <c r="L14862" s="10" t="s">
        <v>637</v>
      </c>
      <c r="M14862" s="11" t="s">
        <v>638</v>
      </c>
      <c r="N14862" s="11" t="s">
        <v>118</v>
      </c>
      <c r="O14862" s="11">
        <v>5</v>
      </c>
      <c r="P14862" s="11">
        <v>2007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10759</v>
      </c>
      <c r="AA14862" s="14">
        <v>38.384700000000002</v>
      </c>
      <c r="AB14862" s="14">
        <v>-75.634399999999999</v>
      </c>
      <c r="AC14862" s="15" t="s">
        <v>44</v>
      </c>
      <c r="AD14862" s="15" t="s">
        <v>44</v>
      </c>
      <c r="AE14862" s="11" t="s">
        <v>159</v>
      </c>
    </row>
    <row r="14863" spans="1:31" x14ac:dyDescent="0.25">
      <c r="A14863" s="9">
        <v>55938</v>
      </c>
      <c r="B14863" s="10" t="s">
        <v>10758</v>
      </c>
      <c r="C14863" s="9">
        <v>56680</v>
      </c>
      <c r="D14863" s="10" t="s">
        <v>10759</v>
      </c>
      <c r="E14863" s="10" t="s">
        <v>123</v>
      </c>
      <c r="F14863" s="11" t="s">
        <v>944</v>
      </c>
      <c r="G14863" s="12" t="s">
        <v>102</v>
      </c>
      <c r="H14863" s="12" t="s">
        <v>37</v>
      </c>
      <c r="I14863" s="13">
        <v>0.3</v>
      </c>
      <c r="J14863" s="13">
        <v>0.3</v>
      </c>
      <c r="K14863" s="13">
        <v>0.3</v>
      </c>
      <c r="L14863" s="10" t="s">
        <v>637</v>
      </c>
      <c r="M14863" s="11" t="s">
        <v>638</v>
      </c>
      <c r="N14863" s="11" t="s">
        <v>118</v>
      </c>
      <c r="O14863" s="11">
        <v>5</v>
      </c>
      <c r="P14863" s="11">
        <v>2007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10759</v>
      </c>
      <c r="AA14863" s="14">
        <v>38.384700000000002</v>
      </c>
      <c r="AB14863" s="14">
        <v>-75.634399999999999</v>
      </c>
      <c r="AC14863" s="15" t="s">
        <v>44</v>
      </c>
      <c r="AD14863" s="15" t="s">
        <v>44</v>
      </c>
      <c r="AE14863" s="11" t="s">
        <v>159</v>
      </c>
    </row>
    <row r="14864" spans="1:31" x14ac:dyDescent="0.25">
      <c r="A14864" s="9">
        <v>55938</v>
      </c>
      <c r="B14864" s="10" t="s">
        <v>10758</v>
      </c>
      <c r="C14864" s="9">
        <v>56680</v>
      </c>
      <c r="D14864" s="10" t="s">
        <v>10759</v>
      </c>
      <c r="E14864" s="10" t="s">
        <v>123</v>
      </c>
      <c r="F14864" s="11" t="s">
        <v>944</v>
      </c>
      <c r="G14864" s="12" t="s">
        <v>144</v>
      </c>
      <c r="H14864" s="12" t="s">
        <v>37</v>
      </c>
      <c r="I14864" s="13">
        <v>0.3</v>
      </c>
      <c r="J14864" s="13">
        <v>0.3</v>
      </c>
      <c r="K14864" s="13">
        <v>0.3</v>
      </c>
      <c r="L14864" s="10" t="s">
        <v>637</v>
      </c>
      <c r="M14864" s="11" t="s">
        <v>638</v>
      </c>
      <c r="N14864" s="11" t="s">
        <v>118</v>
      </c>
      <c r="O14864" s="11">
        <v>5</v>
      </c>
      <c r="P14864" s="11">
        <v>2007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10759</v>
      </c>
      <c r="AA14864" s="14">
        <v>38.384700000000002</v>
      </c>
      <c r="AB14864" s="14">
        <v>-75.634399999999999</v>
      </c>
      <c r="AC14864" s="15" t="s">
        <v>44</v>
      </c>
      <c r="AD14864" s="15" t="s">
        <v>44</v>
      </c>
      <c r="AE14864" s="11" t="s">
        <v>159</v>
      </c>
    </row>
    <row r="14865" spans="1:31" x14ac:dyDescent="0.25">
      <c r="A14865" s="9">
        <v>55938</v>
      </c>
      <c r="B14865" s="10" t="s">
        <v>10758</v>
      </c>
      <c r="C14865" s="9">
        <v>56680</v>
      </c>
      <c r="D14865" s="10" t="s">
        <v>10759</v>
      </c>
      <c r="E14865" s="10" t="s">
        <v>123</v>
      </c>
      <c r="F14865" s="11" t="s">
        <v>944</v>
      </c>
      <c r="G14865" s="12" t="s">
        <v>145</v>
      </c>
      <c r="H14865" s="12" t="s">
        <v>37</v>
      </c>
      <c r="I14865" s="13">
        <v>0.3</v>
      </c>
      <c r="J14865" s="13">
        <v>0.3</v>
      </c>
      <c r="K14865" s="13">
        <v>0.3</v>
      </c>
      <c r="L14865" s="10" t="s">
        <v>637</v>
      </c>
      <c r="M14865" s="11" t="s">
        <v>638</v>
      </c>
      <c r="N14865" s="11" t="s">
        <v>118</v>
      </c>
      <c r="O14865" s="11">
        <v>5</v>
      </c>
      <c r="P14865" s="11">
        <v>2007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10759</v>
      </c>
      <c r="AA14865" s="14">
        <v>38.384700000000002</v>
      </c>
      <c r="AB14865" s="14">
        <v>-75.634399999999999</v>
      </c>
      <c r="AC14865" s="15" t="s">
        <v>44</v>
      </c>
      <c r="AD14865" s="15" t="s">
        <v>44</v>
      </c>
      <c r="AE14865" s="11" t="s">
        <v>159</v>
      </c>
    </row>
    <row r="14866" spans="1:31" x14ac:dyDescent="0.25">
      <c r="A14866" s="9">
        <v>55938</v>
      </c>
      <c r="B14866" s="10" t="s">
        <v>10758</v>
      </c>
      <c r="C14866" s="9">
        <v>56681</v>
      </c>
      <c r="D14866" s="10" t="s">
        <v>5303</v>
      </c>
      <c r="E14866" s="10" t="s">
        <v>123</v>
      </c>
      <c r="F14866" s="11" t="s">
        <v>3793</v>
      </c>
      <c r="G14866" s="12" t="s">
        <v>36</v>
      </c>
      <c r="H14866" s="12" t="s">
        <v>37</v>
      </c>
      <c r="I14866" s="13">
        <v>0.3</v>
      </c>
      <c r="J14866" s="13">
        <v>0.3</v>
      </c>
      <c r="K14866" s="13">
        <v>0.3</v>
      </c>
      <c r="L14866" s="10" t="s">
        <v>637</v>
      </c>
      <c r="M14866" s="11" t="s">
        <v>638</v>
      </c>
      <c r="N14866" s="11" t="s">
        <v>118</v>
      </c>
      <c r="O14866" s="11">
        <v>8</v>
      </c>
      <c r="P14866" s="11">
        <v>2001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5303</v>
      </c>
      <c r="AA14866" s="14">
        <v>37.309699999999999</v>
      </c>
      <c r="AB14866" s="14">
        <v>-78.058899999999994</v>
      </c>
      <c r="AC14866" s="15" t="s">
        <v>44</v>
      </c>
      <c r="AD14866" s="15" t="s">
        <v>44</v>
      </c>
      <c r="AE14866" s="11" t="s">
        <v>159</v>
      </c>
    </row>
    <row r="14867" spans="1:31" x14ac:dyDescent="0.25">
      <c r="A14867" s="9">
        <v>55938</v>
      </c>
      <c r="B14867" s="10" t="s">
        <v>10758</v>
      </c>
      <c r="C14867" s="9">
        <v>56681</v>
      </c>
      <c r="D14867" s="10" t="s">
        <v>5303</v>
      </c>
      <c r="E14867" s="10" t="s">
        <v>123</v>
      </c>
      <c r="F14867" s="11" t="s">
        <v>3793</v>
      </c>
      <c r="G14867" s="12" t="s">
        <v>142</v>
      </c>
      <c r="H14867" s="12" t="s">
        <v>37</v>
      </c>
      <c r="I14867" s="13">
        <v>0.3</v>
      </c>
      <c r="J14867" s="13">
        <v>0.3</v>
      </c>
      <c r="K14867" s="13">
        <v>0.3</v>
      </c>
      <c r="L14867" s="10" t="s">
        <v>637</v>
      </c>
      <c r="M14867" s="11" t="s">
        <v>638</v>
      </c>
      <c r="N14867" s="11" t="s">
        <v>118</v>
      </c>
      <c r="O14867" s="11">
        <v>8</v>
      </c>
      <c r="P14867" s="11">
        <v>2001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5303</v>
      </c>
      <c r="AA14867" s="14">
        <v>37.309699999999999</v>
      </c>
      <c r="AB14867" s="14">
        <v>-78.058899999999994</v>
      </c>
      <c r="AC14867" s="15" t="s">
        <v>44</v>
      </c>
      <c r="AD14867" s="15" t="s">
        <v>44</v>
      </c>
      <c r="AE14867" s="11" t="s">
        <v>159</v>
      </c>
    </row>
    <row r="14868" spans="1:31" x14ac:dyDescent="0.25">
      <c r="A14868" s="9">
        <v>55938</v>
      </c>
      <c r="B14868" s="10" t="s">
        <v>10758</v>
      </c>
      <c r="C14868" s="9">
        <v>56681</v>
      </c>
      <c r="D14868" s="10" t="s">
        <v>5303</v>
      </c>
      <c r="E14868" s="10" t="s">
        <v>123</v>
      </c>
      <c r="F14868" s="11" t="s">
        <v>3793</v>
      </c>
      <c r="G14868" s="12" t="s">
        <v>143</v>
      </c>
      <c r="H14868" s="12" t="s">
        <v>37</v>
      </c>
      <c r="I14868" s="13">
        <v>0.3</v>
      </c>
      <c r="J14868" s="13">
        <v>0.3</v>
      </c>
      <c r="K14868" s="13">
        <v>0.3</v>
      </c>
      <c r="L14868" s="10" t="s">
        <v>637</v>
      </c>
      <c r="M14868" s="11" t="s">
        <v>638</v>
      </c>
      <c r="N14868" s="11" t="s">
        <v>118</v>
      </c>
      <c r="O14868" s="11">
        <v>8</v>
      </c>
      <c r="P14868" s="11">
        <v>2001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5303</v>
      </c>
      <c r="AA14868" s="14">
        <v>37.309699999999999</v>
      </c>
      <c r="AB14868" s="14">
        <v>-78.058899999999994</v>
      </c>
      <c r="AC14868" s="15" t="s">
        <v>44</v>
      </c>
      <c r="AD14868" s="15" t="s">
        <v>44</v>
      </c>
      <c r="AE14868" s="11" t="s">
        <v>159</v>
      </c>
    </row>
    <row r="14869" spans="1:31" x14ac:dyDescent="0.25">
      <c r="A14869" s="9">
        <v>55938</v>
      </c>
      <c r="B14869" s="10" t="s">
        <v>10758</v>
      </c>
      <c r="C14869" s="9">
        <v>56681</v>
      </c>
      <c r="D14869" s="10" t="s">
        <v>5303</v>
      </c>
      <c r="E14869" s="10" t="s">
        <v>123</v>
      </c>
      <c r="F14869" s="11" t="s">
        <v>3793</v>
      </c>
      <c r="G14869" s="12" t="s">
        <v>238</v>
      </c>
      <c r="H14869" s="12" t="s">
        <v>37</v>
      </c>
      <c r="I14869" s="13">
        <v>0.3</v>
      </c>
      <c r="J14869" s="13">
        <v>0.3</v>
      </c>
      <c r="K14869" s="13">
        <v>0.3</v>
      </c>
      <c r="L14869" s="10" t="s">
        <v>637</v>
      </c>
      <c r="M14869" s="11" t="s">
        <v>638</v>
      </c>
      <c r="N14869" s="11" t="s">
        <v>118</v>
      </c>
      <c r="O14869" s="11">
        <v>8</v>
      </c>
      <c r="P14869" s="11">
        <v>2001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5303</v>
      </c>
      <c r="AA14869" s="14">
        <v>37.309699999999999</v>
      </c>
      <c r="AB14869" s="14">
        <v>-78.058899999999994</v>
      </c>
      <c r="AC14869" s="15" t="s">
        <v>44</v>
      </c>
      <c r="AD14869" s="15" t="s">
        <v>44</v>
      </c>
      <c r="AE14869" s="11" t="s">
        <v>159</v>
      </c>
    </row>
    <row r="14870" spans="1:31" x14ac:dyDescent="0.25">
      <c r="A14870" s="9">
        <v>55938</v>
      </c>
      <c r="B14870" s="10" t="s">
        <v>10758</v>
      </c>
      <c r="C14870" s="9">
        <v>56681</v>
      </c>
      <c r="D14870" s="10" t="s">
        <v>5303</v>
      </c>
      <c r="E14870" s="10" t="s">
        <v>123</v>
      </c>
      <c r="F14870" s="11" t="s">
        <v>3793</v>
      </c>
      <c r="G14870" s="12" t="s">
        <v>266</v>
      </c>
      <c r="H14870" s="12" t="s">
        <v>37</v>
      </c>
      <c r="I14870" s="13">
        <v>0.3</v>
      </c>
      <c r="J14870" s="13">
        <v>0.3</v>
      </c>
      <c r="K14870" s="13">
        <v>0.3</v>
      </c>
      <c r="L14870" s="10" t="s">
        <v>637</v>
      </c>
      <c r="M14870" s="11" t="s">
        <v>638</v>
      </c>
      <c r="N14870" s="11" t="s">
        <v>118</v>
      </c>
      <c r="O14870" s="11">
        <v>8</v>
      </c>
      <c r="P14870" s="11">
        <v>2001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5303</v>
      </c>
      <c r="AA14870" s="14">
        <v>37.309699999999999</v>
      </c>
      <c r="AB14870" s="14">
        <v>-78.058899999999994</v>
      </c>
      <c r="AC14870" s="15" t="s">
        <v>44</v>
      </c>
      <c r="AD14870" s="15" t="s">
        <v>44</v>
      </c>
      <c r="AE14870" s="11" t="s">
        <v>159</v>
      </c>
    </row>
    <row r="14871" spans="1:31" x14ac:dyDescent="0.25">
      <c r="A14871" s="9">
        <v>55938</v>
      </c>
      <c r="B14871" s="10" t="s">
        <v>10758</v>
      </c>
      <c r="C14871" s="9">
        <v>56681</v>
      </c>
      <c r="D14871" s="10" t="s">
        <v>5303</v>
      </c>
      <c r="E14871" s="10" t="s">
        <v>123</v>
      </c>
      <c r="F14871" s="11" t="s">
        <v>3793</v>
      </c>
      <c r="G14871" s="12" t="s">
        <v>240</v>
      </c>
      <c r="H14871" s="12" t="s">
        <v>37</v>
      </c>
      <c r="I14871" s="13">
        <v>0.3</v>
      </c>
      <c r="J14871" s="13">
        <v>0.3</v>
      </c>
      <c r="K14871" s="13">
        <v>0.3</v>
      </c>
      <c r="L14871" s="10" t="s">
        <v>637</v>
      </c>
      <c r="M14871" s="11" t="s">
        <v>638</v>
      </c>
      <c r="N14871" s="11" t="s">
        <v>118</v>
      </c>
      <c r="O14871" s="11">
        <v>8</v>
      </c>
      <c r="P14871" s="11">
        <v>2001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5303</v>
      </c>
      <c r="AA14871" s="14">
        <v>37.309699999999999</v>
      </c>
      <c r="AB14871" s="14">
        <v>-78.058899999999994</v>
      </c>
      <c r="AC14871" s="15" t="s">
        <v>44</v>
      </c>
      <c r="AD14871" s="15" t="s">
        <v>44</v>
      </c>
      <c r="AE14871" s="11" t="s">
        <v>159</v>
      </c>
    </row>
    <row r="14872" spans="1:31" x14ac:dyDescent="0.25">
      <c r="A14872" s="9">
        <v>55938</v>
      </c>
      <c r="B14872" s="10" t="s">
        <v>10758</v>
      </c>
      <c r="C14872" s="9">
        <v>56681</v>
      </c>
      <c r="D14872" s="10" t="s">
        <v>5303</v>
      </c>
      <c r="E14872" s="10" t="s">
        <v>123</v>
      </c>
      <c r="F14872" s="11" t="s">
        <v>3793</v>
      </c>
      <c r="G14872" s="12" t="s">
        <v>241</v>
      </c>
      <c r="H14872" s="12" t="s">
        <v>37</v>
      </c>
      <c r="I14872" s="13">
        <v>0.3</v>
      </c>
      <c r="J14872" s="13">
        <v>0.3</v>
      </c>
      <c r="K14872" s="13">
        <v>0.3</v>
      </c>
      <c r="L14872" s="10" t="s">
        <v>637</v>
      </c>
      <c r="M14872" s="11" t="s">
        <v>638</v>
      </c>
      <c r="N14872" s="11" t="s">
        <v>118</v>
      </c>
      <c r="O14872" s="11">
        <v>8</v>
      </c>
      <c r="P14872" s="11">
        <v>2001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5303</v>
      </c>
      <c r="AA14872" s="14">
        <v>37.309699999999999</v>
      </c>
      <c r="AB14872" s="14">
        <v>-78.058899999999994</v>
      </c>
      <c r="AC14872" s="15" t="s">
        <v>44</v>
      </c>
      <c r="AD14872" s="15" t="s">
        <v>44</v>
      </c>
      <c r="AE14872" s="11" t="s">
        <v>159</v>
      </c>
    </row>
    <row r="14873" spans="1:31" x14ac:dyDescent="0.25">
      <c r="A14873" s="9">
        <v>55938</v>
      </c>
      <c r="B14873" s="10" t="s">
        <v>10758</v>
      </c>
      <c r="C14873" s="9">
        <v>56681</v>
      </c>
      <c r="D14873" s="10" t="s">
        <v>5303</v>
      </c>
      <c r="E14873" s="10" t="s">
        <v>123</v>
      </c>
      <c r="F14873" s="11" t="s">
        <v>3793</v>
      </c>
      <c r="G14873" s="12" t="s">
        <v>242</v>
      </c>
      <c r="H14873" s="12" t="s">
        <v>37</v>
      </c>
      <c r="I14873" s="13">
        <v>0.3</v>
      </c>
      <c r="J14873" s="13">
        <v>0.3</v>
      </c>
      <c r="K14873" s="13">
        <v>0.3</v>
      </c>
      <c r="L14873" s="10" t="s">
        <v>637</v>
      </c>
      <c r="M14873" s="11" t="s">
        <v>638</v>
      </c>
      <c r="N14873" s="11" t="s">
        <v>118</v>
      </c>
      <c r="O14873" s="11">
        <v>8</v>
      </c>
      <c r="P14873" s="11">
        <v>2001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5303</v>
      </c>
      <c r="AA14873" s="14">
        <v>37.309699999999999</v>
      </c>
      <c r="AB14873" s="14">
        <v>-78.058899999999994</v>
      </c>
      <c r="AC14873" s="15" t="s">
        <v>44</v>
      </c>
      <c r="AD14873" s="15" t="s">
        <v>44</v>
      </c>
      <c r="AE14873" s="11" t="s">
        <v>159</v>
      </c>
    </row>
    <row r="14874" spans="1:31" x14ac:dyDescent="0.25">
      <c r="A14874" s="9">
        <v>55938</v>
      </c>
      <c r="B14874" s="10" t="s">
        <v>10758</v>
      </c>
      <c r="C14874" s="9">
        <v>56681</v>
      </c>
      <c r="D14874" s="10" t="s">
        <v>5303</v>
      </c>
      <c r="E14874" s="10" t="s">
        <v>123</v>
      </c>
      <c r="F14874" s="11" t="s">
        <v>3793</v>
      </c>
      <c r="G14874" s="12" t="s">
        <v>1061</v>
      </c>
      <c r="H14874" s="12" t="s">
        <v>37</v>
      </c>
      <c r="I14874" s="13">
        <v>0.3</v>
      </c>
      <c r="J14874" s="13">
        <v>0.3</v>
      </c>
      <c r="K14874" s="13">
        <v>0.3</v>
      </c>
      <c r="L14874" s="10" t="s">
        <v>637</v>
      </c>
      <c r="M14874" s="11" t="s">
        <v>638</v>
      </c>
      <c r="N14874" s="11" t="s">
        <v>118</v>
      </c>
      <c r="O14874" s="11">
        <v>8</v>
      </c>
      <c r="P14874" s="11">
        <v>2001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5303</v>
      </c>
      <c r="AA14874" s="14">
        <v>37.309699999999999</v>
      </c>
      <c r="AB14874" s="14">
        <v>-78.058899999999994</v>
      </c>
      <c r="AC14874" s="15" t="s">
        <v>44</v>
      </c>
      <c r="AD14874" s="15" t="s">
        <v>44</v>
      </c>
      <c r="AE14874" s="11" t="s">
        <v>159</v>
      </c>
    </row>
    <row r="14875" spans="1:31" x14ac:dyDescent="0.25">
      <c r="A14875" s="9">
        <v>55938</v>
      </c>
      <c r="B14875" s="10" t="s">
        <v>10758</v>
      </c>
      <c r="C14875" s="9">
        <v>56681</v>
      </c>
      <c r="D14875" s="10" t="s">
        <v>5303</v>
      </c>
      <c r="E14875" s="10" t="s">
        <v>123</v>
      </c>
      <c r="F14875" s="11" t="s">
        <v>3793</v>
      </c>
      <c r="G14875" s="12" t="s">
        <v>243</v>
      </c>
      <c r="H14875" s="12" t="s">
        <v>37</v>
      </c>
      <c r="I14875" s="13">
        <v>0.3</v>
      </c>
      <c r="J14875" s="13">
        <v>0.3</v>
      </c>
      <c r="K14875" s="13">
        <v>0.3</v>
      </c>
      <c r="L14875" s="10" t="s">
        <v>637</v>
      </c>
      <c r="M14875" s="11" t="s">
        <v>638</v>
      </c>
      <c r="N14875" s="11" t="s">
        <v>118</v>
      </c>
      <c r="O14875" s="11">
        <v>8</v>
      </c>
      <c r="P14875" s="11">
        <v>2001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5303</v>
      </c>
      <c r="AA14875" s="14">
        <v>37.309699999999999</v>
      </c>
      <c r="AB14875" s="14">
        <v>-78.058899999999994</v>
      </c>
      <c r="AC14875" s="15" t="s">
        <v>44</v>
      </c>
      <c r="AD14875" s="15" t="s">
        <v>44</v>
      </c>
      <c r="AE14875" s="11" t="s">
        <v>159</v>
      </c>
    </row>
    <row r="14876" spans="1:31" x14ac:dyDescent="0.25">
      <c r="A14876" s="9">
        <v>55938</v>
      </c>
      <c r="B14876" s="10" t="s">
        <v>10758</v>
      </c>
      <c r="C14876" s="9">
        <v>56681</v>
      </c>
      <c r="D14876" s="10" t="s">
        <v>5303</v>
      </c>
      <c r="E14876" s="10" t="s">
        <v>123</v>
      </c>
      <c r="F14876" s="11" t="s">
        <v>3793</v>
      </c>
      <c r="G14876" s="12" t="s">
        <v>1062</v>
      </c>
      <c r="H14876" s="12" t="s">
        <v>37</v>
      </c>
      <c r="I14876" s="13">
        <v>0.3</v>
      </c>
      <c r="J14876" s="13">
        <v>0.3</v>
      </c>
      <c r="K14876" s="13">
        <v>0.3</v>
      </c>
      <c r="L14876" s="10" t="s">
        <v>637</v>
      </c>
      <c r="M14876" s="11" t="s">
        <v>638</v>
      </c>
      <c r="N14876" s="11" t="s">
        <v>118</v>
      </c>
      <c r="O14876" s="11">
        <v>8</v>
      </c>
      <c r="P14876" s="11">
        <v>2001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5303</v>
      </c>
      <c r="AA14876" s="14">
        <v>37.309699999999999</v>
      </c>
      <c r="AB14876" s="14">
        <v>-78.058899999999994</v>
      </c>
      <c r="AC14876" s="15" t="s">
        <v>44</v>
      </c>
      <c r="AD14876" s="15" t="s">
        <v>44</v>
      </c>
      <c r="AE14876" s="11" t="s">
        <v>159</v>
      </c>
    </row>
    <row r="14877" spans="1:31" x14ac:dyDescent="0.25">
      <c r="A14877" s="9">
        <v>55938</v>
      </c>
      <c r="B14877" s="10" t="s">
        <v>10758</v>
      </c>
      <c r="C14877" s="9">
        <v>56681</v>
      </c>
      <c r="D14877" s="10" t="s">
        <v>5303</v>
      </c>
      <c r="E14877" s="10" t="s">
        <v>123</v>
      </c>
      <c r="F14877" s="11" t="s">
        <v>3793</v>
      </c>
      <c r="G14877" s="12" t="s">
        <v>51</v>
      </c>
      <c r="H14877" s="12" t="s">
        <v>37</v>
      </c>
      <c r="I14877" s="13">
        <v>0.3</v>
      </c>
      <c r="J14877" s="13">
        <v>0.3</v>
      </c>
      <c r="K14877" s="13">
        <v>0.3</v>
      </c>
      <c r="L14877" s="10" t="s">
        <v>637</v>
      </c>
      <c r="M14877" s="11" t="s">
        <v>638</v>
      </c>
      <c r="N14877" s="11" t="s">
        <v>118</v>
      </c>
      <c r="O14877" s="11">
        <v>8</v>
      </c>
      <c r="P14877" s="11">
        <v>2001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5303</v>
      </c>
      <c r="AA14877" s="14">
        <v>37.309699999999999</v>
      </c>
      <c r="AB14877" s="14">
        <v>-78.058899999999994</v>
      </c>
      <c r="AC14877" s="15" t="s">
        <v>44</v>
      </c>
      <c r="AD14877" s="15" t="s">
        <v>44</v>
      </c>
      <c r="AE14877" s="11" t="s">
        <v>159</v>
      </c>
    </row>
    <row r="14878" spans="1:31" x14ac:dyDescent="0.25">
      <c r="A14878" s="9">
        <v>55938</v>
      </c>
      <c r="B14878" s="10" t="s">
        <v>10758</v>
      </c>
      <c r="C14878" s="9">
        <v>56681</v>
      </c>
      <c r="D14878" s="10" t="s">
        <v>5303</v>
      </c>
      <c r="E14878" s="10" t="s">
        <v>123</v>
      </c>
      <c r="F14878" s="11" t="s">
        <v>3793</v>
      </c>
      <c r="G14878" s="12" t="s">
        <v>1063</v>
      </c>
      <c r="H14878" s="12" t="s">
        <v>37</v>
      </c>
      <c r="I14878" s="13">
        <v>0.3</v>
      </c>
      <c r="J14878" s="13">
        <v>0.3</v>
      </c>
      <c r="K14878" s="13">
        <v>0.3</v>
      </c>
      <c r="L14878" s="10" t="s">
        <v>637</v>
      </c>
      <c r="M14878" s="11" t="s">
        <v>638</v>
      </c>
      <c r="N14878" s="11" t="s">
        <v>118</v>
      </c>
      <c r="O14878" s="11">
        <v>8</v>
      </c>
      <c r="P14878" s="11">
        <v>2001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5303</v>
      </c>
      <c r="AA14878" s="14">
        <v>37.309699999999999</v>
      </c>
      <c r="AB14878" s="14">
        <v>-78.058899999999994</v>
      </c>
      <c r="AC14878" s="15" t="s">
        <v>44</v>
      </c>
      <c r="AD14878" s="15" t="s">
        <v>44</v>
      </c>
      <c r="AE14878" s="11" t="s">
        <v>159</v>
      </c>
    </row>
    <row r="14879" spans="1:31" x14ac:dyDescent="0.25">
      <c r="A14879" s="9">
        <v>55938</v>
      </c>
      <c r="B14879" s="10" t="s">
        <v>10758</v>
      </c>
      <c r="C14879" s="9">
        <v>56681</v>
      </c>
      <c r="D14879" s="10" t="s">
        <v>5303</v>
      </c>
      <c r="E14879" s="10" t="s">
        <v>123</v>
      </c>
      <c r="F14879" s="11" t="s">
        <v>3793</v>
      </c>
      <c r="G14879" s="12" t="s">
        <v>1064</v>
      </c>
      <c r="H14879" s="12" t="s">
        <v>37</v>
      </c>
      <c r="I14879" s="13">
        <v>0.3</v>
      </c>
      <c r="J14879" s="13">
        <v>0.3</v>
      </c>
      <c r="K14879" s="13">
        <v>0.3</v>
      </c>
      <c r="L14879" s="10" t="s">
        <v>637</v>
      </c>
      <c r="M14879" s="11" t="s">
        <v>638</v>
      </c>
      <c r="N14879" s="11" t="s">
        <v>118</v>
      </c>
      <c r="O14879" s="11">
        <v>8</v>
      </c>
      <c r="P14879" s="11">
        <v>2001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5303</v>
      </c>
      <c r="AA14879" s="14">
        <v>37.309699999999999</v>
      </c>
      <c r="AB14879" s="14">
        <v>-78.058899999999994</v>
      </c>
      <c r="AC14879" s="15" t="s">
        <v>44</v>
      </c>
      <c r="AD14879" s="15" t="s">
        <v>44</v>
      </c>
      <c r="AE14879" s="11" t="s">
        <v>159</v>
      </c>
    </row>
    <row r="14880" spans="1:31" x14ac:dyDescent="0.25">
      <c r="A14880" s="9">
        <v>55938</v>
      </c>
      <c r="B14880" s="10" t="s">
        <v>10758</v>
      </c>
      <c r="C14880" s="9">
        <v>56681</v>
      </c>
      <c r="D14880" s="10" t="s">
        <v>5303</v>
      </c>
      <c r="E14880" s="10" t="s">
        <v>123</v>
      </c>
      <c r="F14880" s="11" t="s">
        <v>3793</v>
      </c>
      <c r="G14880" s="12" t="s">
        <v>1065</v>
      </c>
      <c r="H14880" s="12" t="s">
        <v>37</v>
      </c>
      <c r="I14880" s="13">
        <v>0.3</v>
      </c>
      <c r="J14880" s="13">
        <v>0.3</v>
      </c>
      <c r="K14880" s="13">
        <v>0.3</v>
      </c>
      <c r="L14880" s="10" t="s">
        <v>637</v>
      </c>
      <c r="M14880" s="11" t="s">
        <v>638</v>
      </c>
      <c r="N14880" s="11" t="s">
        <v>118</v>
      </c>
      <c r="O14880" s="11">
        <v>8</v>
      </c>
      <c r="P14880" s="11">
        <v>2001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5303</v>
      </c>
      <c r="AA14880" s="14">
        <v>37.309699999999999</v>
      </c>
      <c r="AB14880" s="14">
        <v>-78.058899999999994</v>
      </c>
      <c r="AC14880" s="15" t="s">
        <v>44</v>
      </c>
      <c r="AD14880" s="15" t="s">
        <v>44</v>
      </c>
      <c r="AE14880" s="11" t="s">
        <v>159</v>
      </c>
    </row>
    <row r="14881" spans="1:31" x14ac:dyDescent="0.25">
      <c r="A14881" s="9">
        <v>55938</v>
      </c>
      <c r="B14881" s="10" t="s">
        <v>10758</v>
      </c>
      <c r="C14881" s="9">
        <v>56681</v>
      </c>
      <c r="D14881" s="10" t="s">
        <v>5303</v>
      </c>
      <c r="E14881" s="10" t="s">
        <v>123</v>
      </c>
      <c r="F14881" s="11" t="s">
        <v>3793</v>
      </c>
      <c r="G14881" s="12" t="s">
        <v>2189</v>
      </c>
      <c r="H14881" s="12" t="s">
        <v>37</v>
      </c>
      <c r="I14881" s="13">
        <v>0.3</v>
      </c>
      <c r="J14881" s="13">
        <v>0.3</v>
      </c>
      <c r="K14881" s="13">
        <v>0.3</v>
      </c>
      <c r="L14881" s="10" t="s">
        <v>637</v>
      </c>
      <c r="M14881" s="11" t="s">
        <v>638</v>
      </c>
      <c r="N14881" s="11" t="s">
        <v>118</v>
      </c>
      <c r="O14881" s="11">
        <v>8</v>
      </c>
      <c r="P14881" s="11">
        <v>2001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5303</v>
      </c>
      <c r="AA14881" s="14">
        <v>37.309699999999999</v>
      </c>
      <c r="AB14881" s="14">
        <v>-78.058899999999994</v>
      </c>
      <c r="AC14881" s="15" t="s">
        <v>44</v>
      </c>
      <c r="AD14881" s="15" t="s">
        <v>44</v>
      </c>
      <c r="AE14881" s="11" t="s">
        <v>159</v>
      </c>
    </row>
    <row r="14882" spans="1:31" x14ac:dyDescent="0.25">
      <c r="A14882" s="9">
        <v>55938</v>
      </c>
      <c r="B14882" s="10" t="s">
        <v>10758</v>
      </c>
      <c r="C14882" s="9">
        <v>56681</v>
      </c>
      <c r="D14882" s="10" t="s">
        <v>5303</v>
      </c>
      <c r="E14882" s="10" t="s">
        <v>123</v>
      </c>
      <c r="F14882" s="11" t="s">
        <v>3793</v>
      </c>
      <c r="G14882" s="12" t="s">
        <v>2190</v>
      </c>
      <c r="H14882" s="12" t="s">
        <v>37</v>
      </c>
      <c r="I14882" s="13">
        <v>0.3</v>
      </c>
      <c r="J14882" s="13">
        <v>0.3</v>
      </c>
      <c r="K14882" s="13">
        <v>0.3</v>
      </c>
      <c r="L14882" s="10" t="s">
        <v>637</v>
      </c>
      <c r="M14882" s="11" t="s">
        <v>638</v>
      </c>
      <c r="N14882" s="11" t="s">
        <v>118</v>
      </c>
      <c r="O14882" s="11">
        <v>8</v>
      </c>
      <c r="P14882" s="11">
        <v>2001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5303</v>
      </c>
      <c r="AA14882" s="14">
        <v>37.309699999999999</v>
      </c>
      <c r="AB14882" s="14">
        <v>-78.058899999999994</v>
      </c>
      <c r="AC14882" s="15" t="s">
        <v>44</v>
      </c>
      <c r="AD14882" s="15" t="s">
        <v>44</v>
      </c>
      <c r="AE14882" s="11" t="s">
        <v>159</v>
      </c>
    </row>
    <row r="14883" spans="1:31" x14ac:dyDescent="0.25">
      <c r="A14883" s="9">
        <v>55938</v>
      </c>
      <c r="B14883" s="10" t="s">
        <v>10758</v>
      </c>
      <c r="C14883" s="9">
        <v>56681</v>
      </c>
      <c r="D14883" s="10" t="s">
        <v>5303</v>
      </c>
      <c r="E14883" s="10" t="s">
        <v>123</v>
      </c>
      <c r="F14883" s="11" t="s">
        <v>3793</v>
      </c>
      <c r="G14883" s="12" t="s">
        <v>2191</v>
      </c>
      <c r="H14883" s="12" t="s">
        <v>37</v>
      </c>
      <c r="I14883" s="13">
        <v>0.3</v>
      </c>
      <c r="J14883" s="13">
        <v>0.3</v>
      </c>
      <c r="K14883" s="13">
        <v>0.3</v>
      </c>
      <c r="L14883" s="10" t="s">
        <v>637</v>
      </c>
      <c r="M14883" s="11" t="s">
        <v>638</v>
      </c>
      <c r="N14883" s="11" t="s">
        <v>118</v>
      </c>
      <c r="O14883" s="11">
        <v>8</v>
      </c>
      <c r="P14883" s="11">
        <v>2001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5303</v>
      </c>
      <c r="AA14883" s="14">
        <v>37.309699999999999</v>
      </c>
      <c r="AB14883" s="14">
        <v>-78.058899999999994</v>
      </c>
      <c r="AC14883" s="15" t="s">
        <v>44</v>
      </c>
      <c r="AD14883" s="15" t="s">
        <v>44</v>
      </c>
      <c r="AE14883" s="11" t="s">
        <v>159</v>
      </c>
    </row>
    <row r="14884" spans="1:31" x14ac:dyDescent="0.25">
      <c r="A14884" s="9">
        <v>55938</v>
      </c>
      <c r="B14884" s="10" t="s">
        <v>10758</v>
      </c>
      <c r="C14884" s="9">
        <v>56681</v>
      </c>
      <c r="D14884" s="10" t="s">
        <v>5303</v>
      </c>
      <c r="E14884" s="10" t="s">
        <v>123</v>
      </c>
      <c r="F14884" s="11" t="s">
        <v>3793</v>
      </c>
      <c r="G14884" s="12" t="s">
        <v>2192</v>
      </c>
      <c r="H14884" s="12" t="s">
        <v>37</v>
      </c>
      <c r="I14884" s="13">
        <v>0.3</v>
      </c>
      <c r="J14884" s="13">
        <v>0.3</v>
      </c>
      <c r="K14884" s="13">
        <v>0.3</v>
      </c>
      <c r="L14884" s="10" t="s">
        <v>637</v>
      </c>
      <c r="M14884" s="11" t="s">
        <v>638</v>
      </c>
      <c r="N14884" s="11" t="s">
        <v>118</v>
      </c>
      <c r="O14884" s="11">
        <v>8</v>
      </c>
      <c r="P14884" s="11">
        <v>2001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5303</v>
      </c>
      <c r="AA14884" s="14">
        <v>37.309699999999999</v>
      </c>
      <c r="AB14884" s="14">
        <v>-78.058899999999994</v>
      </c>
      <c r="AC14884" s="15" t="s">
        <v>44</v>
      </c>
      <c r="AD14884" s="15" t="s">
        <v>44</v>
      </c>
      <c r="AE14884" s="11" t="s">
        <v>159</v>
      </c>
    </row>
    <row r="14885" spans="1:31" x14ac:dyDescent="0.25">
      <c r="A14885" s="9">
        <v>55938</v>
      </c>
      <c r="B14885" s="10" t="s">
        <v>10758</v>
      </c>
      <c r="C14885" s="9">
        <v>56681</v>
      </c>
      <c r="D14885" s="10" t="s">
        <v>5303</v>
      </c>
      <c r="E14885" s="10" t="s">
        <v>123</v>
      </c>
      <c r="F14885" s="11" t="s">
        <v>3793</v>
      </c>
      <c r="G14885" s="12" t="s">
        <v>2193</v>
      </c>
      <c r="H14885" s="12" t="s">
        <v>37</v>
      </c>
      <c r="I14885" s="13">
        <v>0.3</v>
      </c>
      <c r="J14885" s="13">
        <v>0.3</v>
      </c>
      <c r="K14885" s="13">
        <v>0.3</v>
      </c>
      <c r="L14885" s="10" t="s">
        <v>637</v>
      </c>
      <c r="M14885" s="11" t="s">
        <v>638</v>
      </c>
      <c r="N14885" s="11" t="s">
        <v>118</v>
      </c>
      <c r="O14885" s="11">
        <v>8</v>
      </c>
      <c r="P14885" s="11">
        <v>2001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5303</v>
      </c>
      <c r="AA14885" s="14">
        <v>37.309699999999999</v>
      </c>
      <c r="AB14885" s="14">
        <v>-78.058899999999994</v>
      </c>
      <c r="AC14885" s="15" t="s">
        <v>44</v>
      </c>
      <c r="AD14885" s="15" t="s">
        <v>44</v>
      </c>
      <c r="AE14885" s="11" t="s">
        <v>159</v>
      </c>
    </row>
    <row r="14886" spans="1:31" x14ac:dyDescent="0.25">
      <c r="A14886" s="9">
        <v>55938</v>
      </c>
      <c r="B14886" s="10" t="s">
        <v>10758</v>
      </c>
      <c r="C14886" s="9">
        <v>56681</v>
      </c>
      <c r="D14886" s="10" t="s">
        <v>5303</v>
      </c>
      <c r="E14886" s="10" t="s">
        <v>123</v>
      </c>
      <c r="F14886" s="11" t="s">
        <v>3793</v>
      </c>
      <c r="G14886" s="12" t="s">
        <v>2194</v>
      </c>
      <c r="H14886" s="12" t="s">
        <v>37</v>
      </c>
      <c r="I14886" s="13">
        <v>0.3</v>
      </c>
      <c r="J14886" s="13">
        <v>0.3</v>
      </c>
      <c r="K14886" s="13">
        <v>0.3</v>
      </c>
      <c r="L14886" s="10" t="s">
        <v>637</v>
      </c>
      <c r="M14886" s="11" t="s">
        <v>638</v>
      </c>
      <c r="N14886" s="11" t="s">
        <v>118</v>
      </c>
      <c r="O14886" s="11">
        <v>8</v>
      </c>
      <c r="P14886" s="11">
        <v>2001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5303</v>
      </c>
      <c r="AA14886" s="14">
        <v>37.309699999999999</v>
      </c>
      <c r="AB14886" s="14">
        <v>-78.058899999999994</v>
      </c>
      <c r="AC14886" s="15" t="s">
        <v>44</v>
      </c>
      <c r="AD14886" s="15" t="s">
        <v>44</v>
      </c>
      <c r="AE14886" s="11" t="s">
        <v>159</v>
      </c>
    </row>
    <row r="14887" spans="1:31" x14ac:dyDescent="0.25">
      <c r="A14887" s="9">
        <v>55938</v>
      </c>
      <c r="B14887" s="10" t="s">
        <v>10758</v>
      </c>
      <c r="C14887" s="9">
        <v>56681</v>
      </c>
      <c r="D14887" s="10" t="s">
        <v>5303</v>
      </c>
      <c r="E14887" s="10" t="s">
        <v>123</v>
      </c>
      <c r="F14887" s="11" t="s">
        <v>3793</v>
      </c>
      <c r="G14887" s="12" t="s">
        <v>2195</v>
      </c>
      <c r="H14887" s="12" t="s">
        <v>37</v>
      </c>
      <c r="I14887" s="13">
        <v>0.3</v>
      </c>
      <c r="J14887" s="13">
        <v>0.3</v>
      </c>
      <c r="K14887" s="13">
        <v>0.3</v>
      </c>
      <c r="L14887" s="10" t="s">
        <v>637</v>
      </c>
      <c r="M14887" s="11" t="s">
        <v>638</v>
      </c>
      <c r="N14887" s="11" t="s">
        <v>118</v>
      </c>
      <c r="O14887" s="11">
        <v>8</v>
      </c>
      <c r="P14887" s="11">
        <v>2001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5303</v>
      </c>
      <c r="AA14887" s="14">
        <v>37.309699999999999</v>
      </c>
      <c r="AB14887" s="14">
        <v>-78.058899999999994</v>
      </c>
      <c r="AC14887" s="15" t="s">
        <v>44</v>
      </c>
      <c r="AD14887" s="15" t="s">
        <v>44</v>
      </c>
      <c r="AE14887" s="11" t="s">
        <v>159</v>
      </c>
    </row>
    <row r="14888" spans="1:31" x14ac:dyDescent="0.25">
      <c r="A14888" s="9">
        <v>55938</v>
      </c>
      <c r="B14888" s="10" t="s">
        <v>10758</v>
      </c>
      <c r="C14888" s="9">
        <v>56681</v>
      </c>
      <c r="D14888" s="10" t="s">
        <v>5303</v>
      </c>
      <c r="E14888" s="10" t="s">
        <v>123</v>
      </c>
      <c r="F14888" s="11" t="s">
        <v>3793</v>
      </c>
      <c r="G14888" s="12" t="s">
        <v>69</v>
      </c>
      <c r="H14888" s="12" t="s">
        <v>37</v>
      </c>
      <c r="I14888" s="13">
        <v>0.3</v>
      </c>
      <c r="J14888" s="13">
        <v>0.3</v>
      </c>
      <c r="K14888" s="13">
        <v>0.3</v>
      </c>
      <c r="L14888" s="10" t="s">
        <v>637</v>
      </c>
      <c r="M14888" s="11" t="s">
        <v>638</v>
      </c>
      <c r="N14888" s="11" t="s">
        <v>118</v>
      </c>
      <c r="O14888" s="11">
        <v>8</v>
      </c>
      <c r="P14888" s="11">
        <v>2001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5303</v>
      </c>
      <c r="AA14888" s="14">
        <v>37.309699999999999</v>
      </c>
      <c r="AB14888" s="14">
        <v>-78.058899999999994</v>
      </c>
      <c r="AC14888" s="15" t="s">
        <v>44</v>
      </c>
      <c r="AD14888" s="15" t="s">
        <v>44</v>
      </c>
      <c r="AE14888" s="11" t="s">
        <v>159</v>
      </c>
    </row>
    <row r="14889" spans="1:31" x14ac:dyDescent="0.25">
      <c r="A14889" s="9">
        <v>55938</v>
      </c>
      <c r="B14889" s="10" t="s">
        <v>10758</v>
      </c>
      <c r="C14889" s="9">
        <v>56681</v>
      </c>
      <c r="D14889" s="10" t="s">
        <v>5303</v>
      </c>
      <c r="E14889" s="10" t="s">
        <v>123</v>
      </c>
      <c r="F14889" s="11" t="s">
        <v>3793</v>
      </c>
      <c r="G14889" s="12" t="s">
        <v>657</v>
      </c>
      <c r="H14889" s="12" t="s">
        <v>37</v>
      </c>
      <c r="I14889" s="13">
        <v>0.3</v>
      </c>
      <c r="J14889" s="13">
        <v>0.3</v>
      </c>
      <c r="K14889" s="13">
        <v>0.3</v>
      </c>
      <c r="L14889" s="10" t="s">
        <v>637</v>
      </c>
      <c r="M14889" s="11" t="s">
        <v>638</v>
      </c>
      <c r="N14889" s="11" t="s">
        <v>118</v>
      </c>
      <c r="O14889" s="11">
        <v>8</v>
      </c>
      <c r="P14889" s="11">
        <v>2001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5303</v>
      </c>
      <c r="AA14889" s="14">
        <v>37.309699999999999</v>
      </c>
      <c r="AB14889" s="14">
        <v>-78.058899999999994</v>
      </c>
      <c r="AC14889" s="15" t="s">
        <v>44</v>
      </c>
      <c r="AD14889" s="15" t="s">
        <v>44</v>
      </c>
      <c r="AE14889" s="11" t="s">
        <v>159</v>
      </c>
    </row>
    <row r="14890" spans="1:31" x14ac:dyDescent="0.25">
      <c r="A14890" s="9">
        <v>55938</v>
      </c>
      <c r="B14890" s="10" t="s">
        <v>10758</v>
      </c>
      <c r="C14890" s="9">
        <v>56681</v>
      </c>
      <c r="D14890" s="10" t="s">
        <v>5303</v>
      </c>
      <c r="E14890" s="10" t="s">
        <v>123</v>
      </c>
      <c r="F14890" s="11" t="s">
        <v>3793</v>
      </c>
      <c r="G14890" s="12" t="s">
        <v>659</v>
      </c>
      <c r="H14890" s="12" t="s">
        <v>37</v>
      </c>
      <c r="I14890" s="13">
        <v>0.3</v>
      </c>
      <c r="J14890" s="13">
        <v>0.3</v>
      </c>
      <c r="K14890" s="13">
        <v>0.3</v>
      </c>
      <c r="L14890" s="10" t="s">
        <v>637</v>
      </c>
      <c r="M14890" s="11" t="s">
        <v>638</v>
      </c>
      <c r="N14890" s="11" t="s">
        <v>118</v>
      </c>
      <c r="O14890" s="11">
        <v>8</v>
      </c>
      <c r="P14890" s="11">
        <v>2001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5303</v>
      </c>
      <c r="AA14890" s="14">
        <v>37.309699999999999</v>
      </c>
      <c r="AB14890" s="14">
        <v>-78.058899999999994</v>
      </c>
      <c r="AC14890" s="15" t="s">
        <v>44</v>
      </c>
      <c r="AD14890" s="15" t="s">
        <v>44</v>
      </c>
      <c r="AE14890" s="11" t="s">
        <v>159</v>
      </c>
    </row>
    <row r="14891" spans="1:31" x14ac:dyDescent="0.25">
      <c r="A14891" s="9">
        <v>55938</v>
      </c>
      <c r="B14891" s="10" t="s">
        <v>10758</v>
      </c>
      <c r="C14891" s="9">
        <v>56681</v>
      </c>
      <c r="D14891" s="10" t="s">
        <v>5303</v>
      </c>
      <c r="E14891" s="10" t="s">
        <v>123</v>
      </c>
      <c r="F14891" s="11" t="s">
        <v>3793</v>
      </c>
      <c r="G14891" s="12" t="s">
        <v>660</v>
      </c>
      <c r="H14891" s="12" t="s">
        <v>37</v>
      </c>
      <c r="I14891" s="13">
        <v>0.3</v>
      </c>
      <c r="J14891" s="13">
        <v>0.3</v>
      </c>
      <c r="K14891" s="13">
        <v>0.3</v>
      </c>
      <c r="L14891" s="10" t="s">
        <v>637</v>
      </c>
      <c r="M14891" s="11" t="s">
        <v>638</v>
      </c>
      <c r="N14891" s="11" t="s">
        <v>118</v>
      </c>
      <c r="O14891" s="11">
        <v>8</v>
      </c>
      <c r="P14891" s="11">
        <v>2001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5303</v>
      </c>
      <c r="AA14891" s="14">
        <v>37.309699999999999</v>
      </c>
      <c r="AB14891" s="14">
        <v>-78.058899999999994</v>
      </c>
      <c r="AC14891" s="15" t="s">
        <v>44</v>
      </c>
      <c r="AD14891" s="15" t="s">
        <v>44</v>
      </c>
      <c r="AE14891" s="11" t="s">
        <v>159</v>
      </c>
    </row>
    <row r="14892" spans="1:31" x14ac:dyDescent="0.25">
      <c r="A14892" s="9">
        <v>55938</v>
      </c>
      <c r="B14892" s="10" t="s">
        <v>10758</v>
      </c>
      <c r="C14892" s="9">
        <v>56681</v>
      </c>
      <c r="D14892" s="10" t="s">
        <v>5303</v>
      </c>
      <c r="E14892" s="10" t="s">
        <v>123</v>
      </c>
      <c r="F14892" s="11" t="s">
        <v>3793</v>
      </c>
      <c r="G14892" s="12" t="s">
        <v>1459</v>
      </c>
      <c r="H14892" s="12" t="s">
        <v>37</v>
      </c>
      <c r="I14892" s="13">
        <v>0.3</v>
      </c>
      <c r="J14892" s="13">
        <v>0.3</v>
      </c>
      <c r="K14892" s="13">
        <v>0.3</v>
      </c>
      <c r="L14892" s="10" t="s">
        <v>637</v>
      </c>
      <c r="M14892" s="11" t="s">
        <v>638</v>
      </c>
      <c r="N14892" s="11" t="s">
        <v>118</v>
      </c>
      <c r="O14892" s="11">
        <v>8</v>
      </c>
      <c r="P14892" s="11">
        <v>2001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5303</v>
      </c>
      <c r="AA14892" s="14">
        <v>37.309699999999999</v>
      </c>
      <c r="AB14892" s="14">
        <v>-78.058899999999994</v>
      </c>
      <c r="AC14892" s="15" t="s">
        <v>44</v>
      </c>
      <c r="AD14892" s="15" t="s">
        <v>44</v>
      </c>
      <c r="AE14892" s="11" t="s">
        <v>159</v>
      </c>
    </row>
    <row r="14893" spans="1:31" x14ac:dyDescent="0.25">
      <c r="A14893" s="9">
        <v>55938</v>
      </c>
      <c r="B14893" s="10" t="s">
        <v>10758</v>
      </c>
      <c r="C14893" s="9">
        <v>56681</v>
      </c>
      <c r="D14893" s="10" t="s">
        <v>5303</v>
      </c>
      <c r="E14893" s="10" t="s">
        <v>123</v>
      </c>
      <c r="F14893" s="11" t="s">
        <v>3793</v>
      </c>
      <c r="G14893" s="12" t="s">
        <v>1460</v>
      </c>
      <c r="H14893" s="12" t="s">
        <v>37</v>
      </c>
      <c r="I14893" s="13">
        <v>0.3</v>
      </c>
      <c r="J14893" s="13">
        <v>0.3</v>
      </c>
      <c r="K14893" s="13">
        <v>0.3</v>
      </c>
      <c r="L14893" s="10" t="s">
        <v>637</v>
      </c>
      <c r="M14893" s="11" t="s">
        <v>638</v>
      </c>
      <c r="N14893" s="11" t="s">
        <v>118</v>
      </c>
      <c r="O14893" s="11">
        <v>8</v>
      </c>
      <c r="P14893" s="11">
        <v>2001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5303</v>
      </c>
      <c r="AA14893" s="14">
        <v>37.309699999999999</v>
      </c>
      <c r="AB14893" s="14">
        <v>-78.058899999999994</v>
      </c>
      <c r="AC14893" s="15" t="s">
        <v>44</v>
      </c>
      <c r="AD14893" s="15" t="s">
        <v>44</v>
      </c>
      <c r="AE14893" s="11" t="s">
        <v>159</v>
      </c>
    </row>
    <row r="14894" spans="1:31" x14ac:dyDescent="0.25">
      <c r="A14894" s="9">
        <v>55938</v>
      </c>
      <c r="B14894" s="10" t="s">
        <v>10758</v>
      </c>
      <c r="C14894" s="9">
        <v>56681</v>
      </c>
      <c r="D14894" s="10" t="s">
        <v>5303</v>
      </c>
      <c r="E14894" s="10" t="s">
        <v>123</v>
      </c>
      <c r="F14894" s="11" t="s">
        <v>3793</v>
      </c>
      <c r="G14894" s="12" t="s">
        <v>2196</v>
      </c>
      <c r="H14894" s="12" t="s">
        <v>37</v>
      </c>
      <c r="I14894" s="13">
        <v>0.3</v>
      </c>
      <c r="J14894" s="13">
        <v>0.3</v>
      </c>
      <c r="K14894" s="13">
        <v>0.3</v>
      </c>
      <c r="L14894" s="10" t="s">
        <v>637</v>
      </c>
      <c r="M14894" s="11" t="s">
        <v>638</v>
      </c>
      <c r="N14894" s="11" t="s">
        <v>118</v>
      </c>
      <c r="O14894" s="11">
        <v>8</v>
      </c>
      <c r="P14894" s="11">
        <v>2001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5303</v>
      </c>
      <c r="AA14894" s="14">
        <v>37.309699999999999</v>
      </c>
      <c r="AB14894" s="14">
        <v>-78.058899999999994</v>
      </c>
      <c r="AC14894" s="15" t="s">
        <v>44</v>
      </c>
      <c r="AD14894" s="15" t="s">
        <v>44</v>
      </c>
      <c r="AE14894" s="11" t="s">
        <v>159</v>
      </c>
    </row>
    <row r="14895" spans="1:31" x14ac:dyDescent="0.25">
      <c r="A14895" s="9">
        <v>55938</v>
      </c>
      <c r="B14895" s="10" t="s">
        <v>10758</v>
      </c>
      <c r="C14895" s="9">
        <v>56681</v>
      </c>
      <c r="D14895" s="10" t="s">
        <v>5303</v>
      </c>
      <c r="E14895" s="10" t="s">
        <v>123</v>
      </c>
      <c r="F14895" s="11" t="s">
        <v>3793</v>
      </c>
      <c r="G14895" s="12" t="s">
        <v>2197</v>
      </c>
      <c r="H14895" s="12" t="s">
        <v>37</v>
      </c>
      <c r="I14895" s="13">
        <v>0.3</v>
      </c>
      <c r="J14895" s="13">
        <v>0.3</v>
      </c>
      <c r="K14895" s="13">
        <v>0.3</v>
      </c>
      <c r="L14895" s="10" t="s">
        <v>637</v>
      </c>
      <c r="M14895" s="11" t="s">
        <v>638</v>
      </c>
      <c r="N14895" s="11" t="s">
        <v>118</v>
      </c>
      <c r="O14895" s="11">
        <v>8</v>
      </c>
      <c r="P14895" s="11">
        <v>2001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5303</v>
      </c>
      <c r="AA14895" s="14">
        <v>37.309699999999999</v>
      </c>
      <c r="AB14895" s="14">
        <v>-78.058899999999994</v>
      </c>
      <c r="AC14895" s="15" t="s">
        <v>44</v>
      </c>
      <c r="AD14895" s="15" t="s">
        <v>44</v>
      </c>
      <c r="AE14895" s="11" t="s">
        <v>159</v>
      </c>
    </row>
    <row r="14896" spans="1:31" x14ac:dyDescent="0.25">
      <c r="A14896" s="9">
        <v>55938</v>
      </c>
      <c r="B14896" s="10" t="s">
        <v>10758</v>
      </c>
      <c r="C14896" s="9">
        <v>56681</v>
      </c>
      <c r="D14896" s="10" t="s">
        <v>5303</v>
      </c>
      <c r="E14896" s="10" t="s">
        <v>123</v>
      </c>
      <c r="F14896" s="11" t="s">
        <v>3793</v>
      </c>
      <c r="G14896" s="12" t="s">
        <v>2198</v>
      </c>
      <c r="H14896" s="12" t="s">
        <v>37</v>
      </c>
      <c r="I14896" s="13">
        <v>0.3</v>
      </c>
      <c r="J14896" s="13">
        <v>0.3</v>
      </c>
      <c r="K14896" s="13">
        <v>0.3</v>
      </c>
      <c r="L14896" s="10" t="s">
        <v>637</v>
      </c>
      <c r="M14896" s="11" t="s">
        <v>638</v>
      </c>
      <c r="N14896" s="11" t="s">
        <v>118</v>
      </c>
      <c r="O14896" s="11">
        <v>8</v>
      </c>
      <c r="P14896" s="11">
        <v>2001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5303</v>
      </c>
      <c r="AA14896" s="14">
        <v>37.309699999999999</v>
      </c>
      <c r="AB14896" s="14">
        <v>-78.058899999999994</v>
      </c>
      <c r="AC14896" s="15" t="s">
        <v>44</v>
      </c>
      <c r="AD14896" s="15" t="s">
        <v>44</v>
      </c>
      <c r="AE14896" s="11" t="s">
        <v>159</v>
      </c>
    </row>
    <row r="14897" spans="1:31" x14ac:dyDescent="0.25">
      <c r="A14897" s="9">
        <v>55938</v>
      </c>
      <c r="B14897" s="10" t="s">
        <v>10758</v>
      </c>
      <c r="C14897" s="9">
        <v>56681</v>
      </c>
      <c r="D14897" s="10" t="s">
        <v>5303</v>
      </c>
      <c r="E14897" s="10" t="s">
        <v>123</v>
      </c>
      <c r="F14897" s="11" t="s">
        <v>3793</v>
      </c>
      <c r="G14897" s="12" t="s">
        <v>2199</v>
      </c>
      <c r="H14897" s="12" t="s">
        <v>37</v>
      </c>
      <c r="I14897" s="13">
        <v>0.3</v>
      </c>
      <c r="J14897" s="13">
        <v>0.3</v>
      </c>
      <c r="K14897" s="13">
        <v>0.3</v>
      </c>
      <c r="L14897" s="10" t="s">
        <v>637</v>
      </c>
      <c r="M14897" s="11" t="s">
        <v>638</v>
      </c>
      <c r="N14897" s="11" t="s">
        <v>118</v>
      </c>
      <c r="O14897" s="11">
        <v>8</v>
      </c>
      <c r="P14897" s="11">
        <v>2001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5303</v>
      </c>
      <c r="AA14897" s="14">
        <v>37.309699999999999</v>
      </c>
      <c r="AB14897" s="14">
        <v>-78.058899999999994</v>
      </c>
      <c r="AC14897" s="15" t="s">
        <v>44</v>
      </c>
      <c r="AD14897" s="15" t="s">
        <v>44</v>
      </c>
      <c r="AE14897" s="11" t="s">
        <v>159</v>
      </c>
    </row>
    <row r="14898" spans="1:31" x14ac:dyDescent="0.25">
      <c r="A14898" s="9">
        <v>55938</v>
      </c>
      <c r="B14898" s="10" t="s">
        <v>10758</v>
      </c>
      <c r="C14898" s="9">
        <v>56681</v>
      </c>
      <c r="D14898" s="10" t="s">
        <v>5303</v>
      </c>
      <c r="E14898" s="10" t="s">
        <v>123</v>
      </c>
      <c r="F14898" s="11" t="s">
        <v>3793</v>
      </c>
      <c r="G14898" s="12" t="s">
        <v>2200</v>
      </c>
      <c r="H14898" s="12" t="s">
        <v>37</v>
      </c>
      <c r="I14898" s="13">
        <v>0.3</v>
      </c>
      <c r="J14898" s="13">
        <v>0.3</v>
      </c>
      <c r="K14898" s="13">
        <v>0.3</v>
      </c>
      <c r="L14898" s="10" t="s">
        <v>637</v>
      </c>
      <c r="M14898" s="11" t="s">
        <v>638</v>
      </c>
      <c r="N14898" s="11" t="s">
        <v>118</v>
      </c>
      <c r="O14898" s="11">
        <v>8</v>
      </c>
      <c r="P14898" s="11">
        <v>2001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5303</v>
      </c>
      <c r="AA14898" s="14">
        <v>37.309699999999999</v>
      </c>
      <c r="AB14898" s="14">
        <v>-78.058899999999994</v>
      </c>
      <c r="AC14898" s="15" t="s">
        <v>44</v>
      </c>
      <c r="AD14898" s="15" t="s">
        <v>44</v>
      </c>
      <c r="AE14898" s="11" t="s">
        <v>159</v>
      </c>
    </row>
    <row r="14899" spans="1:31" x14ac:dyDescent="0.25">
      <c r="A14899" s="9">
        <v>55938</v>
      </c>
      <c r="B14899" s="10" t="s">
        <v>10758</v>
      </c>
      <c r="C14899" s="9">
        <v>56681</v>
      </c>
      <c r="D14899" s="10" t="s">
        <v>5303</v>
      </c>
      <c r="E14899" s="10" t="s">
        <v>123</v>
      </c>
      <c r="F14899" s="11" t="s">
        <v>3793</v>
      </c>
      <c r="G14899" s="12" t="s">
        <v>52</v>
      </c>
      <c r="H14899" s="12" t="s">
        <v>37</v>
      </c>
      <c r="I14899" s="13">
        <v>0.3</v>
      </c>
      <c r="J14899" s="13">
        <v>0.3</v>
      </c>
      <c r="K14899" s="13">
        <v>0.3</v>
      </c>
      <c r="L14899" s="10" t="s">
        <v>637</v>
      </c>
      <c r="M14899" s="11" t="s">
        <v>638</v>
      </c>
      <c r="N14899" s="11" t="s">
        <v>118</v>
      </c>
      <c r="O14899" s="11">
        <v>8</v>
      </c>
      <c r="P14899" s="11">
        <v>2001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5303</v>
      </c>
      <c r="AA14899" s="14">
        <v>37.309699999999999</v>
      </c>
      <c r="AB14899" s="14">
        <v>-78.058899999999994</v>
      </c>
      <c r="AC14899" s="15" t="s">
        <v>44</v>
      </c>
      <c r="AD14899" s="15" t="s">
        <v>44</v>
      </c>
      <c r="AE14899" s="11" t="s">
        <v>159</v>
      </c>
    </row>
    <row r="14900" spans="1:31" x14ac:dyDescent="0.25">
      <c r="A14900" s="9">
        <v>55938</v>
      </c>
      <c r="B14900" s="10" t="s">
        <v>10758</v>
      </c>
      <c r="C14900" s="9">
        <v>56681</v>
      </c>
      <c r="D14900" s="10" t="s">
        <v>5303</v>
      </c>
      <c r="E14900" s="10" t="s">
        <v>123</v>
      </c>
      <c r="F14900" s="11" t="s">
        <v>3793</v>
      </c>
      <c r="G14900" s="12" t="s">
        <v>2201</v>
      </c>
      <c r="H14900" s="12" t="s">
        <v>37</v>
      </c>
      <c r="I14900" s="13">
        <v>0.3</v>
      </c>
      <c r="J14900" s="13">
        <v>0.3</v>
      </c>
      <c r="K14900" s="13">
        <v>0.3</v>
      </c>
      <c r="L14900" s="10" t="s">
        <v>637</v>
      </c>
      <c r="M14900" s="11" t="s">
        <v>638</v>
      </c>
      <c r="N14900" s="11" t="s">
        <v>118</v>
      </c>
      <c r="O14900" s="11">
        <v>8</v>
      </c>
      <c r="P14900" s="11">
        <v>2001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5303</v>
      </c>
      <c r="AA14900" s="14">
        <v>37.309699999999999</v>
      </c>
      <c r="AB14900" s="14">
        <v>-78.058899999999994</v>
      </c>
      <c r="AC14900" s="15" t="s">
        <v>44</v>
      </c>
      <c r="AD14900" s="15" t="s">
        <v>44</v>
      </c>
      <c r="AE14900" s="11" t="s">
        <v>159</v>
      </c>
    </row>
    <row r="14901" spans="1:31" x14ac:dyDescent="0.25">
      <c r="A14901" s="9">
        <v>55938</v>
      </c>
      <c r="B14901" s="10" t="s">
        <v>10758</v>
      </c>
      <c r="C14901" s="9">
        <v>56681</v>
      </c>
      <c r="D14901" s="10" t="s">
        <v>5303</v>
      </c>
      <c r="E14901" s="10" t="s">
        <v>123</v>
      </c>
      <c r="F14901" s="11" t="s">
        <v>3793</v>
      </c>
      <c r="G14901" s="12" t="s">
        <v>2202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637</v>
      </c>
      <c r="M14901" s="11" t="s">
        <v>638</v>
      </c>
      <c r="N14901" s="11" t="s">
        <v>118</v>
      </c>
      <c r="O14901" s="11">
        <v>8</v>
      </c>
      <c r="P14901" s="11">
        <v>2001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5303</v>
      </c>
      <c r="AA14901" s="14">
        <v>37.309699999999999</v>
      </c>
      <c r="AB14901" s="14">
        <v>-78.058899999999994</v>
      </c>
      <c r="AC14901" s="15" t="s">
        <v>44</v>
      </c>
      <c r="AD14901" s="15" t="s">
        <v>44</v>
      </c>
      <c r="AE14901" s="11" t="s">
        <v>159</v>
      </c>
    </row>
    <row r="14902" spans="1:31" x14ac:dyDescent="0.25">
      <c r="A14902" s="9">
        <v>55938</v>
      </c>
      <c r="B14902" s="10" t="s">
        <v>10758</v>
      </c>
      <c r="C14902" s="9">
        <v>56681</v>
      </c>
      <c r="D14902" s="10" t="s">
        <v>5303</v>
      </c>
      <c r="E14902" s="10" t="s">
        <v>123</v>
      </c>
      <c r="F14902" s="11" t="s">
        <v>3793</v>
      </c>
      <c r="G14902" s="12" t="s">
        <v>2203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637</v>
      </c>
      <c r="M14902" s="11" t="s">
        <v>638</v>
      </c>
      <c r="N14902" s="11" t="s">
        <v>118</v>
      </c>
      <c r="O14902" s="11">
        <v>8</v>
      </c>
      <c r="P14902" s="11">
        <v>2001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5303</v>
      </c>
      <c r="AA14902" s="14">
        <v>37.309699999999999</v>
      </c>
      <c r="AB14902" s="14">
        <v>-78.058899999999994</v>
      </c>
      <c r="AC14902" s="15" t="s">
        <v>44</v>
      </c>
      <c r="AD14902" s="15" t="s">
        <v>44</v>
      </c>
      <c r="AE14902" s="11" t="s">
        <v>159</v>
      </c>
    </row>
    <row r="14903" spans="1:31" x14ac:dyDescent="0.25">
      <c r="A14903" s="9">
        <v>55938</v>
      </c>
      <c r="B14903" s="10" t="s">
        <v>10758</v>
      </c>
      <c r="C14903" s="9">
        <v>56681</v>
      </c>
      <c r="D14903" s="10" t="s">
        <v>5303</v>
      </c>
      <c r="E14903" s="10" t="s">
        <v>123</v>
      </c>
      <c r="F14903" s="11" t="s">
        <v>3793</v>
      </c>
      <c r="G14903" s="12" t="s">
        <v>3626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637</v>
      </c>
      <c r="M14903" s="11" t="s">
        <v>638</v>
      </c>
      <c r="N14903" s="11" t="s">
        <v>118</v>
      </c>
      <c r="O14903" s="11">
        <v>8</v>
      </c>
      <c r="P14903" s="11">
        <v>2001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5303</v>
      </c>
      <c r="AA14903" s="14">
        <v>37.309699999999999</v>
      </c>
      <c r="AB14903" s="14">
        <v>-78.058899999999994</v>
      </c>
      <c r="AC14903" s="15" t="s">
        <v>44</v>
      </c>
      <c r="AD14903" s="15" t="s">
        <v>44</v>
      </c>
      <c r="AE14903" s="11" t="s">
        <v>159</v>
      </c>
    </row>
    <row r="14904" spans="1:31" x14ac:dyDescent="0.25">
      <c r="A14904" s="9">
        <v>55938</v>
      </c>
      <c r="B14904" s="10" t="s">
        <v>10758</v>
      </c>
      <c r="C14904" s="9">
        <v>56681</v>
      </c>
      <c r="D14904" s="10" t="s">
        <v>5303</v>
      </c>
      <c r="E14904" s="10" t="s">
        <v>123</v>
      </c>
      <c r="F14904" s="11" t="s">
        <v>3793</v>
      </c>
      <c r="G14904" s="12" t="s">
        <v>3627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637</v>
      </c>
      <c r="M14904" s="11" t="s">
        <v>638</v>
      </c>
      <c r="N14904" s="11" t="s">
        <v>118</v>
      </c>
      <c r="O14904" s="11">
        <v>8</v>
      </c>
      <c r="P14904" s="11">
        <v>2001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5303</v>
      </c>
      <c r="AA14904" s="14">
        <v>37.309699999999999</v>
      </c>
      <c r="AB14904" s="14">
        <v>-78.058899999999994</v>
      </c>
      <c r="AC14904" s="15" t="s">
        <v>44</v>
      </c>
      <c r="AD14904" s="15" t="s">
        <v>44</v>
      </c>
      <c r="AE14904" s="11" t="s">
        <v>159</v>
      </c>
    </row>
    <row r="14905" spans="1:31" x14ac:dyDescent="0.25">
      <c r="A14905" s="9">
        <v>55938</v>
      </c>
      <c r="B14905" s="10" t="s">
        <v>10758</v>
      </c>
      <c r="C14905" s="9">
        <v>56681</v>
      </c>
      <c r="D14905" s="10" t="s">
        <v>5303</v>
      </c>
      <c r="E14905" s="10" t="s">
        <v>123</v>
      </c>
      <c r="F14905" s="11" t="s">
        <v>3793</v>
      </c>
      <c r="G14905" s="12" t="s">
        <v>2204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637</v>
      </c>
      <c r="M14905" s="11" t="s">
        <v>638</v>
      </c>
      <c r="N14905" s="11" t="s">
        <v>118</v>
      </c>
      <c r="O14905" s="11">
        <v>8</v>
      </c>
      <c r="P14905" s="11">
        <v>2001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5303</v>
      </c>
      <c r="AA14905" s="14">
        <v>37.309699999999999</v>
      </c>
      <c r="AB14905" s="14">
        <v>-78.058899999999994</v>
      </c>
      <c r="AC14905" s="15" t="s">
        <v>44</v>
      </c>
      <c r="AD14905" s="15" t="s">
        <v>44</v>
      </c>
      <c r="AE14905" s="11" t="s">
        <v>159</v>
      </c>
    </row>
    <row r="14906" spans="1:31" x14ac:dyDescent="0.25">
      <c r="A14906" s="9">
        <v>55938</v>
      </c>
      <c r="B14906" s="10" t="s">
        <v>10758</v>
      </c>
      <c r="C14906" s="9">
        <v>56681</v>
      </c>
      <c r="D14906" s="10" t="s">
        <v>5303</v>
      </c>
      <c r="E14906" s="10" t="s">
        <v>123</v>
      </c>
      <c r="F14906" s="11" t="s">
        <v>3793</v>
      </c>
      <c r="G14906" s="12" t="s">
        <v>2205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637</v>
      </c>
      <c r="M14906" s="11" t="s">
        <v>638</v>
      </c>
      <c r="N14906" s="11" t="s">
        <v>118</v>
      </c>
      <c r="O14906" s="11">
        <v>8</v>
      </c>
      <c r="P14906" s="11">
        <v>2001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5303</v>
      </c>
      <c r="AA14906" s="14">
        <v>37.309699999999999</v>
      </c>
      <c r="AB14906" s="14">
        <v>-78.058899999999994</v>
      </c>
      <c r="AC14906" s="15" t="s">
        <v>44</v>
      </c>
      <c r="AD14906" s="15" t="s">
        <v>44</v>
      </c>
      <c r="AE14906" s="11" t="s">
        <v>159</v>
      </c>
    </row>
    <row r="14907" spans="1:31" x14ac:dyDescent="0.25">
      <c r="A14907" s="9">
        <v>55938</v>
      </c>
      <c r="B14907" s="10" t="s">
        <v>10758</v>
      </c>
      <c r="C14907" s="9">
        <v>56681</v>
      </c>
      <c r="D14907" s="10" t="s">
        <v>5303</v>
      </c>
      <c r="E14907" s="10" t="s">
        <v>123</v>
      </c>
      <c r="F14907" s="11" t="s">
        <v>3793</v>
      </c>
      <c r="G14907" s="12" t="s">
        <v>2206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637</v>
      </c>
      <c r="M14907" s="11" t="s">
        <v>638</v>
      </c>
      <c r="N14907" s="11" t="s">
        <v>118</v>
      </c>
      <c r="O14907" s="11">
        <v>8</v>
      </c>
      <c r="P14907" s="11">
        <v>2001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5303</v>
      </c>
      <c r="AA14907" s="14">
        <v>37.309699999999999</v>
      </c>
      <c r="AB14907" s="14">
        <v>-78.058899999999994</v>
      </c>
      <c r="AC14907" s="15" t="s">
        <v>44</v>
      </c>
      <c r="AD14907" s="15" t="s">
        <v>44</v>
      </c>
      <c r="AE14907" s="11" t="s">
        <v>159</v>
      </c>
    </row>
    <row r="14908" spans="1:31" x14ac:dyDescent="0.25">
      <c r="A14908" s="9">
        <v>55938</v>
      </c>
      <c r="B14908" s="10" t="s">
        <v>10758</v>
      </c>
      <c r="C14908" s="9">
        <v>56681</v>
      </c>
      <c r="D14908" s="10" t="s">
        <v>5303</v>
      </c>
      <c r="E14908" s="10" t="s">
        <v>123</v>
      </c>
      <c r="F14908" s="11" t="s">
        <v>3793</v>
      </c>
      <c r="G14908" s="12" t="s">
        <v>2207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637</v>
      </c>
      <c r="M14908" s="11" t="s">
        <v>638</v>
      </c>
      <c r="N14908" s="11" t="s">
        <v>118</v>
      </c>
      <c r="O14908" s="11">
        <v>8</v>
      </c>
      <c r="P14908" s="11">
        <v>2001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5303</v>
      </c>
      <c r="AA14908" s="14">
        <v>37.309699999999999</v>
      </c>
      <c r="AB14908" s="14">
        <v>-78.058899999999994</v>
      </c>
      <c r="AC14908" s="15" t="s">
        <v>44</v>
      </c>
      <c r="AD14908" s="15" t="s">
        <v>44</v>
      </c>
      <c r="AE14908" s="11" t="s">
        <v>159</v>
      </c>
    </row>
    <row r="14909" spans="1:31" x14ac:dyDescent="0.25">
      <c r="A14909" s="9">
        <v>55938</v>
      </c>
      <c r="B14909" s="10" t="s">
        <v>10758</v>
      </c>
      <c r="C14909" s="9">
        <v>56681</v>
      </c>
      <c r="D14909" s="10" t="s">
        <v>5303</v>
      </c>
      <c r="E14909" s="10" t="s">
        <v>123</v>
      </c>
      <c r="F14909" s="11" t="s">
        <v>3793</v>
      </c>
      <c r="G14909" s="12" t="s">
        <v>55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637</v>
      </c>
      <c r="M14909" s="11" t="s">
        <v>638</v>
      </c>
      <c r="N14909" s="11" t="s">
        <v>118</v>
      </c>
      <c r="O14909" s="11">
        <v>8</v>
      </c>
      <c r="P14909" s="11">
        <v>2001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5303</v>
      </c>
      <c r="AA14909" s="14">
        <v>37.309699999999999</v>
      </c>
      <c r="AB14909" s="14">
        <v>-78.058899999999994</v>
      </c>
      <c r="AC14909" s="15" t="s">
        <v>44</v>
      </c>
      <c r="AD14909" s="15" t="s">
        <v>44</v>
      </c>
      <c r="AE14909" s="11" t="s">
        <v>159</v>
      </c>
    </row>
    <row r="14910" spans="1:31" x14ac:dyDescent="0.25">
      <c r="A14910" s="9">
        <v>55938</v>
      </c>
      <c r="B14910" s="10" t="s">
        <v>10758</v>
      </c>
      <c r="C14910" s="9">
        <v>56681</v>
      </c>
      <c r="D14910" s="10" t="s">
        <v>5303</v>
      </c>
      <c r="E14910" s="10" t="s">
        <v>123</v>
      </c>
      <c r="F14910" s="11" t="s">
        <v>3793</v>
      </c>
      <c r="G14910" s="12" t="s">
        <v>98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637</v>
      </c>
      <c r="M14910" s="11" t="s">
        <v>638</v>
      </c>
      <c r="N14910" s="11" t="s">
        <v>118</v>
      </c>
      <c r="O14910" s="11">
        <v>8</v>
      </c>
      <c r="P14910" s="11">
        <v>2001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5303</v>
      </c>
      <c r="AA14910" s="14">
        <v>37.309699999999999</v>
      </c>
      <c r="AB14910" s="14">
        <v>-78.058899999999994</v>
      </c>
      <c r="AC14910" s="15" t="s">
        <v>44</v>
      </c>
      <c r="AD14910" s="15" t="s">
        <v>44</v>
      </c>
      <c r="AE14910" s="11" t="s">
        <v>159</v>
      </c>
    </row>
    <row r="14911" spans="1:31" x14ac:dyDescent="0.25">
      <c r="A14911" s="9">
        <v>55938</v>
      </c>
      <c r="B14911" s="10" t="s">
        <v>10758</v>
      </c>
      <c r="C14911" s="9">
        <v>56681</v>
      </c>
      <c r="D14911" s="10" t="s">
        <v>5303</v>
      </c>
      <c r="E14911" s="10" t="s">
        <v>123</v>
      </c>
      <c r="F14911" s="11" t="s">
        <v>3793</v>
      </c>
      <c r="G14911" s="12" t="s">
        <v>102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637</v>
      </c>
      <c r="M14911" s="11" t="s">
        <v>638</v>
      </c>
      <c r="N14911" s="11" t="s">
        <v>118</v>
      </c>
      <c r="O14911" s="11">
        <v>8</v>
      </c>
      <c r="P14911" s="11">
        <v>2001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5303</v>
      </c>
      <c r="AA14911" s="14">
        <v>37.309699999999999</v>
      </c>
      <c r="AB14911" s="14">
        <v>-78.058899999999994</v>
      </c>
      <c r="AC14911" s="15" t="s">
        <v>44</v>
      </c>
      <c r="AD14911" s="15" t="s">
        <v>44</v>
      </c>
      <c r="AE14911" s="11" t="s">
        <v>159</v>
      </c>
    </row>
    <row r="14912" spans="1:31" x14ac:dyDescent="0.25">
      <c r="A14912" s="9">
        <v>55938</v>
      </c>
      <c r="B14912" s="10" t="s">
        <v>10758</v>
      </c>
      <c r="C14912" s="9">
        <v>56681</v>
      </c>
      <c r="D14912" s="10" t="s">
        <v>5303</v>
      </c>
      <c r="E14912" s="10" t="s">
        <v>123</v>
      </c>
      <c r="F14912" s="11" t="s">
        <v>3793</v>
      </c>
      <c r="G14912" s="12" t="s">
        <v>144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637</v>
      </c>
      <c r="M14912" s="11" t="s">
        <v>638</v>
      </c>
      <c r="N14912" s="11" t="s">
        <v>118</v>
      </c>
      <c r="O14912" s="11">
        <v>8</v>
      </c>
      <c r="P14912" s="11">
        <v>2001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5303</v>
      </c>
      <c r="AA14912" s="14">
        <v>37.309699999999999</v>
      </c>
      <c r="AB14912" s="14">
        <v>-78.058899999999994</v>
      </c>
      <c r="AC14912" s="15" t="s">
        <v>44</v>
      </c>
      <c r="AD14912" s="15" t="s">
        <v>44</v>
      </c>
      <c r="AE14912" s="11" t="s">
        <v>159</v>
      </c>
    </row>
    <row r="14913" spans="1:31" x14ac:dyDescent="0.25">
      <c r="A14913" s="9">
        <v>55938</v>
      </c>
      <c r="B14913" s="10" t="s">
        <v>10758</v>
      </c>
      <c r="C14913" s="9">
        <v>56681</v>
      </c>
      <c r="D14913" s="10" t="s">
        <v>5303</v>
      </c>
      <c r="E14913" s="10" t="s">
        <v>123</v>
      </c>
      <c r="F14913" s="11" t="s">
        <v>3793</v>
      </c>
      <c r="G14913" s="12" t="s">
        <v>145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637</v>
      </c>
      <c r="M14913" s="11" t="s">
        <v>638</v>
      </c>
      <c r="N14913" s="11" t="s">
        <v>118</v>
      </c>
      <c r="O14913" s="11">
        <v>8</v>
      </c>
      <c r="P14913" s="11">
        <v>2001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5303</v>
      </c>
      <c r="AA14913" s="14">
        <v>37.309699999999999</v>
      </c>
      <c r="AB14913" s="14">
        <v>-78.058899999999994</v>
      </c>
      <c r="AC14913" s="15" t="s">
        <v>44</v>
      </c>
      <c r="AD14913" s="15" t="s">
        <v>44</v>
      </c>
      <c r="AE14913" s="11" t="s">
        <v>159</v>
      </c>
    </row>
    <row r="14914" spans="1:31" x14ac:dyDescent="0.25">
      <c r="A14914" s="9">
        <v>55938</v>
      </c>
      <c r="B14914" s="10" t="s">
        <v>10758</v>
      </c>
      <c r="C14914" s="9">
        <v>56682</v>
      </c>
      <c r="D14914" s="10" t="s">
        <v>10760</v>
      </c>
      <c r="E14914" s="10" t="s">
        <v>123</v>
      </c>
      <c r="F14914" s="11" t="s">
        <v>3793</v>
      </c>
      <c r="G14914" s="12" t="s">
        <v>142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637</v>
      </c>
      <c r="M14914" s="11" t="s">
        <v>638</v>
      </c>
      <c r="N14914" s="11" t="s">
        <v>118</v>
      </c>
      <c r="O14914" s="11">
        <v>10</v>
      </c>
      <c r="P14914" s="11">
        <v>2007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4133</v>
      </c>
      <c r="AA14914" s="14">
        <v>36.7639</v>
      </c>
      <c r="AB14914" s="14">
        <v>-77.8108</v>
      </c>
      <c r="AC14914" s="15" t="s">
        <v>44</v>
      </c>
      <c r="AD14914" s="15" t="s">
        <v>44</v>
      </c>
      <c r="AE14914" s="11" t="s">
        <v>159</v>
      </c>
    </row>
    <row r="14915" spans="1:31" x14ac:dyDescent="0.25">
      <c r="A14915" s="9">
        <v>55938</v>
      </c>
      <c r="B14915" s="10" t="s">
        <v>10758</v>
      </c>
      <c r="C14915" s="9">
        <v>56682</v>
      </c>
      <c r="D14915" s="10" t="s">
        <v>10760</v>
      </c>
      <c r="E14915" s="10" t="s">
        <v>123</v>
      </c>
      <c r="F14915" s="11" t="s">
        <v>3793</v>
      </c>
      <c r="G14915" s="12" t="s">
        <v>143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637</v>
      </c>
      <c r="M14915" s="11" t="s">
        <v>638</v>
      </c>
      <c r="N14915" s="11" t="s">
        <v>118</v>
      </c>
      <c r="O14915" s="11">
        <v>10</v>
      </c>
      <c r="P14915" s="11">
        <v>2007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4133</v>
      </c>
      <c r="AA14915" s="14">
        <v>36.7639</v>
      </c>
      <c r="AB14915" s="14">
        <v>-77.8108</v>
      </c>
      <c r="AC14915" s="15" t="s">
        <v>44</v>
      </c>
      <c r="AD14915" s="15" t="s">
        <v>44</v>
      </c>
      <c r="AE14915" s="11" t="s">
        <v>159</v>
      </c>
    </row>
    <row r="14916" spans="1:31" x14ac:dyDescent="0.25">
      <c r="A14916" s="9">
        <v>55938</v>
      </c>
      <c r="B14916" s="10" t="s">
        <v>10758</v>
      </c>
      <c r="C14916" s="9">
        <v>56682</v>
      </c>
      <c r="D14916" s="10" t="s">
        <v>10760</v>
      </c>
      <c r="E14916" s="10" t="s">
        <v>123</v>
      </c>
      <c r="F14916" s="11" t="s">
        <v>3793</v>
      </c>
      <c r="G14916" s="12" t="s">
        <v>238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637</v>
      </c>
      <c r="M14916" s="11" t="s">
        <v>638</v>
      </c>
      <c r="N14916" s="11" t="s">
        <v>118</v>
      </c>
      <c r="O14916" s="11">
        <v>10</v>
      </c>
      <c r="P14916" s="11">
        <v>2007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4133</v>
      </c>
      <c r="AA14916" s="14">
        <v>36.7639</v>
      </c>
      <c r="AB14916" s="14">
        <v>-77.8108</v>
      </c>
      <c r="AC14916" s="15" t="s">
        <v>44</v>
      </c>
      <c r="AD14916" s="15" t="s">
        <v>44</v>
      </c>
      <c r="AE14916" s="11" t="s">
        <v>159</v>
      </c>
    </row>
    <row r="14917" spans="1:31" x14ac:dyDescent="0.25">
      <c r="A14917" s="9">
        <v>55938</v>
      </c>
      <c r="B14917" s="10" t="s">
        <v>10758</v>
      </c>
      <c r="C14917" s="9">
        <v>56682</v>
      </c>
      <c r="D14917" s="10" t="s">
        <v>10760</v>
      </c>
      <c r="E14917" s="10" t="s">
        <v>123</v>
      </c>
      <c r="F14917" s="11" t="s">
        <v>3793</v>
      </c>
      <c r="G14917" s="12" t="s">
        <v>266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637</v>
      </c>
      <c r="M14917" s="11" t="s">
        <v>638</v>
      </c>
      <c r="N14917" s="11" t="s">
        <v>118</v>
      </c>
      <c r="O14917" s="11">
        <v>10</v>
      </c>
      <c r="P14917" s="11">
        <v>2007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4133</v>
      </c>
      <c r="AA14917" s="14">
        <v>36.7639</v>
      </c>
      <c r="AB14917" s="14">
        <v>-77.8108</v>
      </c>
      <c r="AC14917" s="15" t="s">
        <v>44</v>
      </c>
      <c r="AD14917" s="15" t="s">
        <v>44</v>
      </c>
      <c r="AE14917" s="11" t="s">
        <v>159</v>
      </c>
    </row>
    <row r="14918" spans="1:31" x14ac:dyDescent="0.25">
      <c r="A14918" s="9">
        <v>55938</v>
      </c>
      <c r="B14918" s="10" t="s">
        <v>10758</v>
      </c>
      <c r="C14918" s="9">
        <v>56682</v>
      </c>
      <c r="D14918" s="10" t="s">
        <v>10760</v>
      </c>
      <c r="E14918" s="10" t="s">
        <v>123</v>
      </c>
      <c r="F14918" s="11" t="s">
        <v>3793</v>
      </c>
      <c r="G14918" s="12" t="s">
        <v>240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637</v>
      </c>
      <c r="M14918" s="11" t="s">
        <v>638</v>
      </c>
      <c r="N14918" s="11" t="s">
        <v>118</v>
      </c>
      <c r="O14918" s="11">
        <v>10</v>
      </c>
      <c r="P14918" s="11">
        <v>2007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4133</v>
      </c>
      <c r="AA14918" s="14">
        <v>36.7639</v>
      </c>
      <c r="AB14918" s="14">
        <v>-77.8108</v>
      </c>
      <c r="AC14918" s="15" t="s">
        <v>44</v>
      </c>
      <c r="AD14918" s="15" t="s">
        <v>44</v>
      </c>
      <c r="AE14918" s="11" t="s">
        <v>159</v>
      </c>
    </row>
    <row r="14919" spans="1:31" x14ac:dyDescent="0.25">
      <c r="A14919" s="9">
        <v>55938</v>
      </c>
      <c r="B14919" s="10" t="s">
        <v>10758</v>
      </c>
      <c r="C14919" s="9">
        <v>56682</v>
      </c>
      <c r="D14919" s="10" t="s">
        <v>10760</v>
      </c>
      <c r="E14919" s="10" t="s">
        <v>123</v>
      </c>
      <c r="F14919" s="11" t="s">
        <v>3793</v>
      </c>
      <c r="G14919" s="12" t="s">
        <v>241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637</v>
      </c>
      <c r="M14919" s="11" t="s">
        <v>638</v>
      </c>
      <c r="N14919" s="11" t="s">
        <v>118</v>
      </c>
      <c r="O14919" s="11">
        <v>10</v>
      </c>
      <c r="P14919" s="11">
        <v>2007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4133</v>
      </c>
      <c r="AA14919" s="14">
        <v>36.7639</v>
      </c>
      <c r="AB14919" s="14">
        <v>-77.8108</v>
      </c>
      <c r="AC14919" s="15" t="s">
        <v>44</v>
      </c>
      <c r="AD14919" s="15" t="s">
        <v>44</v>
      </c>
      <c r="AE14919" s="11" t="s">
        <v>159</v>
      </c>
    </row>
    <row r="14920" spans="1:31" x14ac:dyDescent="0.25">
      <c r="A14920" s="9">
        <v>55938</v>
      </c>
      <c r="B14920" s="10" t="s">
        <v>10758</v>
      </c>
      <c r="C14920" s="9">
        <v>56682</v>
      </c>
      <c r="D14920" s="10" t="s">
        <v>10760</v>
      </c>
      <c r="E14920" s="10" t="s">
        <v>123</v>
      </c>
      <c r="F14920" s="11" t="s">
        <v>3793</v>
      </c>
      <c r="G14920" s="12" t="s">
        <v>242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637</v>
      </c>
      <c r="M14920" s="11" t="s">
        <v>638</v>
      </c>
      <c r="N14920" s="11" t="s">
        <v>118</v>
      </c>
      <c r="O14920" s="11">
        <v>10</v>
      </c>
      <c r="P14920" s="11">
        <v>2007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4133</v>
      </c>
      <c r="AA14920" s="14">
        <v>36.7639</v>
      </c>
      <c r="AB14920" s="14">
        <v>-77.8108</v>
      </c>
      <c r="AC14920" s="15" t="s">
        <v>44</v>
      </c>
      <c r="AD14920" s="15" t="s">
        <v>44</v>
      </c>
      <c r="AE14920" s="11" t="s">
        <v>159</v>
      </c>
    </row>
    <row r="14921" spans="1:31" x14ac:dyDescent="0.25">
      <c r="A14921" s="9">
        <v>55938</v>
      </c>
      <c r="B14921" s="10" t="s">
        <v>10758</v>
      </c>
      <c r="C14921" s="9">
        <v>56682</v>
      </c>
      <c r="D14921" s="10" t="s">
        <v>10760</v>
      </c>
      <c r="E14921" s="10" t="s">
        <v>123</v>
      </c>
      <c r="F14921" s="11" t="s">
        <v>3793</v>
      </c>
      <c r="G14921" s="12" t="s">
        <v>1061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637</v>
      </c>
      <c r="M14921" s="11" t="s">
        <v>638</v>
      </c>
      <c r="N14921" s="11" t="s">
        <v>118</v>
      </c>
      <c r="O14921" s="11">
        <v>10</v>
      </c>
      <c r="P14921" s="11">
        <v>2007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4133</v>
      </c>
      <c r="AA14921" s="14">
        <v>36.7639</v>
      </c>
      <c r="AB14921" s="14">
        <v>-77.8108</v>
      </c>
      <c r="AC14921" s="15" t="s">
        <v>44</v>
      </c>
      <c r="AD14921" s="15" t="s">
        <v>44</v>
      </c>
      <c r="AE14921" s="11" t="s">
        <v>159</v>
      </c>
    </row>
    <row r="14922" spans="1:31" x14ac:dyDescent="0.25">
      <c r="A14922" s="9">
        <v>55938</v>
      </c>
      <c r="B14922" s="10" t="s">
        <v>10758</v>
      </c>
      <c r="C14922" s="9">
        <v>56682</v>
      </c>
      <c r="D14922" s="10" t="s">
        <v>10760</v>
      </c>
      <c r="E14922" s="10" t="s">
        <v>123</v>
      </c>
      <c r="F14922" s="11" t="s">
        <v>3793</v>
      </c>
      <c r="G14922" s="12" t="s">
        <v>243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637</v>
      </c>
      <c r="M14922" s="11" t="s">
        <v>638</v>
      </c>
      <c r="N14922" s="11" t="s">
        <v>118</v>
      </c>
      <c r="O14922" s="11">
        <v>10</v>
      </c>
      <c r="P14922" s="11">
        <v>2007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4133</v>
      </c>
      <c r="AA14922" s="14">
        <v>36.7639</v>
      </c>
      <c r="AB14922" s="14">
        <v>-77.8108</v>
      </c>
      <c r="AC14922" s="15" t="s">
        <v>44</v>
      </c>
      <c r="AD14922" s="15" t="s">
        <v>44</v>
      </c>
      <c r="AE14922" s="11" t="s">
        <v>159</v>
      </c>
    </row>
    <row r="14923" spans="1:31" x14ac:dyDescent="0.25">
      <c r="A14923" s="9">
        <v>55938</v>
      </c>
      <c r="B14923" s="10" t="s">
        <v>10758</v>
      </c>
      <c r="C14923" s="9">
        <v>56682</v>
      </c>
      <c r="D14923" s="10" t="s">
        <v>10760</v>
      </c>
      <c r="E14923" s="10" t="s">
        <v>123</v>
      </c>
      <c r="F14923" s="11" t="s">
        <v>3793</v>
      </c>
      <c r="G14923" s="12" t="s">
        <v>1062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637</v>
      </c>
      <c r="M14923" s="11" t="s">
        <v>638</v>
      </c>
      <c r="N14923" s="11" t="s">
        <v>118</v>
      </c>
      <c r="O14923" s="11">
        <v>10</v>
      </c>
      <c r="P14923" s="11">
        <v>2007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4133</v>
      </c>
      <c r="AA14923" s="14">
        <v>36.7639</v>
      </c>
      <c r="AB14923" s="14">
        <v>-77.8108</v>
      </c>
      <c r="AC14923" s="15" t="s">
        <v>44</v>
      </c>
      <c r="AD14923" s="15" t="s">
        <v>44</v>
      </c>
      <c r="AE14923" s="11" t="s">
        <v>159</v>
      </c>
    </row>
    <row r="14924" spans="1:31" x14ac:dyDescent="0.25">
      <c r="A14924" s="9">
        <v>55938</v>
      </c>
      <c r="B14924" s="10" t="s">
        <v>10758</v>
      </c>
      <c r="C14924" s="9">
        <v>56682</v>
      </c>
      <c r="D14924" s="10" t="s">
        <v>10760</v>
      </c>
      <c r="E14924" s="10" t="s">
        <v>123</v>
      </c>
      <c r="F14924" s="11" t="s">
        <v>3793</v>
      </c>
      <c r="G14924" s="12" t="s">
        <v>51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637</v>
      </c>
      <c r="M14924" s="11" t="s">
        <v>638</v>
      </c>
      <c r="N14924" s="11" t="s">
        <v>118</v>
      </c>
      <c r="O14924" s="11">
        <v>10</v>
      </c>
      <c r="P14924" s="11">
        <v>2007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4133</v>
      </c>
      <c r="AA14924" s="14">
        <v>36.7639</v>
      </c>
      <c r="AB14924" s="14">
        <v>-77.8108</v>
      </c>
      <c r="AC14924" s="15" t="s">
        <v>44</v>
      </c>
      <c r="AD14924" s="15" t="s">
        <v>44</v>
      </c>
      <c r="AE14924" s="11" t="s">
        <v>159</v>
      </c>
    </row>
    <row r="14925" spans="1:31" x14ac:dyDescent="0.25">
      <c r="A14925" s="9">
        <v>55938</v>
      </c>
      <c r="B14925" s="10" t="s">
        <v>10758</v>
      </c>
      <c r="C14925" s="9">
        <v>56682</v>
      </c>
      <c r="D14925" s="10" t="s">
        <v>10760</v>
      </c>
      <c r="E14925" s="10" t="s">
        <v>123</v>
      </c>
      <c r="F14925" s="11" t="s">
        <v>3793</v>
      </c>
      <c r="G14925" s="12" t="s">
        <v>1063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637</v>
      </c>
      <c r="M14925" s="11" t="s">
        <v>638</v>
      </c>
      <c r="N14925" s="11" t="s">
        <v>118</v>
      </c>
      <c r="O14925" s="11">
        <v>10</v>
      </c>
      <c r="P14925" s="11">
        <v>2007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4133</v>
      </c>
      <c r="AA14925" s="14">
        <v>36.7639</v>
      </c>
      <c r="AB14925" s="14">
        <v>-77.8108</v>
      </c>
      <c r="AC14925" s="15" t="s">
        <v>44</v>
      </c>
      <c r="AD14925" s="15" t="s">
        <v>44</v>
      </c>
      <c r="AE14925" s="11" t="s">
        <v>159</v>
      </c>
    </row>
    <row r="14926" spans="1:31" x14ac:dyDescent="0.25">
      <c r="A14926" s="9">
        <v>55938</v>
      </c>
      <c r="B14926" s="10" t="s">
        <v>10758</v>
      </c>
      <c r="C14926" s="9">
        <v>56682</v>
      </c>
      <c r="D14926" s="10" t="s">
        <v>10760</v>
      </c>
      <c r="E14926" s="10" t="s">
        <v>123</v>
      </c>
      <c r="F14926" s="11" t="s">
        <v>3793</v>
      </c>
      <c r="G14926" s="12" t="s">
        <v>1064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637</v>
      </c>
      <c r="M14926" s="11" t="s">
        <v>638</v>
      </c>
      <c r="N14926" s="11" t="s">
        <v>118</v>
      </c>
      <c r="O14926" s="11">
        <v>10</v>
      </c>
      <c r="P14926" s="11">
        <v>2007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4133</v>
      </c>
      <c r="AA14926" s="14">
        <v>36.7639</v>
      </c>
      <c r="AB14926" s="14">
        <v>-77.8108</v>
      </c>
      <c r="AC14926" s="15" t="s">
        <v>44</v>
      </c>
      <c r="AD14926" s="15" t="s">
        <v>44</v>
      </c>
      <c r="AE14926" s="11" t="s">
        <v>159</v>
      </c>
    </row>
    <row r="14927" spans="1:31" x14ac:dyDescent="0.25">
      <c r="A14927" s="9">
        <v>55938</v>
      </c>
      <c r="B14927" s="10" t="s">
        <v>10758</v>
      </c>
      <c r="C14927" s="9">
        <v>56682</v>
      </c>
      <c r="D14927" s="10" t="s">
        <v>10760</v>
      </c>
      <c r="E14927" s="10" t="s">
        <v>123</v>
      </c>
      <c r="F14927" s="11" t="s">
        <v>3793</v>
      </c>
      <c r="G14927" s="12" t="s">
        <v>1065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637</v>
      </c>
      <c r="M14927" s="11" t="s">
        <v>638</v>
      </c>
      <c r="N14927" s="11" t="s">
        <v>118</v>
      </c>
      <c r="O14927" s="11">
        <v>10</v>
      </c>
      <c r="P14927" s="11">
        <v>2007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4133</v>
      </c>
      <c r="AA14927" s="14">
        <v>36.7639</v>
      </c>
      <c r="AB14927" s="14">
        <v>-77.8108</v>
      </c>
      <c r="AC14927" s="15" t="s">
        <v>44</v>
      </c>
      <c r="AD14927" s="15" t="s">
        <v>44</v>
      </c>
      <c r="AE14927" s="11" t="s">
        <v>159</v>
      </c>
    </row>
    <row r="14928" spans="1:31" x14ac:dyDescent="0.25">
      <c r="A14928" s="9">
        <v>55938</v>
      </c>
      <c r="B14928" s="10" t="s">
        <v>10758</v>
      </c>
      <c r="C14928" s="9">
        <v>56682</v>
      </c>
      <c r="D14928" s="10" t="s">
        <v>10760</v>
      </c>
      <c r="E14928" s="10" t="s">
        <v>123</v>
      </c>
      <c r="F14928" s="11" t="s">
        <v>3793</v>
      </c>
      <c r="G14928" s="12" t="s">
        <v>2189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637</v>
      </c>
      <c r="M14928" s="11" t="s">
        <v>638</v>
      </c>
      <c r="N14928" s="11" t="s">
        <v>118</v>
      </c>
      <c r="O14928" s="11">
        <v>10</v>
      </c>
      <c r="P14928" s="11">
        <v>2007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4133</v>
      </c>
      <c r="AA14928" s="14">
        <v>36.7639</v>
      </c>
      <c r="AB14928" s="14">
        <v>-77.8108</v>
      </c>
      <c r="AC14928" s="15" t="s">
        <v>44</v>
      </c>
      <c r="AD14928" s="15" t="s">
        <v>44</v>
      </c>
      <c r="AE14928" s="11" t="s">
        <v>159</v>
      </c>
    </row>
    <row r="14929" spans="1:31" x14ac:dyDescent="0.25">
      <c r="A14929" s="9">
        <v>55938</v>
      </c>
      <c r="B14929" s="10" t="s">
        <v>10758</v>
      </c>
      <c r="C14929" s="9">
        <v>56682</v>
      </c>
      <c r="D14929" s="10" t="s">
        <v>10760</v>
      </c>
      <c r="E14929" s="10" t="s">
        <v>123</v>
      </c>
      <c r="F14929" s="11" t="s">
        <v>3793</v>
      </c>
      <c r="G14929" s="12" t="s">
        <v>2190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637</v>
      </c>
      <c r="M14929" s="11" t="s">
        <v>638</v>
      </c>
      <c r="N14929" s="11" t="s">
        <v>118</v>
      </c>
      <c r="O14929" s="11">
        <v>10</v>
      </c>
      <c r="P14929" s="11">
        <v>2007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4133</v>
      </c>
      <c r="AA14929" s="14">
        <v>36.7639</v>
      </c>
      <c r="AB14929" s="14">
        <v>-77.8108</v>
      </c>
      <c r="AC14929" s="15" t="s">
        <v>44</v>
      </c>
      <c r="AD14929" s="15" t="s">
        <v>44</v>
      </c>
      <c r="AE14929" s="11" t="s">
        <v>159</v>
      </c>
    </row>
    <row r="14930" spans="1:31" x14ac:dyDescent="0.25">
      <c r="A14930" s="9">
        <v>55938</v>
      </c>
      <c r="B14930" s="10" t="s">
        <v>10758</v>
      </c>
      <c r="C14930" s="9">
        <v>56682</v>
      </c>
      <c r="D14930" s="10" t="s">
        <v>10760</v>
      </c>
      <c r="E14930" s="10" t="s">
        <v>123</v>
      </c>
      <c r="F14930" s="11" t="s">
        <v>3793</v>
      </c>
      <c r="G14930" s="12" t="s">
        <v>2191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637</v>
      </c>
      <c r="M14930" s="11" t="s">
        <v>638</v>
      </c>
      <c r="N14930" s="11" t="s">
        <v>118</v>
      </c>
      <c r="O14930" s="11">
        <v>10</v>
      </c>
      <c r="P14930" s="11">
        <v>2007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4133</v>
      </c>
      <c r="AA14930" s="14">
        <v>36.7639</v>
      </c>
      <c r="AB14930" s="14">
        <v>-77.8108</v>
      </c>
      <c r="AC14930" s="15" t="s">
        <v>44</v>
      </c>
      <c r="AD14930" s="15" t="s">
        <v>44</v>
      </c>
      <c r="AE14930" s="11" t="s">
        <v>159</v>
      </c>
    </row>
    <row r="14931" spans="1:31" x14ac:dyDescent="0.25">
      <c r="A14931" s="9">
        <v>55938</v>
      </c>
      <c r="B14931" s="10" t="s">
        <v>10758</v>
      </c>
      <c r="C14931" s="9">
        <v>56682</v>
      </c>
      <c r="D14931" s="10" t="s">
        <v>10760</v>
      </c>
      <c r="E14931" s="10" t="s">
        <v>123</v>
      </c>
      <c r="F14931" s="11" t="s">
        <v>3793</v>
      </c>
      <c r="G14931" s="12" t="s">
        <v>2192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637</v>
      </c>
      <c r="M14931" s="11" t="s">
        <v>638</v>
      </c>
      <c r="N14931" s="11" t="s">
        <v>118</v>
      </c>
      <c r="O14931" s="11">
        <v>10</v>
      </c>
      <c r="P14931" s="11">
        <v>2007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4133</v>
      </c>
      <c r="AA14931" s="14">
        <v>36.7639</v>
      </c>
      <c r="AB14931" s="14">
        <v>-77.8108</v>
      </c>
      <c r="AC14931" s="15" t="s">
        <v>44</v>
      </c>
      <c r="AD14931" s="15" t="s">
        <v>44</v>
      </c>
      <c r="AE14931" s="11" t="s">
        <v>159</v>
      </c>
    </row>
    <row r="14932" spans="1:31" x14ac:dyDescent="0.25">
      <c r="A14932" s="9">
        <v>55938</v>
      </c>
      <c r="B14932" s="10" t="s">
        <v>10758</v>
      </c>
      <c r="C14932" s="9">
        <v>56682</v>
      </c>
      <c r="D14932" s="10" t="s">
        <v>10760</v>
      </c>
      <c r="E14932" s="10" t="s">
        <v>123</v>
      </c>
      <c r="F14932" s="11" t="s">
        <v>3793</v>
      </c>
      <c r="G14932" s="12" t="s">
        <v>2193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637</v>
      </c>
      <c r="M14932" s="11" t="s">
        <v>638</v>
      </c>
      <c r="N14932" s="11" t="s">
        <v>118</v>
      </c>
      <c r="O14932" s="11">
        <v>10</v>
      </c>
      <c r="P14932" s="11">
        <v>2007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4133</v>
      </c>
      <c r="AA14932" s="14">
        <v>36.7639</v>
      </c>
      <c r="AB14932" s="14">
        <v>-77.8108</v>
      </c>
      <c r="AC14932" s="15" t="s">
        <v>44</v>
      </c>
      <c r="AD14932" s="15" t="s">
        <v>44</v>
      </c>
      <c r="AE14932" s="11" t="s">
        <v>159</v>
      </c>
    </row>
    <row r="14933" spans="1:31" x14ac:dyDescent="0.25">
      <c r="A14933" s="9">
        <v>55938</v>
      </c>
      <c r="B14933" s="10" t="s">
        <v>10758</v>
      </c>
      <c r="C14933" s="9">
        <v>56682</v>
      </c>
      <c r="D14933" s="10" t="s">
        <v>10760</v>
      </c>
      <c r="E14933" s="10" t="s">
        <v>123</v>
      </c>
      <c r="F14933" s="11" t="s">
        <v>3793</v>
      </c>
      <c r="G14933" s="12" t="s">
        <v>2194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637</v>
      </c>
      <c r="M14933" s="11" t="s">
        <v>638</v>
      </c>
      <c r="N14933" s="11" t="s">
        <v>118</v>
      </c>
      <c r="O14933" s="11">
        <v>10</v>
      </c>
      <c r="P14933" s="11">
        <v>2007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4133</v>
      </c>
      <c r="AA14933" s="14">
        <v>36.7639</v>
      </c>
      <c r="AB14933" s="14">
        <v>-77.8108</v>
      </c>
      <c r="AC14933" s="15" t="s">
        <v>44</v>
      </c>
      <c r="AD14933" s="15" t="s">
        <v>44</v>
      </c>
      <c r="AE14933" s="11" t="s">
        <v>159</v>
      </c>
    </row>
    <row r="14934" spans="1:31" x14ac:dyDescent="0.25">
      <c r="A14934" s="9">
        <v>55938</v>
      </c>
      <c r="B14934" s="10" t="s">
        <v>10758</v>
      </c>
      <c r="C14934" s="9">
        <v>56682</v>
      </c>
      <c r="D14934" s="10" t="s">
        <v>10760</v>
      </c>
      <c r="E14934" s="10" t="s">
        <v>123</v>
      </c>
      <c r="F14934" s="11" t="s">
        <v>3793</v>
      </c>
      <c r="G14934" s="12" t="s">
        <v>2195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637</v>
      </c>
      <c r="M14934" s="11" t="s">
        <v>638</v>
      </c>
      <c r="N14934" s="11" t="s">
        <v>118</v>
      </c>
      <c r="O14934" s="11">
        <v>10</v>
      </c>
      <c r="P14934" s="11">
        <v>2007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4133</v>
      </c>
      <c r="AA14934" s="14">
        <v>36.7639</v>
      </c>
      <c r="AB14934" s="14">
        <v>-77.8108</v>
      </c>
      <c r="AC14934" s="15" t="s">
        <v>44</v>
      </c>
      <c r="AD14934" s="15" t="s">
        <v>44</v>
      </c>
      <c r="AE14934" s="11" t="s">
        <v>159</v>
      </c>
    </row>
    <row r="14935" spans="1:31" x14ac:dyDescent="0.25">
      <c r="A14935" s="9">
        <v>55938</v>
      </c>
      <c r="B14935" s="10" t="s">
        <v>10758</v>
      </c>
      <c r="C14935" s="9">
        <v>56682</v>
      </c>
      <c r="D14935" s="10" t="s">
        <v>10760</v>
      </c>
      <c r="E14935" s="10" t="s">
        <v>123</v>
      </c>
      <c r="F14935" s="11" t="s">
        <v>3793</v>
      </c>
      <c r="G14935" s="12" t="s">
        <v>69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637</v>
      </c>
      <c r="M14935" s="11" t="s">
        <v>638</v>
      </c>
      <c r="N14935" s="11" t="s">
        <v>118</v>
      </c>
      <c r="O14935" s="11">
        <v>10</v>
      </c>
      <c r="P14935" s="11">
        <v>2007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4133</v>
      </c>
      <c r="AA14935" s="14">
        <v>36.7639</v>
      </c>
      <c r="AB14935" s="14">
        <v>-77.8108</v>
      </c>
      <c r="AC14935" s="15" t="s">
        <v>44</v>
      </c>
      <c r="AD14935" s="15" t="s">
        <v>44</v>
      </c>
      <c r="AE14935" s="11" t="s">
        <v>159</v>
      </c>
    </row>
    <row r="14936" spans="1:31" x14ac:dyDescent="0.25">
      <c r="A14936" s="9">
        <v>55938</v>
      </c>
      <c r="B14936" s="10" t="s">
        <v>10758</v>
      </c>
      <c r="C14936" s="9">
        <v>56682</v>
      </c>
      <c r="D14936" s="10" t="s">
        <v>10760</v>
      </c>
      <c r="E14936" s="10" t="s">
        <v>123</v>
      </c>
      <c r="F14936" s="11" t="s">
        <v>3793</v>
      </c>
      <c r="G14936" s="12" t="s">
        <v>657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637</v>
      </c>
      <c r="M14936" s="11" t="s">
        <v>638</v>
      </c>
      <c r="N14936" s="11" t="s">
        <v>118</v>
      </c>
      <c r="O14936" s="11">
        <v>10</v>
      </c>
      <c r="P14936" s="11">
        <v>2007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4133</v>
      </c>
      <c r="AA14936" s="14">
        <v>36.7639</v>
      </c>
      <c r="AB14936" s="14">
        <v>-77.8108</v>
      </c>
      <c r="AC14936" s="15" t="s">
        <v>44</v>
      </c>
      <c r="AD14936" s="15" t="s">
        <v>44</v>
      </c>
      <c r="AE14936" s="11" t="s">
        <v>159</v>
      </c>
    </row>
    <row r="14937" spans="1:31" x14ac:dyDescent="0.25">
      <c r="A14937" s="9">
        <v>55938</v>
      </c>
      <c r="B14937" s="10" t="s">
        <v>10758</v>
      </c>
      <c r="C14937" s="9">
        <v>56682</v>
      </c>
      <c r="D14937" s="10" t="s">
        <v>10760</v>
      </c>
      <c r="E14937" s="10" t="s">
        <v>123</v>
      </c>
      <c r="F14937" s="11" t="s">
        <v>3793</v>
      </c>
      <c r="G14937" s="12" t="s">
        <v>659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637</v>
      </c>
      <c r="M14937" s="11" t="s">
        <v>638</v>
      </c>
      <c r="N14937" s="11" t="s">
        <v>118</v>
      </c>
      <c r="O14937" s="11">
        <v>10</v>
      </c>
      <c r="P14937" s="11">
        <v>2007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4133</v>
      </c>
      <c r="AA14937" s="14">
        <v>36.7639</v>
      </c>
      <c r="AB14937" s="14">
        <v>-77.8108</v>
      </c>
      <c r="AC14937" s="15" t="s">
        <v>44</v>
      </c>
      <c r="AD14937" s="15" t="s">
        <v>44</v>
      </c>
      <c r="AE14937" s="11" t="s">
        <v>159</v>
      </c>
    </row>
    <row r="14938" spans="1:31" x14ac:dyDescent="0.25">
      <c r="A14938" s="9">
        <v>55938</v>
      </c>
      <c r="B14938" s="10" t="s">
        <v>10758</v>
      </c>
      <c r="C14938" s="9">
        <v>56682</v>
      </c>
      <c r="D14938" s="10" t="s">
        <v>10760</v>
      </c>
      <c r="E14938" s="10" t="s">
        <v>123</v>
      </c>
      <c r="F14938" s="11" t="s">
        <v>3793</v>
      </c>
      <c r="G14938" s="12" t="s">
        <v>660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637</v>
      </c>
      <c r="M14938" s="11" t="s">
        <v>638</v>
      </c>
      <c r="N14938" s="11" t="s">
        <v>118</v>
      </c>
      <c r="O14938" s="11">
        <v>10</v>
      </c>
      <c r="P14938" s="11">
        <v>2007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4133</v>
      </c>
      <c r="AA14938" s="14">
        <v>36.7639</v>
      </c>
      <c r="AB14938" s="14">
        <v>-77.8108</v>
      </c>
      <c r="AC14938" s="15" t="s">
        <v>44</v>
      </c>
      <c r="AD14938" s="15" t="s">
        <v>44</v>
      </c>
      <c r="AE14938" s="11" t="s">
        <v>159</v>
      </c>
    </row>
    <row r="14939" spans="1:31" x14ac:dyDescent="0.25">
      <c r="A14939" s="9">
        <v>55938</v>
      </c>
      <c r="B14939" s="10" t="s">
        <v>10758</v>
      </c>
      <c r="C14939" s="9">
        <v>56682</v>
      </c>
      <c r="D14939" s="10" t="s">
        <v>10760</v>
      </c>
      <c r="E14939" s="10" t="s">
        <v>123</v>
      </c>
      <c r="F14939" s="11" t="s">
        <v>3793</v>
      </c>
      <c r="G14939" s="12" t="s">
        <v>1459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637</v>
      </c>
      <c r="M14939" s="11" t="s">
        <v>638</v>
      </c>
      <c r="N14939" s="11" t="s">
        <v>118</v>
      </c>
      <c r="O14939" s="11">
        <v>10</v>
      </c>
      <c r="P14939" s="11">
        <v>2007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4133</v>
      </c>
      <c r="AA14939" s="14">
        <v>36.7639</v>
      </c>
      <c r="AB14939" s="14">
        <v>-77.8108</v>
      </c>
      <c r="AC14939" s="15" t="s">
        <v>44</v>
      </c>
      <c r="AD14939" s="15" t="s">
        <v>44</v>
      </c>
      <c r="AE14939" s="11" t="s">
        <v>159</v>
      </c>
    </row>
    <row r="14940" spans="1:31" x14ac:dyDescent="0.25">
      <c r="A14940" s="9">
        <v>55938</v>
      </c>
      <c r="B14940" s="10" t="s">
        <v>10758</v>
      </c>
      <c r="C14940" s="9">
        <v>56682</v>
      </c>
      <c r="D14940" s="10" t="s">
        <v>10760</v>
      </c>
      <c r="E14940" s="10" t="s">
        <v>123</v>
      </c>
      <c r="F14940" s="11" t="s">
        <v>3793</v>
      </c>
      <c r="G14940" s="12" t="s">
        <v>1460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37</v>
      </c>
      <c r="M14940" s="11" t="s">
        <v>638</v>
      </c>
      <c r="N14940" s="11" t="s">
        <v>118</v>
      </c>
      <c r="O14940" s="11">
        <v>10</v>
      </c>
      <c r="P14940" s="11">
        <v>2007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4133</v>
      </c>
      <c r="AA14940" s="14">
        <v>36.7639</v>
      </c>
      <c r="AB14940" s="14">
        <v>-77.8108</v>
      </c>
      <c r="AC14940" s="15" t="s">
        <v>44</v>
      </c>
      <c r="AD14940" s="15" t="s">
        <v>44</v>
      </c>
      <c r="AE14940" s="11" t="s">
        <v>159</v>
      </c>
    </row>
    <row r="14941" spans="1:31" x14ac:dyDescent="0.25">
      <c r="A14941" s="9">
        <v>55938</v>
      </c>
      <c r="B14941" s="10" t="s">
        <v>10758</v>
      </c>
      <c r="C14941" s="9">
        <v>56682</v>
      </c>
      <c r="D14941" s="10" t="s">
        <v>10760</v>
      </c>
      <c r="E14941" s="10" t="s">
        <v>123</v>
      </c>
      <c r="F14941" s="11" t="s">
        <v>3793</v>
      </c>
      <c r="G14941" s="12" t="s">
        <v>2196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37</v>
      </c>
      <c r="M14941" s="11" t="s">
        <v>638</v>
      </c>
      <c r="N14941" s="11" t="s">
        <v>118</v>
      </c>
      <c r="O14941" s="11">
        <v>10</v>
      </c>
      <c r="P14941" s="11">
        <v>2007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4133</v>
      </c>
      <c r="AA14941" s="14">
        <v>36.7639</v>
      </c>
      <c r="AB14941" s="14">
        <v>-77.8108</v>
      </c>
      <c r="AC14941" s="15" t="s">
        <v>44</v>
      </c>
      <c r="AD14941" s="15" t="s">
        <v>44</v>
      </c>
      <c r="AE14941" s="11" t="s">
        <v>159</v>
      </c>
    </row>
    <row r="14942" spans="1:31" x14ac:dyDescent="0.25">
      <c r="A14942" s="9">
        <v>55938</v>
      </c>
      <c r="B14942" s="10" t="s">
        <v>10758</v>
      </c>
      <c r="C14942" s="9">
        <v>56682</v>
      </c>
      <c r="D14942" s="10" t="s">
        <v>10760</v>
      </c>
      <c r="E14942" s="10" t="s">
        <v>123</v>
      </c>
      <c r="F14942" s="11" t="s">
        <v>3793</v>
      </c>
      <c r="G14942" s="12" t="s">
        <v>2197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37</v>
      </c>
      <c r="M14942" s="11" t="s">
        <v>638</v>
      </c>
      <c r="N14942" s="11" t="s">
        <v>118</v>
      </c>
      <c r="O14942" s="11">
        <v>10</v>
      </c>
      <c r="P14942" s="11">
        <v>2007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4133</v>
      </c>
      <c r="AA14942" s="14">
        <v>36.7639</v>
      </c>
      <c r="AB14942" s="14">
        <v>-77.8108</v>
      </c>
      <c r="AC14942" s="15" t="s">
        <v>44</v>
      </c>
      <c r="AD14942" s="15" t="s">
        <v>44</v>
      </c>
      <c r="AE14942" s="11" t="s">
        <v>159</v>
      </c>
    </row>
    <row r="14943" spans="1:31" x14ac:dyDescent="0.25">
      <c r="A14943" s="9">
        <v>55938</v>
      </c>
      <c r="B14943" s="10" t="s">
        <v>10758</v>
      </c>
      <c r="C14943" s="9">
        <v>56682</v>
      </c>
      <c r="D14943" s="10" t="s">
        <v>10760</v>
      </c>
      <c r="E14943" s="10" t="s">
        <v>123</v>
      </c>
      <c r="F14943" s="11" t="s">
        <v>3793</v>
      </c>
      <c r="G14943" s="12" t="s">
        <v>52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37</v>
      </c>
      <c r="M14943" s="11" t="s">
        <v>638</v>
      </c>
      <c r="N14943" s="11" t="s">
        <v>118</v>
      </c>
      <c r="O14943" s="11">
        <v>10</v>
      </c>
      <c r="P14943" s="11">
        <v>2007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4133</v>
      </c>
      <c r="AA14943" s="14">
        <v>36.7639</v>
      </c>
      <c r="AB14943" s="14">
        <v>-77.8108</v>
      </c>
      <c r="AC14943" s="15" t="s">
        <v>44</v>
      </c>
      <c r="AD14943" s="15" t="s">
        <v>44</v>
      </c>
      <c r="AE14943" s="11" t="s">
        <v>159</v>
      </c>
    </row>
    <row r="14944" spans="1:31" x14ac:dyDescent="0.25">
      <c r="A14944" s="9">
        <v>55938</v>
      </c>
      <c r="B14944" s="10" t="s">
        <v>10758</v>
      </c>
      <c r="C14944" s="9">
        <v>56682</v>
      </c>
      <c r="D14944" s="10" t="s">
        <v>10760</v>
      </c>
      <c r="E14944" s="10" t="s">
        <v>123</v>
      </c>
      <c r="F14944" s="11" t="s">
        <v>3793</v>
      </c>
      <c r="G14944" s="12" t="s">
        <v>55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37</v>
      </c>
      <c r="M14944" s="11" t="s">
        <v>638</v>
      </c>
      <c r="N14944" s="11" t="s">
        <v>118</v>
      </c>
      <c r="O14944" s="11">
        <v>10</v>
      </c>
      <c r="P14944" s="11">
        <v>2007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4133</v>
      </c>
      <c r="AA14944" s="14">
        <v>36.7639</v>
      </c>
      <c r="AB14944" s="14">
        <v>-77.8108</v>
      </c>
      <c r="AC14944" s="15" t="s">
        <v>44</v>
      </c>
      <c r="AD14944" s="15" t="s">
        <v>44</v>
      </c>
      <c r="AE14944" s="11" t="s">
        <v>159</v>
      </c>
    </row>
    <row r="14945" spans="1:31" x14ac:dyDescent="0.25">
      <c r="A14945" s="9">
        <v>55938</v>
      </c>
      <c r="B14945" s="10" t="s">
        <v>10758</v>
      </c>
      <c r="C14945" s="9">
        <v>56682</v>
      </c>
      <c r="D14945" s="10" t="s">
        <v>10760</v>
      </c>
      <c r="E14945" s="10" t="s">
        <v>123</v>
      </c>
      <c r="F14945" s="11" t="s">
        <v>3793</v>
      </c>
      <c r="G14945" s="12" t="s">
        <v>98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37</v>
      </c>
      <c r="M14945" s="11" t="s">
        <v>638</v>
      </c>
      <c r="N14945" s="11" t="s">
        <v>118</v>
      </c>
      <c r="O14945" s="11">
        <v>10</v>
      </c>
      <c r="P14945" s="11">
        <v>2007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4133</v>
      </c>
      <c r="AA14945" s="14">
        <v>36.7639</v>
      </c>
      <c r="AB14945" s="14">
        <v>-77.8108</v>
      </c>
      <c r="AC14945" s="15" t="s">
        <v>44</v>
      </c>
      <c r="AD14945" s="15" t="s">
        <v>44</v>
      </c>
      <c r="AE14945" s="11" t="s">
        <v>159</v>
      </c>
    </row>
    <row r="14946" spans="1:31" x14ac:dyDescent="0.25">
      <c r="A14946" s="9">
        <v>55938</v>
      </c>
      <c r="B14946" s="10" t="s">
        <v>10758</v>
      </c>
      <c r="C14946" s="9">
        <v>56682</v>
      </c>
      <c r="D14946" s="10" t="s">
        <v>10760</v>
      </c>
      <c r="E14946" s="10" t="s">
        <v>123</v>
      </c>
      <c r="F14946" s="11" t="s">
        <v>3793</v>
      </c>
      <c r="G14946" s="12" t="s">
        <v>102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37</v>
      </c>
      <c r="M14946" s="11" t="s">
        <v>638</v>
      </c>
      <c r="N14946" s="11" t="s">
        <v>118</v>
      </c>
      <c r="O14946" s="11">
        <v>10</v>
      </c>
      <c r="P14946" s="11">
        <v>2007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4133</v>
      </c>
      <c r="AA14946" s="14">
        <v>36.7639</v>
      </c>
      <c r="AB14946" s="14">
        <v>-77.8108</v>
      </c>
      <c r="AC14946" s="15" t="s">
        <v>44</v>
      </c>
      <c r="AD14946" s="15" t="s">
        <v>44</v>
      </c>
      <c r="AE14946" s="11" t="s">
        <v>159</v>
      </c>
    </row>
    <row r="14947" spans="1:31" x14ac:dyDescent="0.25">
      <c r="A14947" s="9">
        <v>55938</v>
      </c>
      <c r="B14947" s="10" t="s">
        <v>10758</v>
      </c>
      <c r="C14947" s="9">
        <v>56682</v>
      </c>
      <c r="D14947" s="10" t="s">
        <v>10760</v>
      </c>
      <c r="E14947" s="10" t="s">
        <v>123</v>
      </c>
      <c r="F14947" s="11" t="s">
        <v>3793</v>
      </c>
      <c r="G14947" s="12" t="s">
        <v>144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37</v>
      </c>
      <c r="M14947" s="11" t="s">
        <v>638</v>
      </c>
      <c r="N14947" s="11" t="s">
        <v>118</v>
      </c>
      <c r="O14947" s="11">
        <v>10</v>
      </c>
      <c r="P14947" s="11">
        <v>2007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4133</v>
      </c>
      <c r="AA14947" s="14">
        <v>36.7639</v>
      </c>
      <c r="AB14947" s="14">
        <v>-77.8108</v>
      </c>
      <c r="AC14947" s="15" t="s">
        <v>44</v>
      </c>
      <c r="AD14947" s="15" t="s">
        <v>44</v>
      </c>
      <c r="AE14947" s="11" t="s">
        <v>159</v>
      </c>
    </row>
    <row r="14948" spans="1:31" x14ac:dyDescent="0.25">
      <c r="A14948" s="9">
        <v>55938</v>
      </c>
      <c r="B14948" s="10" t="s">
        <v>10758</v>
      </c>
      <c r="C14948" s="9">
        <v>56682</v>
      </c>
      <c r="D14948" s="10" t="s">
        <v>10760</v>
      </c>
      <c r="E14948" s="10" t="s">
        <v>123</v>
      </c>
      <c r="F14948" s="11" t="s">
        <v>3793</v>
      </c>
      <c r="G14948" s="12" t="s">
        <v>145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37</v>
      </c>
      <c r="M14948" s="11" t="s">
        <v>638</v>
      </c>
      <c r="N14948" s="11" t="s">
        <v>118</v>
      </c>
      <c r="O14948" s="11">
        <v>10</v>
      </c>
      <c r="P14948" s="11">
        <v>2007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4133</v>
      </c>
      <c r="AA14948" s="14">
        <v>36.7639</v>
      </c>
      <c r="AB14948" s="14">
        <v>-77.8108</v>
      </c>
      <c r="AC14948" s="15" t="s">
        <v>44</v>
      </c>
      <c r="AD14948" s="15" t="s">
        <v>44</v>
      </c>
      <c r="AE14948" s="11" t="s">
        <v>159</v>
      </c>
    </row>
    <row r="14949" spans="1:31" x14ac:dyDescent="0.25">
      <c r="A14949" s="9">
        <v>55938</v>
      </c>
      <c r="B14949" s="10" t="s">
        <v>10758</v>
      </c>
      <c r="C14949" s="9">
        <v>56683</v>
      </c>
      <c r="D14949" s="10" t="s">
        <v>10761</v>
      </c>
      <c r="E14949" s="10" t="s">
        <v>123</v>
      </c>
      <c r="F14949" s="11" t="s">
        <v>3793</v>
      </c>
      <c r="G14949" s="12" t="s">
        <v>36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37</v>
      </c>
      <c r="M14949" s="11" t="s">
        <v>638</v>
      </c>
      <c r="N14949" s="11" t="s">
        <v>118</v>
      </c>
      <c r="O14949" s="11">
        <v>11</v>
      </c>
      <c r="P14949" s="11">
        <v>2003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10761</v>
      </c>
      <c r="AA14949" s="14">
        <v>37.438889000000003</v>
      </c>
      <c r="AB14949" s="14">
        <v>-77.128609999999995</v>
      </c>
      <c r="AC14949" s="15" t="s">
        <v>44</v>
      </c>
      <c r="AD14949" s="15" t="s">
        <v>44</v>
      </c>
      <c r="AE14949" s="11" t="s">
        <v>159</v>
      </c>
    </row>
    <row r="14950" spans="1:31" x14ac:dyDescent="0.25">
      <c r="A14950" s="9">
        <v>55938</v>
      </c>
      <c r="B14950" s="10" t="s">
        <v>10758</v>
      </c>
      <c r="C14950" s="9">
        <v>56683</v>
      </c>
      <c r="D14950" s="10" t="s">
        <v>10761</v>
      </c>
      <c r="E14950" s="10" t="s">
        <v>123</v>
      </c>
      <c r="F14950" s="11" t="s">
        <v>3793</v>
      </c>
      <c r="G14950" s="12" t="s">
        <v>142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37</v>
      </c>
      <c r="M14950" s="11" t="s">
        <v>638</v>
      </c>
      <c r="N14950" s="11" t="s">
        <v>118</v>
      </c>
      <c r="O14950" s="11">
        <v>11</v>
      </c>
      <c r="P14950" s="11">
        <v>2003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10761</v>
      </c>
      <c r="AA14950" s="14">
        <v>37.438889000000003</v>
      </c>
      <c r="AB14950" s="14">
        <v>-77.128609999999995</v>
      </c>
      <c r="AC14950" s="15" t="s">
        <v>44</v>
      </c>
      <c r="AD14950" s="15" t="s">
        <v>44</v>
      </c>
      <c r="AE14950" s="11" t="s">
        <v>159</v>
      </c>
    </row>
    <row r="14951" spans="1:31" x14ac:dyDescent="0.25">
      <c r="A14951" s="9">
        <v>55938</v>
      </c>
      <c r="B14951" s="10" t="s">
        <v>10758</v>
      </c>
      <c r="C14951" s="9">
        <v>56683</v>
      </c>
      <c r="D14951" s="10" t="s">
        <v>10761</v>
      </c>
      <c r="E14951" s="10" t="s">
        <v>123</v>
      </c>
      <c r="F14951" s="11" t="s">
        <v>3793</v>
      </c>
      <c r="G14951" s="12" t="s">
        <v>143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37</v>
      </c>
      <c r="M14951" s="11" t="s">
        <v>638</v>
      </c>
      <c r="N14951" s="11" t="s">
        <v>118</v>
      </c>
      <c r="O14951" s="11">
        <v>11</v>
      </c>
      <c r="P14951" s="11">
        <v>2003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10761</v>
      </c>
      <c r="AA14951" s="14">
        <v>37.438889000000003</v>
      </c>
      <c r="AB14951" s="14">
        <v>-77.128609999999995</v>
      </c>
      <c r="AC14951" s="15" t="s">
        <v>44</v>
      </c>
      <c r="AD14951" s="15" t="s">
        <v>44</v>
      </c>
      <c r="AE14951" s="11" t="s">
        <v>159</v>
      </c>
    </row>
    <row r="14952" spans="1:31" x14ac:dyDescent="0.25">
      <c r="A14952" s="9">
        <v>55938</v>
      </c>
      <c r="B14952" s="10" t="s">
        <v>10758</v>
      </c>
      <c r="C14952" s="9">
        <v>56683</v>
      </c>
      <c r="D14952" s="10" t="s">
        <v>10761</v>
      </c>
      <c r="E14952" s="10" t="s">
        <v>123</v>
      </c>
      <c r="F14952" s="11" t="s">
        <v>3793</v>
      </c>
      <c r="G14952" s="12" t="s">
        <v>238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37</v>
      </c>
      <c r="M14952" s="11" t="s">
        <v>638</v>
      </c>
      <c r="N14952" s="11" t="s">
        <v>118</v>
      </c>
      <c r="O14952" s="11">
        <v>11</v>
      </c>
      <c r="P14952" s="11">
        <v>2003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10761</v>
      </c>
      <c r="AA14952" s="14">
        <v>37.438889000000003</v>
      </c>
      <c r="AB14952" s="14">
        <v>-77.128609999999995</v>
      </c>
      <c r="AC14952" s="15" t="s">
        <v>44</v>
      </c>
      <c r="AD14952" s="15" t="s">
        <v>44</v>
      </c>
      <c r="AE14952" s="11" t="s">
        <v>159</v>
      </c>
    </row>
    <row r="14953" spans="1:31" x14ac:dyDescent="0.25">
      <c r="A14953" s="9">
        <v>55938</v>
      </c>
      <c r="B14953" s="10" t="s">
        <v>10758</v>
      </c>
      <c r="C14953" s="9">
        <v>56683</v>
      </c>
      <c r="D14953" s="10" t="s">
        <v>10761</v>
      </c>
      <c r="E14953" s="10" t="s">
        <v>123</v>
      </c>
      <c r="F14953" s="11" t="s">
        <v>3793</v>
      </c>
      <c r="G14953" s="12" t="s">
        <v>266</v>
      </c>
      <c r="H14953" s="12" t="s">
        <v>37</v>
      </c>
      <c r="I14953" s="13">
        <v>0.3</v>
      </c>
      <c r="J14953" s="13">
        <v>0.3</v>
      </c>
      <c r="K14953" s="13">
        <v>0.3</v>
      </c>
      <c r="L14953" s="10" t="s">
        <v>637</v>
      </c>
      <c r="M14953" s="11" t="s">
        <v>638</v>
      </c>
      <c r="N14953" s="11" t="s">
        <v>118</v>
      </c>
      <c r="O14953" s="11">
        <v>11</v>
      </c>
      <c r="P14953" s="11">
        <v>2003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10761</v>
      </c>
      <c r="AA14953" s="14">
        <v>37.438889000000003</v>
      </c>
      <c r="AB14953" s="14">
        <v>-77.128609999999995</v>
      </c>
      <c r="AC14953" s="15" t="s">
        <v>44</v>
      </c>
      <c r="AD14953" s="15" t="s">
        <v>44</v>
      </c>
      <c r="AE14953" s="11" t="s">
        <v>159</v>
      </c>
    </row>
    <row r="14954" spans="1:31" x14ac:dyDescent="0.25">
      <c r="A14954" s="9">
        <v>55938</v>
      </c>
      <c r="B14954" s="10" t="s">
        <v>10758</v>
      </c>
      <c r="C14954" s="9">
        <v>56683</v>
      </c>
      <c r="D14954" s="10" t="s">
        <v>10761</v>
      </c>
      <c r="E14954" s="10" t="s">
        <v>123</v>
      </c>
      <c r="F14954" s="11" t="s">
        <v>3793</v>
      </c>
      <c r="G14954" s="12" t="s">
        <v>240</v>
      </c>
      <c r="H14954" s="12" t="s">
        <v>37</v>
      </c>
      <c r="I14954" s="13">
        <v>0.3</v>
      </c>
      <c r="J14954" s="13">
        <v>0.3</v>
      </c>
      <c r="K14954" s="13">
        <v>0.3</v>
      </c>
      <c r="L14954" s="10" t="s">
        <v>637</v>
      </c>
      <c r="M14954" s="11" t="s">
        <v>638</v>
      </c>
      <c r="N14954" s="11" t="s">
        <v>118</v>
      </c>
      <c r="O14954" s="11">
        <v>11</v>
      </c>
      <c r="P14954" s="11">
        <v>2003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10761</v>
      </c>
      <c r="AA14954" s="14">
        <v>37.438889000000003</v>
      </c>
      <c r="AB14954" s="14">
        <v>-77.128609999999995</v>
      </c>
      <c r="AC14954" s="15" t="s">
        <v>44</v>
      </c>
      <c r="AD14954" s="15" t="s">
        <v>44</v>
      </c>
      <c r="AE14954" s="11" t="s">
        <v>159</v>
      </c>
    </row>
    <row r="14955" spans="1:31" x14ac:dyDescent="0.25">
      <c r="A14955" s="9">
        <v>55938</v>
      </c>
      <c r="B14955" s="10" t="s">
        <v>10758</v>
      </c>
      <c r="C14955" s="9">
        <v>56683</v>
      </c>
      <c r="D14955" s="10" t="s">
        <v>10761</v>
      </c>
      <c r="E14955" s="10" t="s">
        <v>123</v>
      </c>
      <c r="F14955" s="11" t="s">
        <v>3793</v>
      </c>
      <c r="G14955" s="12" t="s">
        <v>241</v>
      </c>
      <c r="H14955" s="12" t="s">
        <v>37</v>
      </c>
      <c r="I14955" s="13">
        <v>0.3</v>
      </c>
      <c r="J14955" s="13">
        <v>0.3</v>
      </c>
      <c r="K14955" s="13">
        <v>0.3</v>
      </c>
      <c r="L14955" s="10" t="s">
        <v>637</v>
      </c>
      <c r="M14955" s="11" t="s">
        <v>638</v>
      </c>
      <c r="N14955" s="11" t="s">
        <v>118</v>
      </c>
      <c r="O14955" s="11">
        <v>11</v>
      </c>
      <c r="P14955" s="11">
        <v>2003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10761</v>
      </c>
      <c r="AA14955" s="14">
        <v>37.438889000000003</v>
      </c>
      <c r="AB14955" s="14">
        <v>-77.128609999999995</v>
      </c>
      <c r="AC14955" s="15" t="s">
        <v>44</v>
      </c>
      <c r="AD14955" s="15" t="s">
        <v>44</v>
      </c>
      <c r="AE14955" s="11" t="s">
        <v>159</v>
      </c>
    </row>
    <row r="14956" spans="1:31" x14ac:dyDescent="0.25">
      <c r="A14956" s="9">
        <v>55938</v>
      </c>
      <c r="B14956" s="10" t="s">
        <v>10758</v>
      </c>
      <c r="C14956" s="9">
        <v>56683</v>
      </c>
      <c r="D14956" s="10" t="s">
        <v>10761</v>
      </c>
      <c r="E14956" s="10" t="s">
        <v>123</v>
      </c>
      <c r="F14956" s="11" t="s">
        <v>3793</v>
      </c>
      <c r="G14956" s="12" t="s">
        <v>242</v>
      </c>
      <c r="H14956" s="12" t="s">
        <v>37</v>
      </c>
      <c r="I14956" s="13">
        <v>0.3</v>
      </c>
      <c r="J14956" s="13">
        <v>0.3</v>
      </c>
      <c r="K14956" s="13">
        <v>0.3</v>
      </c>
      <c r="L14956" s="10" t="s">
        <v>637</v>
      </c>
      <c r="M14956" s="11" t="s">
        <v>638</v>
      </c>
      <c r="N14956" s="11" t="s">
        <v>118</v>
      </c>
      <c r="O14956" s="11">
        <v>11</v>
      </c>
      <c r="P14956" s="11">
        <v>2003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10761</v>
      </c>
      <c r="AA14956" s="14">
        <v>37.438889000000003</v>
      </c>
      <c r="AB14956" s="14">
        <v>-77.128609999999995</v>
      </c>
      <c r="AC14956" s="15" t="s">
        <v>44</v>
      </c>
      <c r="AD14956" s="15" t="s">
        <v>44</v>
      </c>
      <c r="AE14956" s="11" t="s">
        <v>159</v>
      </c>
    </row>
    <row r="14957" spans="1:31" x14ac:dyDescent="0.25">
      <c r="A14957" s="9">
        <v>55938</v>
      </c>
      <c r="B14957" s="10" t="s">
        <v>10758</v>
      </c>
      <c r="C14957" s="9">
        <v>56683</v>
      </c>
      <c r="D14957" s="10" t="s">
        <v>10761</v>
      </c>
      <c r="E14957" s="10" t="s">
        <v>123</v>
      </c>
      <c r="F14957" s="11" t="s">
        <v>3793</v>
      </c>
      <c r="G14957" s="12" t="s">
        <v>1061</v>
      </c>
      <c r="H14957" s="12" t="s">
        <v>37</v>
      </c>
      <c r="I14957" s="13">
        <v>0.3</v>
      </c>
      <c r="J14957" s="13">
        <v>0.3</v>
      </c>
      <c r="K14957" s="13">
        <v>0.3</v>
      </c>
      <c r="L14957" s="10" t="s">
        <v>637</v>
      </c>
      <c r="M14957" s="11" t="s">
        <v>638</v>
      </c>
      <c r="N14957" s="11" t="s">
        <v>118</v>
      </c>
      <c r="O14957" s="11">
        <v>11</v>
      </c>
      <c r="P14957" s="11">
        <v>2003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10761</v>
      </c>
      <c r="AA14957" s="14">
        <v>37.438889000000003</v>
      </c>
      <c r="AB14957" s="14">
        <v>-77.128609999999995</v>
      </c>
      <c r="AC14957" s="15" t="s">
        <v>44</v>
      </c>
      <c r="AD14957" s="15" t="s">
        <v>44</v>
      </c>
      <c r="AE14957" s="11" t="s">
        <v>159</v>
      </c>
    </row>
    <row r="14958" spans="1:31" x14ac:dyDescent="0.25">
      <c r="A14958" s="9">
        <v>55938</v>
      </c>
      <c r="B14958" s="10" t="s">
        <v>10758</v>
      </c>
      <c r="C14958" s="9">
        <v>56683</v>
      </c>
      <c r="D14958" s="10" t="s">
        <v>10761</v>
      </c>
      <c r="E14958" s="10" t="s">
        <v>123</v>
      </c>
      <c r="F14958" s="11" t="s">
        <v>3793</v>
      </c>
      <c r="G14958" s="12" t="s">
        <v>243</v>
      </c>
      <c r="H14958" s="12" t="s">
        <v>37</v>
      </c>
      <c r="I14958" s="13">
        <v>0.3</v>
      </c>
      <c r="J14958" s="13">
        <v>0.3</v>
      </c>
      <c r="K14958" s="13">
        <v>0.3</v>
      </c>
      <c r="L14958" s="10" t="s">
        <v>637</v>
      </c>
      <c r="M14958" s="11" t="s">
        <v>638</v>
      </c>
      <c r="N14958" s="11" t="s">
        <v>118</v>
      </c>
      <c r="O14958" s="11">
        <v>11</v>
      </c>
      <c r="P14958" s="11">
        <v>2003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10761</v>
      </c>
      <c r="AA14958" s="14">
        <v>37.438889000000003</v>
      </c>
      <c r="AB14958" s="14">
        <v>-77.128609999999995</v>
      </c>
      <c r="AC14958" s="15" t="s">
        <v>44</v>
      </c>
      <c r="AD14958" s="15" t="s">
        <v>44</v>
      </c>
      <c r="AE14958" s="11" t="s">
        <v>159</v>
      </c>
    </row>
    <row r="14959" spans="1:31" x14ac:dyDescent="0.25">
      <c r="A14959" s="9">
        <v>55938</v>
      </c>
      <c r="B14959" s="10" t="s">
        <v>10758</v>
      </c>
      <c r="C14959" s="9">
        <v>56683</v>
      </c>
      <c r="D14959" s="10" t="s">
        <v>10761</v>
      </c>
      <c r="E14959" s="10" t="s">
        <v>123</v>
      </c>
      <c r="F14959" s="11" t="s">
        <v>3793</v>
      </c>
      <c r="G14959" s="12" t="s">
        <v>1062</v>
      </c>
      <c r="H14959" s="12" t="s">
        <v>37</v>
      </c>
      <c r="I14959" s="13">
        <v>0.3</v>
      </c>
      <c r="J14959" s="13">
        <v>0.3</v>
      </c>
      <c r="K14959" s="13">
        <v>0.3</v>
      </c>
      <c r="L14959" s="10" t="s">
        <v>637</v>
      </c>
      <c r="M14959" s="11" t="s">
        <v>638</v>
      </c>
      <c r="N14959" s="11" t="s">
        <v>118</v>
      </c>
      <c r="O14959" s="11">
        <v>11</v>
      </c>
      <c r="P14959" s="11">
        <v>2003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10761</v>
      </c>
      <c r="AA14959" s="14">
        <v>37.438889000000003</v>
      </c>
      <c r="AB14959" s="14">
        <v>-77.128609999999995</v>
      </c>
      <c r="AC14959" s="15" t="s">
        <v>44</v>
      </c>
      <c r="AD14959" s="15" t="s">
        <v>44</v>
      </c>
      <c r="AE14959" s="11" t="s">
        <v>159</v>
      </c>
    </row>
    <row r="14960" spans="1:31" x14ac:dyDescent="0.25">
      <c r="A14960" s="9">
        <v>55938</v>
      </c>
      <c r="B14960" s="10" t="s">
        <v>10758</v>
      </c>
      <c r="C14960" s="9">
        <v>56683</v>
      </c>
      <c r="D14960" s="10" t="s">
        <v>10761</v>
      </c>
      <c r="E14960" s="10" t="s">
        <v>123</v>
      </c>
      <c r="F14960" s="11" t="s">
        <v>3793</v>
      </c>
      <c r="G14960" s="12" t="s">
        <v>51</v>
      </c>
      <c r="H14960" s="12" t="s">
        <v>37</v>
      </c>
      <c r="I14960" s="13">
        <v>0.3</v>
      </c>
      <c r="J14960" s="13">
        <v>0.3</v>
      </c>
      <c r="K14960" s="13">
        <v>0.3</v>
      </c>
      <c r="L14960" s="10" t="s">
        <v>637</v>
      </c>
      <c r="M14960" s="11" t="s">
        <v>638</v>
      </c>
      <c r="N14960" s="11" t="s">
        <v>118</v>
      </c>
      <c r="O14960" s="11">
        <v>11</v>
      </c>
      <c r="P14960" s="11">
        <v>2003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10761</v>
      </c>
      <c r="AA14960" s="14">
        <v>37.438889000000003</v>
      </c>
      <c r="AB14960" s="14">
        <v>-77.128609999999995</v>
      </c>
      <c r="AC14960" s="15" t="s">
        <v>44</v>
      </c>
      <c r="AD14960" s="15" t="s">
        <v>44</v>
      </c>
      <c r="AE14960" s="11" t="s">
        <v>159</v>
      </c>
    </row>
    <row r="14961" spans="1:31" x14ac:dyDescent="0.25">
      <c r="A14961" s="9">
        <v>55938</v>
      </c>
      <c r="B14961" s="10" t="s">
        <v>10758</v>
      </c>
      <c r="C14961" s="9">
        <v>56683</v>
      </c>
      <c r="D14961" s="10" t="s">
        <v>10761</v>
      </c>
      <c r="E14961" s="10" t="s">
        <v>123</v>
      </c>
      <c r="F14961" s="11" t="s">
        <v>3793</v>
      </c>
      <c r="G14961" s="12" t="s">
        <v>1063</v>
      </c>
      <c r="H14961" s="12" t="s">
        <v>37</v>
      </c>
      <c r="I14961" s="13">
        <v>0.3</v>
      </c>
      <c r="J14961" s="13">
        <v>0.3</v>
      </c>
      <c r="K14961" s="13">
        <v>0.3</v>
      </c>
      <c r="L14961" s="10" t="s">
        <v>637</v>
      </c>
      <c r="M14961" s="11" t="s">
        <v>638</v>
      </c>
      <c r="N14961" s="11" t="s">
        <v>118</v>
      </c>
      <c r="O14961" s="11">
        <v>11</v>
      </c>
      <c r="P14961" s="11">
        <v>2003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10761</v>
      </c>
      <c r="AA14961" s="14">
        <v>37.438889000000003</v>
      </c>
      <c r="AB14961" s="14">
        <v>-77.128609999999995</v>
      </c>
      <c r="AC14961" s="15" t="s">
        <v>44</v>
      </c>
      <c r="AD14961" s="15" t="s">
        <v>44</v>
      </c>
      <c r="AE14961" s="11" t="s">
        <v>159</v>
      </c>
    </row>
    <row r="14962" spans="1:31" x14ac:dyDescent="0.25">
      <c r="A14962" s="9">
        <v>55938</v>
      </c>
      <c r="B14962" s="10" t="s">
        <v>10758</v>
      </c>
      <c r="C14962" s="9">
        <v>56683</v>
      </c>
      <c r="D14962" s="10" t="s">
        <v>10761</v>
      </c>
      <c r="E14962" s="10" t="s">
        <v>123</v>
      </c>
      <c r="F14962" s="11" t="s">
        <v>3793</v>
      </c>
      <c r="G14962" s="12" t="s">
        <v>1064</v>
      </c>
      <c r="H14962" s="12" t="s">
        <v>37</v>
      </c>
      <c r="I14962" s="13">
        <v>0.3</v>
      </c>
      <c r="J14962" s="13">
        <v>0.3</v>
      </c>
      <c r="K14962" s="13">
        <v>0.3</v>
      </c>
      <c r="L14962" s="10" t="s">
        <v>637</v>
      </c>
      <c r="M14962" s="11" t="s">
        <v>638</v>
      </c>
      <c r="N14962" s="11" t="s">
        <v>118</v>
      </c>
      <c r="O14962" s="11">
        <v>11</v>
      </c>
      <c r="P14962" s="11">
        <v>2003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10761</v>
      </c>
      <c r="AA14962" s="14">
        <v>37.438889000000003</v>
      </c>
      <c r="AB14962" s="14">
        <v>-77.128609999999995</v>
      </c>
      <c r="AC14962" s="15" t="s">
        <v>44</v>
      </c>
      <c r="AD14962" s="15" t="s">
        <v>44</v>
      </c>
      <c r="AE14962" s="11" t="s">
        <v>159</v>
      </c>
    </row>
    <row r="14963" spans="1:31" x14ac:dyDescent="0.25">
      <c r="A14963" s="9">
        <v>55938</v>
      </c>
      <c r="B14963" s="10" t="s">
        <v>10758</v>
      </c>
      <c r="C14963" s="9">
        <v>56683</v>
      </c>
      <c r="D14963" s="10" t="s">
        <v>10761</v>
      </c>
      <c r="E14963" s="10" t="s">
        <v>123</v>
      </c>
      <c r="F14963" s="11" t="s">
        <v>3793</v>
      </c>
      <c r="G14963" s="12" t="s">
        <v>1065</v>
      </c>
      <c r="H14963" s="12" t="s">
        <v>37</v>
      </c>
      <c r="I14963" s="13">
        <v>0.3</v>
      </c>
      <c r="J14963" s="13">
        <v>0.3</v>
      </c>
      <c r="K14963" s="13">
        <v>0.3</v>
      </c>
      <c r="L14963" s="10" t="s">
        <v>637</v>
      </c>
      <c r="M14963" s="11" t="s">
        <v>638</v>
      </c>
      <c r="N14963" s="11" t="s">
        <v>118</v>
      </c>
      <c r="O14963" s="11">
        <v>11</v>
      </c>
      <c r="P14963" s="11">
        <v>2003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10761</v>
      </c>
      <c r="AA14963" s="14">
        <v>37.438889000000003</v>
      </c>
      <c r="AB14963" s="14">
        <v>-77.128609999999995</v>
      </c>
      <c r="AC14963" s="15" t="s">
        <v>44</v>
      </c>
      <c r="AD14963" s="15" t="s">
        <v>44</v>
      </c>
      <c r="AE14963" s="11" t="s">
        <v>159</v>
      </c>
    </row>
    <row r="14964" spans="1:31" x14ac:dyDescent="0.25">
      <c r="A14964" s="9">
        <v>55938</v>
      </c>
      <c r="B14964" s="10" t="s">
        <v>10758</v>
      </c>
      <c r="C14964" s="9">
        <v>56683</v>
      </c>
      <c r="D14964" s="10" t="s">
        <v>10761</v>
      </c>
      <c r="E14964" s="10" t="s">
        <v>123</v>
      </c>
      <c r="F14964" s="11" t="s">
        <v>3793</v>
      </c>
      <c r="G14964" s="12" t="s">
        <v>2189</v>
      </c>
      <c r="H14964" s="12" t="s">
        <v>37</v>
      </c>
      <c r="I14964" s="13">
        <v>0.3</v>
      </c>
      <c r="J14964" s="13">
        <v>0.3</v>
      </c>
      <c r="K14964" s="13">
        <v>0.3</v>
      </c>
      <c r="L14964" s="10" t="s">
        <v>637</v>
      </c>
      <c r="M14964" s="11" t="s">
        <v>638</v>
      </c>
      <c r="N14964" s="11" t="s">
        <v>118</v>
      </c>
      <c r="O14964" s="11">
        <v>11</v>
      </c>
      <c r="P14964" s="11">
        <v>2003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10761</v>
      </c>
      <c r="AA14964" s="14">
        <v>37.438889000000003</v>
      </c>
      <c r="AB14964" s="14">
        <v>-77.128609999999995</v>
      </c>
      <c r="AC14964" s="15" t="s">
        <v>44</v>
      </c>
      <c r="AD14964" s="15" t="s">
        <v>44</v>
      </c>
      <c r="AE14964" s="11" t="s">
        <v>159</v>
      </c>
    </row>
    <row r="14965" spans="1:31" x14ac:dyDescent="0.25">
      <c r="A14965" s="9">
        <v>55938</v>
      </c>
      <c r="B14965" s="10" t="s">
        <v>10758</v>
      </c>
      <c r="C14965" s="9">
        <v>56683</v>
      </c>
      <c r="D14965" s="10" t="s">
        <v>10761</v>
      </c>
      <c r="E14965" s="10" t="s">
        <v>123</v>
      </c>
      <c r="F14965" s="11" t="s">
        <v>3793</v>
      </c>
      <c r="G14965" s="12" t="s">
        <v>2190</v>
      </c>
      <c r="H14965" s="12" t="s">
        <v>37</v>
      </c>
      <c r="I14965" s="13">
        <v>0.3</v>
      </c>
      <c r="J14965" s="13">
        <v>0.3</v>
      </c>
      <c r="K14965" s="13">
        <v>0.3</v>
      </c>
      <c r="L14965" s="10" t="s">
        <v>637</v>
      </c>
      <c r="M14965" s="11" t="s">
        <v>638</v>
      </c>
      <c r="N14965" s="11" t="s">
        <v>118</v>
      </c>
      <c r="O14965" s="11">
        <v>11</v>
      </c>
      <c r="P14965" s="11">
        <v>2003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10761</v>
      </c>
      <c r="AA14965" s="14">
        <v>37.438889000000003</v>
      </c>
      <c r="AB14965" s="14">
        <v>-77.128609999999995</v>
      </c>
      <c r="AC14965" s="15" t="s">
        <v>44</v>
      </c>
      <c r="AD14965" s="15" t="s">
        <v>44</v>
      </c>
      <c r="AE14965" s="11" t="s">
        <v>159</v>
      </c>
    </row>
    <row r="14966" spans="1:31" x14ac:dyDescent="0.25">
      <c r="A14966" s="9">
        <v>55938</v>
      </c>
      <c r="B14966" s="10" t="s">
        <v>10758</v>
      </c>
      <c r="C14966" s="9">
        <v>56683</v>
      </c>
      <c r="D14966" s="10" t="s">
        <v>10761</v>
      </c>
      <c r="E14966" s="10" t="s">
        <v>123</v>
      </c>
      <c r="F14966" s="11" t="s">
        <v>3793</v>
      </c>
      <c r="G14966" s="12" t="s">
        <v>2191</v>
      </c>
      <c r="H14966" s="12" t="s">
        <v>37</v>
      </c>
      <c r="I14966" s="13">
        <v>0.3</v>
      </c>
      <c r="J14966" s="13">
        <v>0.3</v>
      </c>
      <c r="K14966" s="13">
        <v>0.3</v>
      </c>
      <c r="L14966" s="10" t="s">
        <v>637</v>
      </c>
      <c r="M14966" s="11" t="s">
        <v>638</v>
      </c>
      <c r="N14966" s="11" t="s">
        <v>118</v>
      </c>
      <c r="O14966" s="11">
        <v>11</v>
      </c>
      <c r="P14966" s="11">
        <v>2003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10761</v>
      </c>
      <c r="AA14966" s="14">
        <v>37.438889000000003</v>
      </c>
      <c r="AB14966" s="14">
        <v>-77.128609999999995</v>
      </c>
      <c r="AC14966" s="15" t="s">
        <v>44</v>
      </c>
      <c r="AD14966" s="15" t="s">
        <v>44</v>
      </c>
      <c r="AE14966" s="11" t="s">
        <v>159</v>
      </c>
    </row>
    <row r="14967" spans="1:31" x14ac:dyDescent="0.25">
      <c r="A14967" s="9">
        <v>55938</v>
      </c>
      <c r="B14967" s="10" t="s">
        <v>10758</v>
      </c>
      <c r="C14967" s="9">
        <v>56683</v>
      </c>
      <c r="D14967" s="10" t="s">
        <v>10761</v>
      </c>
      <c r="E14967" s="10" t="s">
        <v>123</v>
      </c>
      <c r="F14967" s="11" t="s">
        <v>3793</v>
      </c>
      <c r="G14967" s="12" t="s">
        <v>2192</v>
      </c>
      <c r="H14967" s="12" t="s">
        <v>37</v>
      </c>
      <c r="I14967" s="13">
        <v>0.3</v>
      </c>
      <c r="J14967" s="13">
        <v>0.3</v>
      </c>
      <c r="K14967" s="13">
        <v>0.3</v>
      </c>
      <c r="L14967" s="10" t="s">
        <v>637</v>
      </c>
      <c r="M14967" s="11" t="s">
        <v>638</v>
      </c>
      <c r="N14967" s="11" t="s">
        <v>118</v>
      </c>
      <c r="O14967" s="11">
        <v>11</v>
      </c>
      <c r="P14967" s="11">
        <v>2003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10761</v>
      </c>
      <c r="AA14967" s="14">
        <v>37.438889000000003</v>
      </c>
      <c r="AB14967" s="14">
        <v>-77.128609999999995</v>
      </c>
      <c r="AC14967" s="15" t="s">
        <v>44</v>
      </c>
      <c r="AD14967" s="15" t="s">
        <v>44</v>
      </c>
      <c r="AE14967" s="11" t="s">
        <v>159</v>
      </c>
    </row>
    <row r="14968" spans="1:31" x14ac:dyDescent="0.25">
      <c r="A14968" s="9">
        <v>55938</v>
      </c>
      <c r="B14968" s="10" t="s">
        <v>10758</v>
      </c>
      <c r="C14968" s="9">
        <v>56683</v>
      </c>
      <c r="D14968" s="10" t="s">
        <v>10761</v>
      </c>
      <c r="E14968" s="10" t="s">
        <v>123</v>
      </c>
      <c r="F14968" s="11" t="s">
        <v>3793</v>
      </c>
      <c r="G14968" s="12" t="s">
        <v>2193</v>
      </c>
      <c r="H14968" s="12" t="s">
        <v>37</v>
      </c>
      <c r="I14968" s="13">
        <v>0.3</v>
      </c>
      <c r="J14968" s="13">
        <v>0.3</v>
      </c>
      <c r="K14968" s="13">
        <v>0.3</v>
      </c>
      <c r="L14968" s="10" t="s">
        <v>637</v>
      </c>
      <c r="M14968" s="11" t="s">
        <v>638</v>
      </c>
      <c r="N14968" s="11" t="s">
        <v>118</v>
      </c>
      <c r="O14968" s="11">
        <v>11</v>
      </c>
      <c r="P14968" s="11">
        <v>2003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10761</v>
      </c>
      <c r="AA14968" s="14">
        <v>37.438889000000003</v>
      </c>
      <c r="AB14968" s="14">
        <v>-77.128609999999995</v>
      </c>
      <c r="AC14968" s="15" t="s">
        <v>44</v>
      </c>
      <c r="AD14968" s="15" t="s">
        <v>44</v>
      </c>
      <c r="AE14968" s="11" t="s">
        <v>159</v>
      </c>
    </row>
    <row r="14969" spans="1:31" x14ac:dyDescent="0.25">
      <c r="A14969" s="9">
        <v>55938</v>
      </c>
      <c r="B14969" s="10" t="s">
        <v>10758</v>
      </c>
      <c r="C14969" s="9">
        <v>56683</v>
      </c>
      <c r="D14969" s="10" t="s">
        <v>10761</v>
      </c>
      <c r="E14969" s="10" t="s">
        <v>123</v>
      </c>
      <c r="F14969" s="11" t="s">
        <v>3793</v>
      </c>
      <c r="G14969" s="12" t="s">
        <v>2194</v>
      </c>
      <c r="H14969" s="12" t="s">
        <v>37</v>
      </c>
      <c r="I14969" s="13">
        <v>0.3</v>
      </c>
      <c r="J14969" s="13">
        <v>0.3</v>
      </c>
      <c r="K14969" s="13">
        <v>0.3</v>
      </c>
      <c r="L14969" s="10" t="s">
        <v>637</v>
      </c>
      <c r="M14969" s="11" t="s">
        <v>638</v>
      </c>
      <c r="N14969" s="11" t="s">
        <v>118</v>
      </c>
      <c r="O14969" s="11">
        <v>11</v>
      </c>
      <c r="P14969" s="11">
        <v>2003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10761</v>
      </c>
      <c r="AA14969" s="14">
        <v>37.438889000000003</v>
      </c>
      <c r="AB14969" s="14">
        <v>-77.128609999999995</v>
      </c>
      <c r="AC14969" s="15" t="s">
        <v>44</v>
      </c>
      <c r="AD14969" s="15" t="s">
        <v>44</v>
      </c>
      <c r="AE14969" s="11" t="s">
        <v>159</v>
      </c>
    </row>
    <row r="14970" spans="1:31" x14ac:dyDescent="0.25">
      <c r="A14970" s="9">
        <v>55938</v>
      </c>
      <c r="B14970" s="10" t="s">
        <v>10758</v>
      </c>
      <c r="C14970" s="9">
        <v>56683</v>
      </c>
      <c r="D14970" s="10" t="s">
        <v>10761</v>
      </c>
      <c r="E14970" s="10" t="s">
        <v>123</v>
      </c>
      <c r="F14970" s="11" t="s">
        <v>3793</v>
      </c>
      <c r="G14970" s="12" t="s">
        <v>2195</v>
      </c>
      <c r="H14970" s="12" t="s">
        <v>37</v>
      </c>
      <c r="I14970" s="13">
        <v>0.3</v>
      </c>
      <c r="J14970" s="13">
        <v>0.3</v>
      </c>
      <c r="K14970" s="13">
        <v>0.3</v>
      </c>
      <c r="L14970" s="10" t="s">
        <v>637</v>
      </c>
      <c r="M14970" s="11" t="s">
        <v>638</v>
      </c>
      <c r="N14970" s="11" t="s">
        <v>118</v>
      </c>
      <c r="O14970" s="11">
        <v>11</v>
      </c>
      <c r="P14970" s="11">
        <v>2003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10761</v>
      </c>
      <c r="AA14970" s="14">
        <v>37.438889000000003</v>
      </c>
      <c r="AB14970" s="14">
        <v>-77.128609999999995</v>
      </c>
      <c r="AC14970" s="15" t="s">
        <v>44</v>
      </c>
      <c r="AD14970" s="15" t="s">
        <v>44</v>
      </c>
      <c r="AE14970" s="11" t="s">
        <v>159</v>
      </c>
    </row>
    <row r="14971" spans="1:31" x14ac:dyDescent="0.25">
      <c r="A14971" s="9">
        <v>55938</v>
      </c>
      <c r="B14971" s="10" t="s">
        <v>10758</v>
      </c>
      <c r="C14971" s="9">
        <v>56683</v>
      </c>
      <c r="D14971" s="10" t="s">
        <v>10761</v>
      </c>
      <c r="E14971" s="10" t="s">
        <v>123</v>
      </c>
      <c r="F14971" s="11" t="s">
        <v>3793</v>
      </c>
      <c r="G14971" s="12" t="s">
        <v>69</v>
      </c>
      <c r="H14971" s="12" t="s">
        <v>37</v>
      </c>
      <c r="I14971" s="13">
        <v>0.3</v>
      </c>
      <c r="J14971" s="13">
        <v>0.3</v>
      </c>
      <c r="K14971" s="13">
        <v>0.3</v>
      </c>
      <c r="L14971" s="10" t="s">
        <v>637</v>
      </c>
      <c r="M14971" s="11" t="s">
        <v>638</v>
      </c>
      <c r="N14971" s="11" t="s">
        <v>118</v>
      </c>
      <c r="O14971" s="11">
        <v>11</v>
      </c>
      <c r="P14971" s="11">
        <v>2003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10761</v>
      </c>
      <c r="AA14971" s="14">
        <v>37.438889000000003</v>
      </c>
      <c r="AB14971" s="14">
        <v>-77.128609999999995</v>
      </c>
      <c r="AC14971" s="15" t="s">
        <v>44</v>
      </c>
      <c r="AD14971" s="15" t="s">
        <v>44</v>
      </c>
      <c r="AE14971" s="11" t="s">
        <v>159</v>
      </c>
    </row>
    <row r="14972" spans="1:31" x14ac:dyDescent="0.25">
      <c r="A14972" s="9">
        <v>55938</v>
      </c>
      <c r="B14972" s="10" t="s">
        <v>10758</v>
      </c>
      <c r="C14972" s="9">
        <v>56683</v>
      </c>
      <c r="D14972" s="10" t="s">
        <v>10761</v>
      </c>
      <c r="E14972" s="10" t="s">
        <v>123</v>
      </c>
      <c r="F14972" s="11" t="s">
        <v>3793</v>
      </c>
      <c r="G14972" s="12" t="s">
        <v>657</v>
      </c>
      <c r="H14972" s="12" t="s">
        <v>37</v>
      </c>
      <c r="I14972" s="13">
        <v>0.3</v>
      </c>
      <c r="J14972" s="13">
        <v>0.3</v>
      </c>
      <c r="K14972" s="13">
        <v>0.3</v>
      </c>
      <c r="L14972" s="10" t="s">
        <v>637</v>
      </c>
      <c r="M14972" s="11" t="s">
        <v>638</v>
      </c>
      <c r="N14972" s="11" t="s">
        <v>118</v>
      </c>
      <c r="O14972" s="11">
        <v>11</v>
      </c>
      <c r="P14972" s="11">
        <v>2003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10761</v>
      </c>
      <c r="AA14972" s="14">
        <v>37.438889000000003</v>
      </c>
      <c r="AB14972" s="14">
        <v>-77.128609999999995</v>
      </c>
      <c r="AC14972" s="15" t="s">
        <v>44</v>
      </c>
      <c r="AD14972" s="15" t="s">
        <v>44</v>
      </c>
      <c r="AE14972" s="11" t="s">
        <v>159</v>
      </c>
    </row>
    <row r="14973" spans="1:31" x14ac:dyDescent="0.25">
      <c r="A14973" s="9">
        <v>55938</v>
      </c>
      <c r="B14973" s="10" t="s">
        <v>10758</v>
      </c>
      <c r="C14973" s="9">
        <v>56683</v>
      </c>
      <c r="D14973" s="10" t="s">
        <v>10761</v>
      </c>
      <c r="E14973" s="10" t="s">
        <v>123</v>
      </c>
      <c r="F14973" s="11" t="s">
        <v>3793</v>
      </c>
      <c r="G14973" s="12" t="s">
        <v>659</v>
      </c>
      <c r="H14973" s="12" t="s">
        <v>37</v>
      </c>
      <c r="I14973" s="13">
        <v>0.3</v>
      </c>
      <c r="J14973" s="13">
        <v>0.3</v>
      </c>
      <c r="K14973" s="13">
        <v>0.3</v>
      </c>
      <c r="L14973" s="10" t="s">
        <v>637</v>
      </c>
      <c r="M14973" s="11" t="s">
        <v>638</v>
      </c>
      <c r="N14973" s="11" t="s">
        <v>118</v>
      </c>
      <c r="O14973" s="11">
        <v>11</v>
      </c>
      <c r="P14973" s="11">
        <v>2003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10761</v>
      </c>
      <c r="AA14973" s="14">
        <v>37.438889000000003</v>
      </c>
      <c r="AB14973" s="14">
        <v>-77.128609999999995</v>
      </c>
      <c r="AC14973" s="15" t="s">
        <v>44</v>
      </c>
      <c r="AD14973" s="15" t="s">
        <v>44</v>
      </c>
      <c r="AE14973" s="11" t="s">
        <v>159</v>
      </c>
    </row>
    <row r="14974" spans="1:31" x14ac:dyDescent="0.25">
      <c r="A14974" s="9">
        <v>55938</v>
      </c>
      <c r="B14974" s="10" t="s">
        <v>10758</v>
      </c>
      <c r="C14974" s="9">
        <v>56683</v>
      </c>
      <c r="D14974" s="10" t="s">
        <v>10761</v>
      </c>
      <c r="E14974" s="10" t="s">
        <v>123</v>
      </c>
      <c r="F14974" s="11" t="s">
        <v>3793</v>
      </c>
      <c r="G14974" s="12" t="s">
        <v>660</v>
      </c>
      <c r="H14974" s="12" t="s">
        <v>37</v>
      </c>
      <c r="I14974" s="13">
        <v>0.3</v>
      </c>
      <c r="J14974" s="13">
        <v>0.3</v>
      </c>
      <c r="K14974" s="13">
        <v>0.3</v>
      </c>
      <c r="L14974" s="10" t="s">
        <v>637</v>
      </c>
      <c r="M14974" s="11" t="s">
        <v>638</v>
      </c>
      <c r="N14974" s="11" t="s">
        <v>118</v>
      </c>
      <c r="O14974" s="11">
        <v>11</v>
      </c>
      <c r="P14974" s="11">
        <v>2003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10761</v>
      </c>
      <c r="AA14974" s="14">
        <v>37.438889000000003</v>
      </c>
      <c r="AB14974" s="14">
        <v>-77.128609999999995</v>
      </c>
      <c r="AC14974" s="15" t="s">
        <v>44</v>
      </c>
      <c r="AD14974" s="15" t="s">
        <v>44</v>
      </c>
      <c r="AE14974" s="11" t="s">
        <v>159</v>
      </c>
    </row>
    <row r="14975" spans="1:31" x14ac:dyDescent="0.25">
      <c r="A14975" s="9">
        <v>55938</v>
      </c>
      <c r="B14975" s="10" t="s">
        <v>10758</v>
      </c>
      <c r="C14975" s="9">
        <v>56683</v>
      </c>
      <c r="D14975" s="10" t="s">
        <v>10761</v>
      </c>
      <c r="E14975" s="10" t="s">
        <v>123</v>
      </c>
      <c r="F14975" s="11" t="s">
        <v>3793</v>
      </c>
      <c r="G14975" s="12" t="s">
        <v>1459</v>
      </c>
      <c r="H14975" s="12" t="s">
        <v>37</v>
      </c>
      <c r="I14975" s="13">
        <v>0.3</v>
      </c>
      <c r="J14975" s="13">
        <v>0.3</v>
      </c>
      <c r="K14975" s="13">
        <v>0.3</v>
      </c>
      <c r="L14975" s="10" t="s">
        <v>637</v>
      </c>
      <c r="M14975" s="11" t="s">
        <v>638</v>
      </c>
      <c r="N14975" s="11" t="s">
        <v>118</v>
      </c>
      <c r="O14975" s="11">
        <v>11</v>
      </c>
      <c r="P14975" s="11">
        <v>2003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10761</v>
      </c>
      <c r="AA14975" s="14">
        <v>37.438889000000003</v>
      </c>
      <c r="AB14975" s="14">
        <v>-77.128609999999995</v>
      </c>
      <c r="AC14975" s="15" t="s">
        <v>44</v>
      </c>
      <c r="AD14975" s="15" t="s">
        <v>44</v>
      </c>
      <c r="AE14975" s="11" t="s">
        <v>159</v>
      </c>
    </row>
    <row r="14976" spans="1:31" x14ac:dyDescent="0.25">
      <c r="A14976" s="9">
        <v>55938</v>
      </c>
      <c r="B14976" s="10" t="s">
        <v>10758</v>
      </c>
      <c r="C14976" s="9">
        <v>56683</v>
      </c>
      <c r="D14976" s="10" t="s">
        <v>10761</v>
      </c>
      <c r="E14976" s="10" t="s">
        <v>123</v>
      </c>
      <c r="F14976" s="11" t="s">
        <v>3793</v>
      </c>
      <c r="G14976" s="12" t="s">
        <v>1460</v>
      </c>
      <c r="H14976" s="12" t="s">
        <v>37</v>
      </c>
      <c r="I14976" s="13">
        <v>0.3</v>
      </c>
      <c r="J14976" s="13">
        <v>0.3</v>
      </c>
      <c r="K14976" s="13">
        <v>0.3</v>
      </c>
      <c r="L14976" s="10" t="s">
        <v>637</v>
      </c>
      <c r="M14976" s="11" t="s">
        <v>638</v>
      </c>
      <c r="N14976" s="11" t="s">
        <v>118</v>
      </c>
      <c r="O14976" s="11">
        <v>11</v>
      </c>
      <c r="P14976" s="11">
        <v>2003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10761</v>
      </c>
      <c r="AA14976" s="14">
        <v>37.438889000000003</v>
      </c>
      <c r="AB14976" s="14">
        <v>-77.128609999999995</v>
      </c>
      <c r="AC14976" s="15" t="s">
        <v>44</v>
      </c>
      <c r="AD14976" s="15" t="s">
        <v>44</v>
      </c>
      <c r="AE14976" s="11" t="s">
        <v>159</v>
      </c>
    </row>
    <row r="14977" spans="1:31" x14ac:dyDescent="0.25">
      <c r="A14977" s="9">
        <v>55938</v>
      </c>
      <c r="B14977" s="10" t="s">
        <v>10758</v>
      </c>
      <c r="C14977" s="9">
        <v>56683</v>
      </c>
      <c r="D14977" s="10" t="s">
        <v>10761</v>
      </c>
      <c r="E14977" s="10" t="s">
        <v>123</v>
      </c>
      <c r="F14977" s="11" t="s">
        <v>3793</v>
      </c>
      <c r="G14977" s="12" t="s">
        <v>2196</v>
      </c>
      <c r="H14977" s="12" t="s">
        <v>37</v>
      </c>
      <c r="I14977" s="13">
        <v>0.3</v>
      </c>
      <c r="J14977" s="13">
        <v>0.3</v>
      </c>
      <c r="K14977" s="13">
        <v>0.3</v>
      </c>
      <c r="L14977" s="10" t="s">
        <v>637</v>
      </c>
      <c r="M14977" s="11" t="s">
        <v>638</v>
      </c>
      <c r="N14977" s="11" t="s">
        <v>118</v>
      </c>
      <c r="O14977" s="11">
        <v>11</v>
      </c>
      <c r="P14977" s="11">
        <v>2003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10761</v>
      </c>
      <c r="AA14977" s="14">
        <v>37.438889000000003</v>
      </c>
      <c r="AB14977" s="14">
        <v>-77.128609999999995</v>
      </c>
      <c r="AC14977" s="15" t="s">
        <v>44</v>
      </c>
      <c r="AD14977" s="15" t="s">
        <v>44</v>
      </c>
      <c r="AE14977" s="11" t="s">
        <v>159</v>
      </c>
    </row>
    <row r="14978" spans="1:31" x14ac:dyDescent="0.25">
      <c r="A14978" s="9">
        <v>55938</v>
      </c>
      <c r="B14978" s="10" t="s">
        <v>10758</v>
      </c>
      <c r="C14978" s="9">
        <v>56683</v>
      </c>
      <c r="D14978" s="10" t="s">
        <v>10761</v>
      </c>
      <c r="E14978" s="10" t="s">
        <v>123</v>
      </c>
      <c r="F14978" s="11" t="s">
        <v>3793</v>
      </c>
      <c r="G14978" s="12" t="s">
        <v>2197</v>
      </c>
      <c r="H14978" s="12" t="s">
        <v>37</v>
      </c>
      <c r="I14978" s="13">
        <v>0.3</v>
      </c>
      <c r="J14978" s="13">
        <v>0.3</v>
      </c>
      <c r="K14978" s="13">
        <v>0.3</v>
      </c>
      <c r="L14978" s="10" t="s">
        <v>637</v>
      </c>
      <c r="M14978" s="11" t="s">
        <v>638</v>
      </c>
      <c r="N14978" s="11" t="s">
        <v>118</v>
      </c>
      <c r="O14978" s="11">
        <v>11</v>
      </c>
      <c r="P14978" s="11">
        <v>2003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10761</v>
      </c>
      <c r="AA14978" s="14">
        <v>37.438889000000003</v>
      </c>
      <c r="AB14978" s="14">
        <v>-77.128609999999995</v>
      </c>
      <c r="AC14978" s="15" t="s">
        <v>44</v>
      </c>
      <c r="AD14978" s="15" t="s">
        <v>44</v>
      </c>
      <c r="AE14978" s="11" t="s">
        <v>159</v>
      </c>
    </row>
    <row r="14979" spans="1:31" x14ac:dyDescent="0.25">
      <c r="A14979" s="9">
        <v>55938</v>
      </c>
      <c r="B14979" s="10" t="s">
        <v>10758</v>
      </c>
      <c r="C14979" s="9">
        <v>56683</v>
      </c>
      <c r="D14979" s="10" t="s">
        <v>10761</v>
      </c>
      <c r="E14979" s="10" t="s">
        <v>123</v>
      </c>
      <c r="F14979" s="11" t="s">
        <v>3793</v>
      </c>
      <c r="G14979" s="12" t="s">
        <v>2198</v>
      </c>
      <c r="H14979" s="12" t="s">
        <v>37</v>
      </c>
      <c r="I14979" s="13">
        <v>0.3</v>
      </c>
      <c r="J14979" s="13">
        <v>0.3</v>
      </c>
      <c r="K14979" s="13">
        <v>0.3</v>
      </c>
      <c r="L14979" s="10" t="s">
        <v>637</v>
      </c>
      <c r="M14979" s="11" t="s">
        <v>638</v>
      </c>
      <c r="N14979" s="11" t="s">
        <v>118</v>
      </c>
      <c r="O14979" s="11">
        <v>11</v>
      </c>
      <c r="P14979" s="11">
        <v>2003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10761</v>
      </c>
      <c r="AA14979" s="14">
        <v>37.438889000000003</v>
      </c>
      <c r="AB14979" s="14">
        <v>-77.128609999999995</v>
      </c>
      <c r="AC14979" s="15" t="s">
        <v>44</v>
      </c>
      <c r="AD14979" s="15" t="s">
        <v>44</v>
      </c>
      <c r="AE14979" s="11" t="s">
        <v>159</v>
      </c>
    </row>
    <row r="14980" spans="1:31" x14ac:dyDescent="0.25">
      <c r="A14980" s="9">
        <v>55938</v>
      </c>
      <c r="B14980" s="10" t="s">
        <v>10758</v>
      </c>
      <c r="C14980" s="9">
        <v>56683</v>
      </c>
      <c r="D14980" s="10" t="s">
        <v>10761</v>
      </c>
      <c r="E14980" s="10" t="s">
        <v>123</v>
      </c>
      <c r="F14980" s="11" t="s">
        <v>3793</v>
      </c>
      <c r="G14980" s="12" t="s">
        <v>2199</v>
      </c>
      <c r="H14980" s="12" t="s">
        <v>37</v>
      </c>
      <c r="I14980" s="13">
        <v>0.3</v>
      </c>
      <c r="J14980" s="13">
        <v>0.3</v>
      </c>
      <c r="K14980" s="13">
        <v>0.3</v>
      </c>
      <c r="L14980" s="10" t="s">
        <v>637</v>
      </c>
      <c r="M14980" s="11" t="s">
        <v>638</v>
      </c>
      <c r="N14980" s="11" t="s">
        <v>118</v>
      </c>
      <c r="O14980" s="11">
        <v>11</v>
      </c>
      <c r="P14980" s="11">
        <v>2003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10761</v>
      </c>
      <c r="AA14980" s="14">
        <v>37.438889000000003</v>
      </c>
      <c r="AB14980" s="14">
        <v>-77.128609999999995</v>
      </c>
      <c r="AC14980" s="15" t="s">
        <v>44</v>
      </c>
      <c r="AD14980" s="15" t="s">
        <v>44</v>
      </c>
      <c r="AE14980" s="11" t="s">
        <v>159</v>
      </c>
    </row>
    <row r="14981" spans="1:31" x14ac:dyDescent="0.25">
      <c r="A14981" s="9">
        <v>55938</v>
      </c>
      <c r="B14981" s="10" t="s">
        <v>10758</v>
      </c>
      <c r="C14981" s="9">
        <v>56683</v>
      </c>
      <c r="D14981" s="10" t="s">
        <v>10761</v>
      </c>
      <c r="E14981" s="10" t="s">
        <v>123</v>
      </c>
      <c r="F14981" s="11" t="s">
        <v>3793</v>
      </c>
      <c r="G14981" s="12" t="s">
        <v>2200</v>
      </c>
      <c r="H14981" s="12" t="s">
        <v>37</v>
      </c>
      <c r="I14981" s="13">
        <v>0.3</v>
      </c>
      <c r="J14981" s="13">
        <v>0.3</v>
      </c>
      <c r="K14981" s="13">
        <v>0.3</v>
      </c>
      <c r="L14981" s="10" t="s">
        <v>637</v>
      </c>
      <c r="M14981" s="11" t="s">
        <v>638</v>
      </c>
      <c r="N14981" s="11" t="s">
        <v>118</v>
      </c>
      <c r="O14981" s="11">
        <v>11</v>
      </c>
      <c r="P14981" s="11">
        <v>2003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10761</v>
      </c>
      <c r="AA14981" s="14">
        <v>37.438889000000003</v>
      </c>
      <c r="AB14981" s="14">
        <v>-77.128609999999995</v>
      </c>
      <c r="AC14981" s="15" t="s">
        <v>44</v>
      </c>
      <c r="AD14981" s="15" t="s">
        <v>44</v>
      </c>
      <c r="AE14981" s="11" t="s">
        <v>159</v>
      </c>
    </row>
    <row r="14982" spans="1:31" x14ac:dyDescent="0.25">
      <c r="A14982" s="9">
        <v>55938</v>
      </c>
      <c r="B14982" s="10" t="s">
        <v>10758</v>
      </c>
      <c r="C14982" s="9">
        <v>56683</v>
      </c>
      <c r="D14982" s="10" t="s">
        <v>10761</v>
      </c>
      <c r="E14982" s="10" t="s">
        <v>123</v>
      </c>
      <c r="F14982" s="11" t="s">
        <v>3793</v>
      </c>
      <c r="G14982" s="12" t="s">
        <v>52</v>
      </c>
      <c r="H14982" s="12" t="s">
        <v>37</v>
      </c>
      <c r="I14982" s="13">
        <v>0.3</v>
      </c>
      <c r="J14982" s="13">
        <v>0.3</v>
      </c>
      <c r="K14982" s="13">
        <v>0.3</v>
      </c>
      <c r="L14982" s="10" t="s">
        <v>637</v>
      </c>
      <c r="M14982" s="11" t="s">
        <v>638</v>
      </c>
      <c r="N14982" s="11" t="s">
        <v>118</v>
      </c>
      <c r="O14982" s="11">
        <v>11</v>
      </c>
      <c r="P14982" s="11">
        <v>2003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10761</v>
      </c>
      <c r="AA14982" s="14">
        <v>37.438889000000003</v>
      </c>
      <c r="AB14982" s="14">
        <v>-77.128609999999995</v>
      </c>
      <c r="AC14982" s="15" t="s">
        <v>44</v>
      </c>
      <c r="AD14982" s="15" t="s">
        <v>44</v>
      </c>
      <c r="AE14982" s="11" t="s">
        <v>159</v>
      </c>
    </row>
    <row r="14983" spans="1:31" x14ac:dyDescent="0.25">
      <c r="A14983" s="9">
        <v>55938</v>
      </c>
      <c r="B14983" s="10" t="s">
        <v>10758</v>
      </c>
      <c r="C14983" s="9">
        <v>56683</v>
      </c>
      <c r="D14983" s="10" t="s">
        <v>10761</v>
      </c>
      <c r="E14983" s="10" t="s">
        <v>123</v>
      </c>
      <c r="F14983" s="11" t="s">
        <v>3793</v>
      </c>
      <c r="G14983" s="12" t="s">
        <v>2201</v>
      </c>
      <c r="H14983" s="12" t="s">
        <v>37</v>
      </c>
      <c r="I14983" s="13">
        <v>0.3</v>
      </c>
      <c r="J14983" s="13">
        <v>0.3</v>
      </c>
      <c r="K14983" s="13">
        <v>0.3</v>
      </c>
      <c r="L14983" s="10" t="s">
        <v>637</v>
      </c>
      <c r="M14983" s="11" t="s">
        <v>638</v>
      </c>
      <c r="N14983" s="11" t="s">
        <v>118</v>
      </c>
      <c r="O14983" s="11">
        <v>11</v>
      </c>
      <c r="P14983" s="11">
        <v>2003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10761</v>
      </c>
      <c r="AA14983" s="14">
        <v>37.438889000000003</v>
      </c>
      <c r="AB14983" s="14">
        <v>-77.128609999999995</v>
      </c>
      <c r="AC14983" s="15" t="s">
        <v>44</v>
      </c>
      <c r="AD14983" s="15" t="s">
        <v>44</v>
      </c>
      <c r="AE14983" s="11" t="s">
        <v>159</v>
      </c>
    </row>
    <row r="14984" spans="1:31" x14ac:dyDescent="0.25">
      <c r="A14984" s="9">
        <v>55938</v>
      </c>
      <c r="B14984" s="10" t="s">
        <v>10758</v>
      </c>
      <c r="C14984" s="9">
        <v>56683</v>
      </c>
      <c r="D14984" s="10" t="s">
        <v>10761</v>
      </c>
      <c r="E14984" s="10" t="s">
        <v>123</v>
      </c>
      <c r="F14984" s="11" t="s">
        <v>3793</v>
      </c>
      <c r="G14984" s="12" t="s">
        <v>2202</v>
      </c>
      <c r="H14984" s="12" t="s">
        <v>37</v>
      </c>
      <c r="I14984" s="13">
        <v>0.3</v>
      </c>
      <c r="J14984" s="13">
        <v>0.3</v>
      </c>
      <c r="K14984" s="13">
        <v>0.3</v>
      </c>
      <c r="L14984" s="10" t="s">
        <v>637</v>
      </c>
      <c r="M14984" s="11" t="s">
        <v>638</v>
      </c>
      <c r="N14984" s="11" t="s">
        <v>118</v>
      </c>
      <c r="O14984" s="11">
        <v>11</v>
      </c>
      <c r="P14984" s="11">
        <v>2003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10761</v>
      </c>
      <c r="AA14984" s="14">
        <v>37.438889000000003</v>
      </c>
      <c r="AB14984" s="14">
        <v>-77.128609999999995</v>
      </c>
      <c r="AC14984" s="15" t="s">
        <v>44</v>
      </c>
      <c r="AD14984" s="15" t="s">
        <v>44</v>
      </c>
      <c r="AE14984" s="11" t="s">
        <v>159</v>
      </c>
    </row>
    <row r="14985" spans="1:31" x14ac:dyDescent="0.25">
      <c r="A14985" s="9">
        <v>55938</v>
      </c>
      <c r="B14985" s="10" t="s">
        <v>10758</v>
      </c>
      <c r="C14985" s="9">
        <v>56683</v>
      </c>
      <c r="D14985" s="10" t="s">
        <v>10761</v>
      </c>
      <c r="E14985" s="10" t="s">
        <v>123</v>
      </c>
      <c r="F14985" s="11" t="s">
        <v>3793</v>
      </c>
      <c r="G14985" s="12" t="s">
        <v>2203</v>
      </c>
      <c r="H14985" s="12" t="s">
        <v>37</v>
      </c>
      <c r="I14985" s="13">
        <v>0.3</v>
      </c>
      <c r="J14985" s="13">
        <v>0.3</v>
      </c>
      <c r="K14985" s="13">
        <v>0.3</v>
      </c>
      <c r="L14985" s="10" t="s">
        <v>637</v>
      </c>
      <c r="M14985" s="11" t="s">
        <v>638</v>
      </c>
      <c r="N14985" s="11" t="s">
        <v>118</v>
      </c>
      <c r="O14985" s="11">
        <v>11</v>
      </c>
      <c r="P14985" s="11">
        <v>2003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10761</v>
      </c>
      <c r="AA14985" s="14">
        <v>37.438889000000003</v>
      </c>
      <c r="AB14985" s="14">
        <v>-77.128609999999995</v>
      </c>
      <c r="AC14985" s="15" t="s">
        <v>44</v>
      </c>
      <c r="AD14985" s="15" t="s">
        <v>44</v>
      </c>
      <c r="AE14985" s="11" t="s">
        <v>159</v>
      </c>
    </row>
    <row r="14986" spans="1:31" x14ac:dyDescent="0.25">
      <c r="A14986" s="9">
        <v>55938</v>
      </c>
      <c r="B14986" s="10" t="s">
        <v>10758</v>
      </c>
      <c r="C14986" s="9">
        <v>56683</v>
      </c>
      <c r="D14986" s="10" t="s">
        <v>10761</v>
      </c>
      <c r="E14986" s="10" t="s">
        <v>123</v>
      </c>
      <c r="F14986" s="11" t="s">
        <v>3793</v>
      </c>
      <c r="G14986" s="12" t="s">
        <v>3626</v>
      </c>
      <c r="H14986" s="12" t="s">
        <v>37</v>
      </c>
      <c r="I14986" s="13">
        <v>0.3</v>
      </c>
      <c r="J14986" s="13">
        <v>0.3</v>
      </c>
      <c r="K14986" s="13">
        <v>0.3</v>
      </c>
      <c r="L14986" s="10" t="s">
        <v>637</v>
      </c>
      <c r="M14986" s="11" t="s">
        <v>638</v>
      </c>
      <c r="N14986" s="11" t="s">
        <v>118</v>
      </c>
      <c r="O14986" s="11">
        <v>11</v>
      </c>
      <c r="P14986" s="11">
        <v>2003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10761</v>
      </c>
      <c r="AA14986" s="14">
        <v>37.438889000000003</v>
      </c>
      <c r="AB14986" s="14">
        <v>-77.128609999999995</v>
      </c>
      <c r="AC14986" s="15" t="s">
        <v>44</v>
      </c>
      <c r="AD14986" s="15" t="s">
        <v>44</v>
      </c>
      <c r="AE14986" s="11" t="s">
        <v>159</v>
      </c>
    </row>
    <row r="14987" spans="1:31" x14ac:dyDescent="0.25">
      <c r="A14987" s="9">
        <v>55938</v>
      </c>
      <c r="B14987" s="10" t="s">
        <v>10758</v>
      </c>
      <c r="C14987" s="9">
        <v>56683</v>
      </c>
      <c r="D14987" s="10" t="s">
        <v>10761</v>
      </c>
      <c r="E14987" s="10" t="s">
        <v>123</v>
      </c>
      <c r="F14987" s="11" t="s">
        <v>3793</v>
      </c>
      <c r="G14987" s="12" t="s">
        <v>3627</v>
      </c>
      <c r="H14987" s="12" t="s">
        <v>37</v>
      </c>
      <c r="I14987" s="13">
        <v>0.3</v>
      </c>
      <c r="J14987" s="13">
        <v>0.3</v>
      </c>
      <c r="K14987" s="13">
        <v>0.3</v>
      </c>
      <c r="L14987" s="10" t="s">
        <v>637</v>
      </c>
      <c r="M14987" s="11" t="s">
        <v>638</v>
      </c>
      <c r="N14987" s="11" t="s">
        <v>118</v>
      </c>
      <c r="O14987" s="11">
        <v>11</v>
      </c>
      <c r="P14987" s="11">
        <v>2003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10761</v>
      </c>
      <c r="AA14987" s="14">
        <v>37.438889000000003</v>
      </c>
      <c r="AB14987" s="14">
        <v>-77.128609999999995</v>
      </c>
      <c r="AC14987" s="15" t="s">
        <v>44</v>
      </c>
      <c r="AD14987" s="15" t="s">
        <v>44</v>
      </c>
      <c r="AE14987" s="11" t="s">
        <v>159</v>
      </c>
    </row>
    <row r="14988" spans="1:31" x14ac:dyDescent="0.25">
      <c r="A14988" s="9">
        <v>55938</v>
      </c>
      <c r="B14988" s="10" t="s">
        <v>10758</v>
      </c>
      <c r="C14988" s="9">
        <v>56683</v>
      </c>
      <c r="D14988" s="10" t="s">
        <v>10761</v>
      </c>
      <c r="E14988" s="10" t="s">
        <v>123</v>
      </c>
      <c r="F14988" s="11" t="s">
        <v>3793</v>
      </c>
      <c r="G14988" s="12" t="s">
        <v>2204</v>
      </c>
      <c r="H14988" s="12" t="s">
        <v>37</v>
      </c>
      <c r="I14988" s="13">
        <v>0.3</v>
      </c>
      <c r="J14988" s="13">
        <v>0.3</v>
      </c>
      <c r="K14988" s="13">
        <v>0.3</v>
      </c>
      <c r="L14988" s="10" t="s">
        <v>637</v>
      </c>
      <c r="M14988" s="11" t="s">
        <v>638</v>
      </c>
      <c r="N14988" s="11" t="s">
        <v>118</v>
      </c>
      <c r="O14988" s="11">
        <v>11</v>
      </c>
      <c r="P14988" s="11">
        <v>2003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10761</v>
      </c>
      <c r="AA14988" s="14">
        <v>37.438889000000003</v>
      </c>
      <c r="AB14988" s="14">
        <v>-77.128609999999995</v>
      </c>
      <c r="AC14988" s="15" t="s">
        <v>44</v>
      </c>
      <c r="AD14988" s="15" t="s">
        <v>44</v>
      </c>
      <c r="AE14988" s="11" t="s">
        <v>159</v>
      </c>
    </row>
    <row r="14989" spans="1:31" x14ac:dyDescent="0.25">
      <c r="A14989" s="9">
        <v>55938</v>
      </c>
      <c r="B14989" s="10" t="s">
        <v>10758</v>
      </c>
      <c r="C14989" s="9">
        <v>56683</v>
      </c>
      <c r="D14989" s="10" t="s">
        <v>10761</v>
      </c>
      <c r="E14989" s="10" t="s">
        <v>123</v>
      </c>
      <c r="F14989" s="11" t="s">
        <v>3793</v>
      </c>
      <c r="G14989" s="12" t="s">
        <v>2205</v>
      </c>
      <c r="H14989" s="12" t="s">
        <v>37</v>
      </c>
      <c r="I14989" s="13">
        <v>0.3</v>
      </c>
      <c r="J14989" s="13">
        <v>0.3</v>
      </c>
      <c r="K14989" s="13">
        <v>0.3</v>
      </c>
      <c r="L14989" s="10" t="s">
        <v>637</v>
      </c>
      <c r="M14989" s="11" t="s">
        <v>638</v>
      </c>
      <c r="N14989" s="11" t="s">
        <v>118</v>
      </c>
      <c r="O14989" s="11">
        <v>11</v>
      </c>
      <c r="P14989" s="11">
        <v>2003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10761</v>
      </c>
      <c r="AA14989" s="14">
        <v>37.438889000000003</v>
      </c>
      <c r="AB14989" s="14">
        <v>-77.128609999999995</v>
      </c>
      <c r="AC14989" s="15" t="s">
        <v>44</v>
      </c>
      <c r="AD14989" s="15" t="s">
        <v>44</v>
      </c>
      <c r="AE14989" s="11" t="s">
        <v>159</v>
      </c>
    </row>
    <row r="14990" spans="1:31" x14ac:dyDescent="0.25">
      <c r="A14990" s="9">
        <v>55938</v>
      </c>
      <c r="B14990" s="10" t="s">
        <v>10758</v>
      </c>
      <c r="C14990" s="9">
        <v>56683</v>
      </c>
      <c r="D14990" s="10" t="s">
        <v>10761</v>
      </c>
      <c r="E14990" s="10" t="s">
        <v>123</v>
      </c>
      <c r="F14990" s="11" t="s">
        <v>3793</v>
      </c>
      <c r="G14990" s="12" t="s">
        <v>2206</v>
      </c>
      <c r="H14990" s="12" t="s">
        <v>37</v>
      </c>
      <c r="I14990" s="13">
        <v>0.3</v>
      </c>
      <c r="J14990" s="13">
        <v>0.3</v>
      </c>
      <c r="K14990" s="13">
        <v>0.3</v>
      </c>
      <c r="L14990" s="10" t="s">
        <v>637</v>
      </c>
      <c r="M14990" s="11" t="s">
        <v>638</v>
      </c>
      <c r="N14990" s="11" t="s">
        <v>118</v>
      </c>
      <c r="O14990" s="11">
        <v>11</v>
      </c>
      <c r="P14990" s="11">
        <v>2003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10761</v>
      </c>
      <c r="AA14990" s="14">
        <v>37.438889000000003</v>
      </c>
      <c r="AB14990" s="14">
        <v>-77.128609999999995</v>
      </c>
      <c r="AC14990" s="15" t="s">
        <v>44</v>
      </c>
      <c r="AD14990" s="15" t="s">
        <v>44</v>
      </c>
      <c r="AE14990" s="11" t="s">
        <v>159</v>
      </c>
    </row>
    <row r="14991" spans="1:31" x14ac:dyDescent="0.25">
      <c r="A14991" s="9">
        <v>55938</v>
      </c>
      <c r="B14991" s="10" t="s">
        <v>10758</v>
      </c>
      <c r="C14991" s="9">
        <v>56683</v>
      </c>
      <c r="D14991" s="10" t="s">
        <v>10761</v>
      </c>
      <c r="E14991" s="10" t="s">
        <v>123</v>
      </c>
      <c r="F14991" s="11" t="s">
        <v>3793</v>
      </c>
      <c r="G14991" s="12" t="s">
        <v>2207</v>
      </c>
      <c r="H14991" s="12" t="s">
        <v>37</v>
      </c>
      <c r="I14991" s="13">
        <v>0.3</v>
      </c>
      <c r="J14991" s="13">
        <v>0.3</v>
      </c>
      <c r="K14991" s="13">
        <v>0.3</v>
      </c>
      <c r="L14991" s="10" t="s">
        <v>637</v>
      </c>
      <c r="M14991" s="11" t="s">
        <v>638</v>
      </c>
      <c r="N14991" s="11" t="s">
        <v>118</v>
      </c>
      <c r="O14991" s="11">
        <v>11</v>
      </c>
      <c r="P14991" s="11">
        <v>2003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10761</v>
      </c>
      <c r="AA14991" s="14">
        <v>37.438889000000003</v>
      </c>
      <c r="AB14991" s="14">
        <v>-77.128609999999995</v>
      </c>
      <c r="AC14991" s="15" t="s">
        <v>44</v>
      </c>
      <c r="AD14991" s="15" t="s">
        <v>44</v>
      </c>
      <c r="AE14991" s="11" t="s">
        <v>159</v>
      </c>
    </row>
    <row r="14992" spans="1:31" x14ac:dyDescent="0.25">
      <c r="A14992" s="9">
        <v>55938</v>
      </c>
      <c r="B14992" s="10" t="s">
        <v>10758</v>
      </c>
      <c r="C14992" s="9">
        <v>56683</v>
      </c>
      <c r="D14992" s="10" t="s">
        <v>10761</v>
      </c>
      <c r="E14992" s="10" t="s">
        <v>123</v>
      </c>
      <c r="F14992" s="11" t="s">
        <v>3793</v>
      </c>
      <c r="G14992" s="12" t="s">
        <v>55</v>
      </c>
      <c r="H14992" s="12" t="s">
        <v>37</v>
      </c>
      <c r="I14992" s="13">
        <v>0.3</v>
      </c>
      <c r="J14992" s="13">
        <v>0.3</v>
      </c>
      <c r="K14992" s="13">
        <v>0.3</v>
      </c>
      <c r="L14992" s="10" t="s">
        <v>637</v>
      </c>
      <c r="M14992" s="11" t="s">
        <v>638</v>
      </c>
      <c r="N14992" s="11" t="s">
        <v>118</v>
      </c>
      <c r="O14992" s="11">
        <v>11</v>
      </c>
      <c r="P14992" s="11">
        <v>2003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10761</v>
      </c>
      <c r="AA14992" s="14">
        <v>37.438889000000003</v>
      </c>
      <c r="AB14992" s="14">
        <v>-77.128609999999995</v>
      </c>
      <c r="AC14992" s="15" t="s">
        <v>44</v>
      </c>
      <c r="AD14992" s="15" t="s">
        <v>44</v>
      </c>
      <c r="AE14992" s="11" t="s">
        <v>159</v>
      </c>
    </row>
    <row r="14993" spans="1:31" x14ac:dyDescent="0.25">
      <c r="A14993" s="9">
        <v>55938</v>
      </c>
      <c r="B14993" s="10" t="s">
        <v>10758</v>
      </c>
      <c r="C14993" s="9">
        <v>56683</v>
      </c>
      <c r="D14993" s="10" t="s">
        <v>10761</v>
      </c>
      <c r="E14993" s="10" t="s">
        <v>123</v>
      </c>
      <c r="F14993" s="11" t="s">
        <v>3793</v>
      </c>
      <c r="G14993" s="12" t="s">
        <v>98</v>
      </c>
      <c r="H14993" s="12" t="s">
        <v>37</v>
      </c>
      <c r="I14993" s="13">
        <v>0.3</v>
      </c>
      <c r="J14993" s="13">
        <v>0.3</v>
      </c>
      <c r="K14993" s="13">
        <v>0.3</v>
      </c>
      <c r="L14993" s="10" t="s">
        <v>637</v>
      </c>
      <c r="M14993" s="11" t="s">
        <v>638</v>
      </c>
      <c r="N14993" s="11" t="s">
        <v>118</v>
      </c>
      <c r="O14993" s="11">
        <v>11</v>
      </c>
      <c r="P14993" s="11">
        <v>2003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10761</v>
      </c>
      <c r="AA14993" s="14">
        <v>37.438889000000003</v>
      </c>
      <c r="AB14993" s="14">
        <v>-77.128609999999995</v>
      </c>
      <c r="AC14993" s="15" t="s">
        <v>44</v>
      </c>
      <c r="AD14993" s="15" t="s">
        <v>44</v>
      </c>
      <c r="AE14993" s="11" t="s">
        <v>159</v>
      </c>
    </row>
    <row r="14994" spans="1:31" x14ac:dyDescent="0.25">
      <c r="A14994" s="9">
        <v>55938</v>
      </c>
      <c r="B14994" s="10" t="s">
        <v>10758</v>
      </c>
      <c r="C14994" s="9">
        <v>56683</v>
      </c>
      <c r="D14994" s="10" t="s">
        <v>10761</v>
      </c>
      <c r="E14994" s="10" t="s">
        <v>123</v>
      </c>
      <c r="F14994" s="11" t="s">
        <v>3793</v>
      </c>
      <c r="G14994" s="12" t="s">
        <v>102</v>
      </c>
      <c r="H14994" s="12" t="s">
        <v>37</v>
      </c>
      <c r="I14994" s="13">
        <v>0.3</v>
      </c>
      <c r="J14994" s="13">
        <v>0.3</v>
      </c>
      <c r="K14994" s="13">
        <v>0.3</v>
      </c>
      <c r="L14994" s="10" t="s">
        <v>637</v>
      </c>
      <c r="M14994" s="11" t="s">
        <v>638</v>
      </c>
      <c r="N14994" s="11" t="s">
        <v>118</v>
      </c>
      <c r="O14994" s="11">
        <v>11</v>
      </c>
      <c r="P14994" s="11">
        <v>2003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10761</v>
      </c>
      <c r="AA14994" s="14">
        <v>37.438889000000003</v>
      </c>
      <c r="AB14994" s="14">
        <v>-77.128609999999995</v>
      </c>
      <c r="AC14994" s="15" t="s">
        <v>44</v>
      </c>
      <c r="AD14994" s="15" t="s">
        <v>44</v>
      </c>
      <c r="AE14994" s="11" t="s">
        <v>159</v>
      </c>
    </row>
    <row r="14995" spans="1:31" x14ac:dyDescent="0.25">
      <c r="A14995" s="9">
        <v>55938</v>
      </c>
      <c r="B14995" s="10" t="s">
        <v>10758</v>
      </c>
      <c r="C14995" s="9">
        <v>56683</v>
      </c>
      <c r="D14995" s="10" t="s">
        <v>10761</v>
      </c>
      <c r="E14995" s="10" t="s">
        <v>123</v>
      </c>
      <c r="F14995" s="11" t="s">
        <v>3793</v>
      </c>
      <c r="G14995" s="12" t="s">
        <v>144</v>
      </c>
      <c r="H14995" s="12" t="s">
        <v>37</v>
      </c>
      <c r="I14995" s="13">
        <v>0.3</v>
      </c>
      <c r="J14995" s="13">
        <v>0.3</v>
      </c>
      <c r="K14995" s="13">
        <v>0.3</v>
      </c>
      <c r="L14995" s="10" t="s">
        <v>637</v>
      </c>
      <c r="M14995" s="11" t="s">
        <v>638</v>
      </c>
      <c r="N14995" s="11" t="s">
        <v>118</v>
      </c>
      <c r="O14995" s="11">
        <v>11</v>
      </c>
      <c r="P14995" s="11">
        <v>2003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10761</v>
      </c>
      <c r="AA14995" s="14">
        <v>37.438889000000003</v>
      </c>
      <c r="AB14995" s="14">
        <v>-77.128609999999995</v>
      </c>
      <c r="AC14995" s="15" t="s">
        <v>44</v>
      </c>
      <c r="AD14995" s="15" t="s">
        <v>44</v>
      </c>
      <c r="AE14995" s="11" t="s">
        <v>159</v>
      </c>
    </row>
    <row r="14996" spans="1:31" x14ac:dyDescent="0.25">
      <c r="A14996" s="9">
        <v>55938</v>
      </c>
      <c r="B14996" s="10" t="s">
        <v>10758</v>
      </c>
      <c r="C14996" s="9">
        <v>56683</v>
      </c>
      <c r="D14996" s="10" t="s">
        <v>10761</v>
      </c>
      <c r="E14996" s="10" t="s">
        <v>123</v>
      </c>
      <c r="F14996" s="11" t="s">
        <v>3793</v>
      </c>
      <c r="G14996" s="12" t="s">
        <v>145</v>
      </c>
      <c r="H14996" s="12" t="s">
        <v>37</v>
      </c>
      <c r="I14996" s="13">
        <v>0.3</v>
      </c>
      <c r="J14996" s="13">
        <v>0.3</v>
      </c>
      <c r="K14996" s="13">
        <v>0.3</v>
      </c>
      <c r="L14996" s="10" t="s">
        <v>637</v>
      </c>
      <c r="M14996" s="11" t="s">
        <v>638</v>
      </c>
      <c r="N14996" s="11" t="s">
        <v>118</v>
      </c>
      <c r="O14996" s="11">
        <v>11</v>
      </c>
      <c r="P14996" s="11">
        <v>2003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10761</v>
      </c>
      <c r="AA14996" s="14">
        <v>37.438889000000003</v>
      </c>
      <c r="AB14996" s="14">
        <v>-77.128609999999995</v>
      </c>
      <c r="AC14996" s="15" t="s">
        <v>44</v>
      </c>
      <c r="AD14996" s="15" t="s">
        <v>44</v>
      </c>
      <c r="AE14996" s="11" t="s">
        <v>159</v>
      </c>
    </row>
    <row r="14997" spans="1:31" x14ac:dyDescent="0.25">
      <c r="A14997" s="9">
        <v>55938</v>
      </c>
      <c r="B14997" s="10" t="s">
        <v>10758</v>
      </c>
      <c r="C14997" s="9">
        <v>56684</v>
      </c>
      <c r="D14997" s="10" t="s">
        <v>10762</v>
      </c>
      <c r="E14997" s="10" t="s">
        <v>123</v>
      </c>
      <c r="F14997" s="11" t="s">
        <v>3793</v>
      </c>
      <c r="G14997" s="12" t="s">
        <v>36</v>
      </c>
      <c r="H14997" s="12" t="s">
        <v>37</v>
      </c>
      <c r="I14997" s="13">
        <v>0.3</v>
      </c>
      <c r="J14997" s="13">
        <v>0.3</v>
      </c>
      <c r="K14997" s="13">
        <v>0.3</v>
      </c>
      <c r="L14997" s="10" t="s">
        <v>637</v>
      </c>
      <c r="M14997" s="11" t="s">
        <v>638</v>
      </c>
      <c r="N14997" s="11" t="s">
        <v>118</v>
      </c>
      <c r="O14997" s="11">
        <v>6</v>
      </c>
      <c r="P14997" s="11">
        <v>2004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3817</v>
      </c>
      <c r="AA14997" s="14">
        <v>37.351700000000001</v>
      </c>
      <c r="AB14997" s="14">
        <v>-77.496899999999997</v>
      </c>
      <c r="AC14997" s="15" t="s">
        <v>44</v>
      </c>
      <c r="AD14997" s="15" t="s">
        <v>44</v>
      </c>
      <c r="AE14997" s="11" t="s">
        <v>159</v>
      </c>
    </row>
    <row r="14998" spans="1:31" x14ac:dyDescent="0.25">
      <c r="A14998" s="9">
        <v>55938</v>
      </c>
      <c r="B14998" s="10" t="s">
        <v>10758</v>
      </c>
      <c r="C14998" s="9">
        <v>56684</v>
      </c>
      <c r="D14998" s="10" t="s">
        <v>10762</v>
      </c>
      <c r="E14998" s="10" t="s">
        <v>123</v>
      </c>
      <c r="F14998" s="11" t="s">
        <v>3793</v>
      </c>
      <c r="G14998" s="12" t="s">
        <v>142</v>
      </c>
      <c r="H14998" s="12" t="s">
        <v>37</v>
      </c>
      <c r="I14998" s="13">
        <v>0.3</v>
      </c>
      <c r="J14998" s="13">
        <v>0.3</v>
      </c>
      <c r="K14998" s="13">
        <v>0.3</v>
      </c>
      <c r="L14998" s="10" t="s">
        <v>637</v>
      </c>
      <c r="M14998" s="11" t="s">
        <v>638</v>
      </c>
      <c r="N14998" s="11" t="s">
        <v>118</v>
      </c>
      <c r="O14998" s="11">
        <v>6</v>
      </c>
      <c r="P14998" s="11">
        <v>2004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3817</v>
      </c>
      <c r="AA14998" s="14">
        <v>37.351700000000001</v>
      </c>
      <c r="AB14998" s="14">
        <v>-77.496899999999997</v>
      </c>
      <c r="AC14998" s="15" t="s">
        <v>44</v>
      </c>
      <c r="AD14998" s="15" t="s">
        <v>44</v>
      </c>
      <c r="AE14998" s="11" t="s">
        <v>159</v>
      </c>
    </row>
    <row r="14999" spans="1:31" x14ac:dyDescent="0.25">
      <c r="A14999" s="9">
        <v>55938</v>
      </c>
      <c r="B14999" s="10" t="s">
        <v>10758</v>
      </c>
      <c r="C14999" s="9">
        <v>56684</v>
      </c>
      <c r="D14999" s="10" t="s">
        <v>10762</v>
      </c>
      <c r="E14999" s="10" t="s">
        <v>123</v>
      </c>
      <c r="F14999" s="11" t="s">
        <v>3793</v>
      </c>
      <c r="G14999" s="12" t="s">
        <v>143</v>
      </c>
      <c r="H14999" s="12" t="s">
        <v>37</v>
      </c>
      <c r="I14999" s="13">
        <v>0.3</v>
      </c>
      <c r="J14999" s="13">
        <v>0.3</v>
      </c>
      <c r="K14999" s="13">
        <v>0.3</v>
      </c>
      <c r="L14999" s="10" t="s">
        <v>637</v>
      </c>
      <c r="M14999" s="11" t="s">
        <v>638</v>
      </c>
      <c r="N14999" s="11" t="s">
        <v>118</v>
      </c>
      <c r="O14999" s="11">
        <v>6</v>
      </c>
      <c r="P14999" s="11">
        <v>2004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3817</v>
      </c>
      <c r="AA14999" s="14">
        <v>37.351700000000001</v>
      </c>
      <c r="AB14999" s="14">
        <v>-77.496899999999997</v>
      </c>
      <c r="AC14999" s="15" t="s">
        <v>44</v>
      </c>
      <c r="AD14999" s="15" t="s">
        <v>44</v>
      </c>
      <c r="AE14999" s="11" t="s">
        <v>159</v>
      </c>
    </row>
    <row r="15000" spans="1:31" x14ac:dyDescent="0.25">
      <c r="A15000" s="9">
        <v>55938</v>
      </c>
      <c r="B15000" s="10" t="s">
        <v>10758</v>
      </c>
      <c r="C15000" s="9">
        <v>56684</v>
      </c>
      <c r="D15000" s="10" t="s">
        <v>10762</v>
      </c>
      <c r="E15000" s="10" t="s">
        <v>123</v>
      </c>
      <c r="F15000" s="11" t="s">
        <v>3793</v>
      </c>
      <c r="G15000" s="12" t="s">
        <v>238</v>
      </c>
      <c r="H15000" s="12" t="s">
        <v>37</v>
      </c>
      <c r="I15000" s="13">
        <v>0.3</v>
      </c>
      <c r="J15000" s="13">
        <v>0.3</v>
      </c>
      <c r="K15000" s="13">
        <v>0.3</v>
      </c>
      <c r="L15000" s="10" t="s">
        <v>637</v>
      </c>
      <c r="M15000" s="11" t="s">
        <v>638</v>
      </c>
      <c r="N15000" s="11" t="s">
        <v>118</v>
      </c>
      <c r="O15000" s="11">
        <v>6</v>
      </c>
      <c r="P15000" s="11">
        <v>2004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3817</v>
      </c>
      <c r="AA15000" s="14">
        <v>37.351700000000001</v>
      </c>
      <c r="AB15000" s="14">
        <v>-77.496899999999997</v>
      </c>
      <c r="AC15000" s="15" t="s">
        <v>44</v>
      </c>
      <c r="AD15000" s="15" t="s">
        <v>44</v>
      </c>
      <c r="AE15000" s="11" t="s">
        <v>159</v>
      </c>
    </row>
    <row r="15001" spans="1:31" x14ac:dyDescent="0.25">
      <c r="A15001" s="9">
        <v>55938</v>
      </c>
      <c r="B15001" s="10" t="s">
        <v>10758</v>
      </c>
      <c r="C15001" s="9">
        <v>56684</v>
      </c>
      <c r="D15001" s="10" t="s">
        <v>10762</v>
      </c>
      <c r="E15001" s="10" t="s">
        <v>123</v>
      </c>
      <c r="F15001" s="11" t="s">
        <v>3793</v>
      </c>
      <c r="G15001" s="12" t="s">
        <v>266</v>
      </c>
      <c r="H15001" s="12" t="s">
        <v>37</v>
      </c>
      <c r="I15001" s="13">
        <v>0.3</v>
      </c>
      <c r="J15001" s="13">
        <v>0.3</v>
      </c>
      <c r="K15001" s="13">
        <v>0.3</v>
      </c>
      <c r="L15001" s="10" t="s">
        <v>637</v>
      </c>
      <c r="M15001" s="11" t="s">
        <v>638</v>
      </c>
      <c r="N15001" s="11" t="s">
        <v>118</v>
      </c>
      <c r="O15001" s="11">
        <v>6</v>
      </c>
      <c r="P15001" s="11">
        <v>2004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3817</v>
      </c>
      <c r="AA15001" s="14">
        <v>37.351700000000001</v>
      </c>
      <c r="AB15001" s="14">
        <v>-77.496899999999997</v>
      </c>
      <c r="AC15001" s="15" t="s">
        <v>44</v>
      </c>
      <c r="AD15001" s="15" t="s">
        <v>44</v>
      </c>
      <c r="AE15001" s="11" t="s">
        <v>159</v>
      </c>
    </row>
    <row r="15002" spans="1:31" x14ac:dyDescent="0.25">
      <c r="A15002" s="9">
        <v>55938</v>
      </c>
      <c r="B15002" s="10" t="s">
        <v>10758</v>
      </c>
      <c r="C15002" s="9">
        <v>56684</v>
      </c>
      <c r="D15002" s="10" t="s">
        <v>10762</v>
      </c>
      <c r="E15002" s="10" t="s">
        <v>123</v>
      </c>
      <c r="F15002" s="11" t="s">
        <v>3793</v>
      </c>
      <c r="G15002" s="12" t="s">
        <v>240</v>
      </c>
      <c r="H15002" s="12" t="s">
        <v>37</v>
      </c>
      <c r="I15002" s="13">
        <v>0.3</v>
      </c>
      <c r="J15002" s="13">
        <v>0.3</v>
      </c>
      <c r="K15002" s="13">
        <v>0.3</v>
      </c>
      <c r="L15002" s="10" t="s">
        <v>637</v>
      </c>
      <c r="M15002" s="11" t="s">
        <v>638</v>
      </c>
      <c r="N15002" s="11" t="s">
        <v>118</v>
      </c>
      <c r="O15002" s="11">
        <v>6</v>
      </c>
      <c r="P15002" s="11">
        <v>2004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3817</v>
      </c>
      <c r="AA15002" s="14">
        <v>37.351700000000001</v>
      </c>
      <c r="AB15002" s="14">
        <v>-77.496899999999997</v>
      </c>
      <c r="AC15002" s="15" t="s">
        <v>44</v>
      </c>
      <c r="AD15002" s="15" t="s">
        <v>44</v>
      </c>
      <c r="AE15002" s="11" t="s">
        <v>159</v>
      </c>
    </row>
    <row r="15003" spans="1:31" x14ac:dyDescent="0.25">
      <c r="A15003" s="9">
        <v>55938</v>
      </c>
      <c r="B15003" s="10" t="s">
        <v>10758</v>
      </c>
      <c r="C15003" s="9">
        <v>56684</v>
      </c>
      <c r="D15003" s="10" t="s">
        <v>10762</v>
      </c>
      <c r="E15003" s="10" t="s">
        <v>123</v>
      </c>
      <c r="F15003" s="11" t="s">
        <v>3793</v>
      </c>
      <c r="G15003" s="12" t="s">
        <v>241</v>
      </c>
      <c r="H15003" s="12" t="s">
        <v>37</v>
      </c>
      <c r="I15003" s="13">
        <v>0.3</v>
      </c>
      <c r="J15003" s="13">
        <v>0.3</v>
      </c>
      <c r="K15003" s="13">
        <v>0.3</v>
      </c>
      <c r="L15003" s="10" t="s">
        <v>637</v>
      </c>
      <c r="M15003" s="11" t="s">
        <v>638</v>
      </c>
      <c r="N15003" s="11" t="s">
        <v>118</v>
      </c>
      <c r="O15003" s="11">
        <v>6</v>
      </c>
      <c r="P15003" s="11">
        <v>2004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3817</v>
      </c>
      <c r="AA15003" s="14">
        <v>37.351700000000001</v>
      </c>
      <c r="AB15003" s="14">
        <v>-77.496899999999997</v>
      </c>
      <c r="AC15003" s="15" t="s">
        <v>44</v>
      </c>
      <c r="AD15003" s="15" t="s">
        <v>44</v>
      </c>
      <c r="AE15003" s="11" t="s">
        <v>159</v>
      </c>
    </row>
    <row r="15004" spans="1:31" x14ac:dyDescent="0.25">
      <c r="A15004" s="9">
        <v>55938</v>
      </c>
      <c r="B15004" s="10" t="s">
        <v>10758</v>
      </c>
      <c r="C15004" s="9">
        <v>56684</v>
      </c>
      <c r="D15004" s="10" t="s">
        <v>10762</v>
      </c>
      <c r="E15004" s="10" t="s">
        <v>123</v>
      </c>
      <c r="F15004" s="11" t="s">
        <v>3793</v>
      </c>
      <c r="G15004" s="12" t="s">
        <v>242</v>
      </c>
      <c r="H15004" s="12" t="s">
        <v>37</v>
      </c>
      <c r="I15004" s="13">
        <v>0.3</v>
      </c>
      <c r="J15004" s="13">
        <v>0.3</v>
      </c>
      <c r="K15004" s="13">
        <v>0.3</v>
      </c>
      <c r="L15004" s="10" t="s">
        <v>637</v>
      </c>
      <c r="M15004" s="11" t="s">
        <v>638</v>
      </c>
      <c r="N15004" s="11" t="s">
        <v>118</v>
      </c>
      <c r="O15004" s="11">
        <v>6</v>
      </c>
      <c r="P15004" s="11">
        <v>2004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3817</v>
      </c>
      <c r="AA15004" s="14">
        <v>37.351700000000001</v>
      </c>
      <c r="AB15004" s="14">
        <v>-77.496899999999997</v>
      </c>
      <c r="AC15004" s="15" t="s">
        <v>44</v>
      </c>
      <c r="AD15004" s="15" t="s">
        <v>44</v>
      </c>
      <c r="AE15004" s="11" t="s">
        <v>159</v>
      </c>
    </row>
    <row r="15005" spans="1:31" x14ac:dyDescent="0.25">
      <c r="A15005" s="9">
        <v>55938</v>
      </c>
      <c r="B15005" s="10" t="s">
        <v>10758</v>
      </c>
      <c r="C15005" s="9">
        <v>56684</v>
      </c>
      <c r="D15005" s="10" t="s">
        <v>10762</v>
      </c>
      <c r="E15005" s="10" t="s">
        <v>123</v>
      </c>
      <c r="F15005" s="11" t="s">
        <v>3793</v>
      </c>
      <c r="G15005" s="12" t="s">
        <v>1061</v>
      </c>
      <c r="H15005" s="12" t="s">
        <v>37</v>
      </c>
      <c r="I15005" s="13">
        <v>0.3</v>
      </c>
      <c r="J15005" s="13">
        <v>0.3</v>
      </c>
      <c r="K15005" s="13">
        <v>0.3</v>
      </c>
      <c r="L15005" s="10" t="s">
        <v>637</v>
      </c>
      <c r="M15005" s="11" t="s">
        <v>638</v>
      </c>
      <c r="N15005" s="11" t="s">
        <v>118</v>
      </c>
      <c r="O15005" s="11">
        <v>6</v>
      </c>
      <c r="P15005" s="11">
        <v>2004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3817</v>
      </c>
      <c r="AA15005" s="14">
        <v>37.351700000000001</v>
      </c>
      <c r="AB15005" s="14">
        <v>-77.496899999999997</v>
      </c>
      <c r="AC15005" s="15" t="s">
        <v>44</v>
      </c>
      <c r="AD15005" s="15" t="s">
        <v>44</v>
      </c>
      <c r="AE15005" s="11" t="s">
        <v>159</v>
      </c>
    </row>
    <row r="15006" spans="1:31" x14ac:dyDescent="0.25">
      <c r="A15006" s="9">
        <v>55938</v>
      </c>
      <c r="B15006" s="10" t="s">
        <v>10758</v>
      </c>
      <c r="C15006" s="9">
        <v>56684</v>
      </c>
      <c r="D15006" s="10" t="s">
        <v>10762</v>
      </c>
      <c r="E15006" s="10" t="s">
        <v>123</v>
      </c>
      <c r="F15006" s="11" t="s">
        <v>3793</v>
      </c>
      <c r="G15006" s="12" t="s">
        <v>243</v>
      </c>
      <c r="H15006" s="12" t="s">
        <v>37</v>
      </c>
      <c r="I15006" s="13">
        <v>0.3</v>
      </c>
      <c r="J15006" s="13">
        <v>0.3</v>
      </c>
      <c r="K15006" s="13">
        <v>0.3</v>
      </c>
      <c r="L15006" s="10" t="s">
        <v>637</v>
      </c>
      <c r="M15006" s="11" t="s">
        <v>638</v>
      </c>
      <c r="N15006" s="11" t="s">
        <v>118</v>
      </c>
      <c r="O15006" s="11">
        <v>6</v>
      </c>
      <c r="P15006" s="11">
        <v>2004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3817</v>
      </c>
      <c r="AA15006" s="14">
        <v>37.351700000000001</v>
      </c>
      <c r="AB15006" s="14">
        <v>-77.496899999999997</v>
      </c>
      <c r="AC15006" s="15" t="s">
        <v>44</v>
      </c>
      <c r="AD15006" s="15" t="s">
        <v>44</v>
      </c>
      <c r="AE15006" s="11" t="s">
        <v>159</v>
      </c>
    </row>
    <row r="15007" spans="1:31" x14ac:dyDescent="0.25">
      <c r="A15007" s="9">
        <v>55938</v>
      </c>
      <c r="B15007" s="10" t="s">
        <v>10758</v>
      </c>
      <c r="C15007" s="9">
        <v>56684</v>
      </c>
      <c r="D15007" s="10" t="s">
        <v>10762</v>
      </c>
      <c r="E15007" s="10" t="s">
        <v>123</v>
      </c>
      <c r="F15007" s="11" t="s">
        <v>3793</v>
      </c>
      <c r="G15007" s="12" t="s">
        <v>1062</v>
      </c>
      <c r="H15007" s="12" t="s">
        <v>37</v>
      </c>
      <c r="I15007" s="13">
        <v>0.3</v>
      </c>
      <c r="J15007" s="13">
        <v>0.3</v>
      </c>
      <c r="K15007" s="13">
        <v>0.3</v>
      </c>
      <c r="L15007" s="10" t="s">
        <v>637</v>
      </c>
      <c r="M15007" s="11" t="s">
        <v>638</v>
      </c>
      <c r="N15007" s="11" t="s">
        <v>118</v>
      </c>
      <c r="O15007" s="11">
        <v>6</v>
      </c>
      <c r="P15007" s="11">
        <v>2004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3817</v>
      </c>
      <c r="AA15007" s="14">
        <v>37.351700000000001</v>
      </c>
      <c r="AB15007" s="14">
        <v>-77.496899999999997</v>
      </c>
      <c r="AC15007" s="15" t="s">
        <v>44</v>
      </c>
      <c r="AD15007" s="15" t="s">
        <v>44</v>
      </c>
      <c r="AE15007" s="11" t="s">
        <v>159</v>
      </c>
    </row>
    <row r="15008" spans="1:31" x14ac:dyDescent="0.25">
      <c r="A15008" s="9">
        <v>55938</v>
      </c>
      <c r="B15008" s="10" t="s">
        <v>10758</v>
      </c>
      <c r="C15008" s="9">
        <v>56684</v>
      </c>
      <c r="D15008" s="10" t="s">
        <v>10762</v>
      </c>
      <c r="E15008" s="10" t="s">
        <v>123</v>
      </c>
      <c r="F15008" s="11" t="s">
        <v>3793</v>
      </c>
      <c r="G15008" s="12" t="s">
        <v>51</v>
      </c>
      <c r="H15008" s="12" t="s">
        <v>37</v>
      </c>
      <c r="I15008" s="13">
        <v>0.3</v>
      </c>
      <c r="J15008" s="13">
        <v>0.3</v>
      </c>
      <c r="K15008" s="13">
        <v>0.3</v>
      </c>
      <c r="L15008" s="10" t="s">
        <v>637</v>
      </c>
      <c r="M15008" s="11" t="s">
        <v>638</v>
      </c>
      <c r="N15008" s="11" t="s">
        <v>118</v>
      </c>
      <c r="O15008" s="11">
        <v>6</v>
      </c>
      <c r="P15008" s="11">
        <v>2004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3817</v>
      </c>
      <c r="AA15008" s="14">
        <v>37.351700000000001</v>
      </c>
      <c r="AB15008" s="14">
        <v>-77.496899999999997</v>
      </c>
      <c r="AC15008" s="15" t="s">
        <v>44</v>
      </c>
      <c r="AD15008" s="15" t="s">
        <v>44</v>
      </c>
      <c r="AE15008" s="11" t="s">
        <v>159</v>
      </c>
    </row>
    <row r="15009" spans="1:31" x14ac:dyDescent="0.25">
      <c r="A15009" s="9">
        <v>55938</v>
      </c>
      <c r="B15009" s="10" t="s">
        <v>10758</v>
      </c>
      <c r="C15009" s="9">
        <v>56684</v>
      </c>
      <c r="D15009" s="10" t="s">
        <v>10762</v>
      </c>
      <c r="E15009" s="10" t="s">
        <v>123</v>
      </c>
      <c r="F15009" s="11" t="s">
        <v>3793</v>
      </c>
      <c r="G15009" s="12" t="s">
        <v>1063</v>
      </c>
      <c r="H15009" s="12" t="s">
        <v>37</v>
      </c>
      <c r="I15009" s="13">
        <v>0.3</v>
      </c>
      <c r="J15009" s="13">
        <v>0.3</v>
      </c>
      <c r="K15009" s="13">
        <v>0.3</v>
      </c>
      <c r="L15009" s="10" t="s">
        <v>637</v>
      </c>
      <c r="M15009" s="11" t="s">
        <v>638</v>
      </c>
      <c r="N15009" s="11" t="s">
        <v>118</v>
      </c>
      <c r="O15009" s="11">
        <v>6</v>
      </c>
      <c r="P15009" s="11">
        <v>2004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3817</v>
      </c>
      <c r="AA15009" s="14">
        <v>37.351700000000001</v>
      </c>
      <c r="AB15009" s="14">
        <v>-77.496899999999997</v>
      </c>
      <c r="AC15009" s="15" t="s">
        <v>44</v>
      </c>
      <c r="AD15009" s="15" t="s">
        <v>44</v>
      </c>
      <c r="AE15009" s="11" t="s">
        <v>159</v>
      </c>
    </row>
    <row r="15010" spans="1:31" x14ac:dyDescent="0.25">
      <c r="A15010" s="9">
        <v>55938</v>
      </c>
      <c r="B15010" s="10" t="s">
        <v>10758</v>
      </c>
      <c r="C15010" s="9">
        <v>56684</v>
      </c>
      <c r="D15010" s="10" t="s">
        <v>10762</v>
      </c>
      <c r="E15010" s="10" t="s">
        <v>123</v>
      </c>
      <c r="F15010" s="11" t="s">
        <v>3793</v>
      </c>
      <c r="G15010" s="12" t="s">
        <v>1064</v>
      </c>
      <c r="H15010" s="12" t="s">
        <v>37</v>
      </c>
      <c r="I15010" s="13">
        <v>0.3</v>
      </c>
      <c r="J15010" s="13">
        <v>0.3</v>
      </c>
      <c r="K15010" s="13">
        <v>0.3</v>
      </c>
      <c r="L15010" s="10" t="s">
        <v>637</v>
      </c>
      <c r="M15010" s="11" t="s">
        <v>638</v>
      </c>
      <c r="N15010" s="11" t="s">
        <v>118</v>
      </c>
      <c r="O15010" s="11">
        <v>6</v>
      </c>
      <c r="P15010" s="11">
        <v>2004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3817</v>
      </c>
      <c r="AA15010" s="14">
        <v>37.351700000000001</v>
      </c>
      <c r="AB15010" s="14">
        <v>-77.496899999999997</v>
      </c>
      <c r="AC15010" s="15" t="s">
        <v>44</v>
      </c>
      <c r="AD15010" s="15" t="s">
        <v>44</v>
      </c>
      <c r="AE15010" s="11" t="s">
        <v>159</v>
      </c>
    </row>
    <row r="15011" spans="1:31" x14ac:dyDescent="0.25">
      <c r="A15011" s="9">
        <v>55938</v>
      </c>
      <c r="B15011" s="10" t="s">
        <v>10758</v>
      </c>
      <c r="C15011" s="9">
        <v>56684</v>
      </c>
      <c r="D15011" s="10" t="s">
        <v>10762</v>
      </c>
      <c r="E15011" s="10" t="s">
        <v>123</v>
      </c>
      <c r="F15011" s="11" t="s">
        <v>3793</v>
      </c>
      <c r="G15011" s="12" t="s">
        <v>1065</v>
      </c>
      <c r="H15011" s="12" t="s">
        <v>37</v>
      </c>
      <c r="I15011" s="13">
        <v>0.3</v>
      </c>
      <c r="J15011" s="13">
        <v>0.3</v>
      </c>
      <c r="K15011" s="13">
        <v>0.3</v>
      </c>
      <c r="L15011" s="10" t="s">
        <v>637</v>
      </c>
      <c r="M15011" s="11" t="s">
        <v>638</v>
      </c>
      <c r="N15011" s="11" t="s">
        <v>118</v>
      </c>
      <c r="O15011" s="11">
        <v>6</v>
      </c>
      <c r="P15011" s="11">
        <v>2004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3817</v>
      </c>
      <c r="AA15011" s="14">
        <v>37.351700000000001</v>
      </c>
      <c r="AB15011" s="14">
        <v>-77.496899999999997</v>
      </c>
      <c r="AC15011" s="15" t="s">
        <v>44</v>
      </c>
      <c r="AD15011" s="15" t="s">
        <v>44</v>
      </c>
      <c r="AE15011" s="11" t="s">
        <v>159</v>
      </c>
    </row>
    <row r="15012" spans="1:31" x14ac:dyDescent="0.25">
      <c r="A15012" s="9">
        <v>55938</v>
      </c>
      <c r="B15012" s="10" t="s">
        <v>10758</v>
      </c>
      <c r="C15012" s="9">
        <v>56684</v>
      </c>
      <c r="D15012" s="10" t="s">
        <v>10762</v>
      </c>
      <c r="E15012" s="10" t="s">
        <v>123</v>
      </c>
      <c r="F15012" s="11" t="s">
        <v>3793</v>
      </c>
      <c r="G15012" s="12" t="s">
        <v>2189</v>
      </c>
      <c r="H15012" s="12" t="s">
        <v>37</v>
      </c>
      <c r="I15012" s="13">
        <v>0.3</v>
      </c>
      <c r="J15012" s="13">
        <v>0.3</v>
      </c>
      <c r="K15012" s="13">
        <v>0.3</v>
      </c>
      <c r="L15012" s="10" t="s">
        <v>637</v>
      </c>
      <c r="M15012" s="11" t="s">
        <v>638</v>
      </c>
      <c r="N15012" s="11" t="s">
        <v>118</v>
      </c>
      <c r="O15012" s="11">
        <v>6</v>
      </c>
      <c r="P15012" s="11">
        <v>2004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3817</v>
      </c>
      <c r="AA15012" s="14">
        <v>37.351700000000001</v>
      </c>
      <c r="AB15012" s="14">
        <v>-77.496899999999997</v>
      </c>
      <c r="AC15012" s="15" t="s">
        <v>44</v>
      </c>
      <c r="AD15012" s="15" t="s">
        <v>44</v>
      </c>
      <c r="AE15012" s="11" t="s">
        <v>159</v>
      </c>
    </row>
    <row r="15013" spans="1:31" x14ac:dyDescent="0.25">
      <c r="A15013" s="9">
        <v>55938</v>
      </c>
      <c r="B15013" s="10" t="s">
        <v>10758</v>
      </c>
      <c r="C15013" s="9">
        <v>56684</v>
      </c>
      <c r="D15013" s="10" t="s">
        <v>10762</v>
      </c>
      <c r="E15013" s="10" t="s">
        <v>123</v>
      </c>
      <c r="F15013" s="11" t="s">
        <v>3793</v>
      </c>
      <c r="G15013" s="12" t="s">
        <v>2190</v>
      </c>
      <c r="H15013" s="12" t="s">
        <v>37</v>
      </c>
      <c r="I15013" s="13">
        <v>0.3</v>
      </c>
      <c r="J15013" s="13">
        <v>0.3</v>
      </c>
      <c r="K15013" s="13">
        <v>0.3</v>
      </c>
      <c r="L15013" s="10" t="s">
        <v>637</v>
      </c>
      <c r="M15013" s="11" t="s">
        <v>638</v>
      </c>
      <c r="N15013" s="11" t="s">
        <v>118</v>
      </c>
      <c r="O15013" s="11">
        <v>6</v>
      </c>
      <c r="P15013" s="11">
        <v>2004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3817</v>
      </c>
      <c r="AA15013" s="14">
        <v>37.351700000000001</v>
      </c>
      <c r="AB15013" s="14">
        <v>-77.496899999999997</v>
      </c>
      <c r="AC15013" s="15" t="s">
        <v>44</v>
      </c>
      <c r="AD15013" s="15" t="s">
        <v>44</v>
      </c>
      <c r="AE15013" s="11" t="s">
        <v>159</v>
      </c>
    </row>
    <row r="15014" spans="1:31" x14ac:dyDescent="0.25">
      <c r="A15014" s="9">
        <v>55938</v>
      </c>
      <c r="B15014" s="10" t="s">
        <v>10758</v>
      </c>
      <c r="C15014" s="9">
        <v>56684</v>
      </c>
      <c r="D15014" s="10" t="s">
        <v>10762</v>
      </c>
      <c r="E15014" s="10" t="s">
        <v>123</v>
      </c>
      <c r="F15014" s="11" t="s">
        <v>3793</v>
      </c>
      <c r="G15014" s="12" t="s">
        <v>2191</v>
      </c>
      <c r="H15014" s="12" t="s">
        <v>37</v>
      </c>
      <c r="I15014" s="13">
        <v>0.3</v>
      </c>
      <c r="J15014" s="13">
        <v>0.3</v>
      </c>
      <c r="K15014" s="13">
        <v>0.3</v>
      </c>
      <c r="L15014" s="10" t="s">
        <v>637</v>
      </c>
      <c r="M15014" s="11" t="s">
        <v>638</v>
      </c>
      <c r="N15014" s="11" t="s">
        <v>118</v>
      </c>
      <c r="O15014" s="11">
        <v>6</v>
      </c>
      <c r="P15014" s="11">
        <v>2004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3817</v>
      </c>
      <c r="AA15014" s="14">
        <v>37.351700000000001</v>
      </c>
      <c r="AB15014" s="14">
        <v>-77.496899999999997</v>
      </c>
      <c r="AC15014" s="15" t="s">
        <v>44</v>
      </c>
      <c r="AD15014" s="15" t="s">
        <v>44</v>
      </c>
      <c r="AE15014" s="11" t="s">
        <v>159</v>
      </c>
    </row>
    <row r="15015" spans="1:31" x14ac:dyDescent="0.25">
      <c r="A15015" s="9">
        <v>55938</v>
      </c>
      <c r="B15015" s="10" t="s">
        <v>10758</v>
      </c>
      <c r="C15015" s="9">
        <v>56684</v>
      </c>
      <c r="D15015" s="10" t="s">
        <v>10762</v>
      </c>
      <c r="E15015" s="10" t="s">
        <v>123</v>
      </c>
      <c r="F15015" s="11" t="s">
        <v>3793</v>
      </c>
      <c r="G15015" s="12" t="s">
        <v>2192</v>
      </c>
      <c r="H15015" s="12" t="s">
        <v>37</v>
      </c>
      <c r="I15015" s="13">
        <v>0.3</v>
      </c>
      <c r="J15015" s="13">
        <v>0.3</v>
      </c>
      <c r="K15015" s="13">
        <v>0.3</v>
      </c>
      <c r="L15015" s="10" t="s">
        <v>637</v>
      </c>
      <c r="M15015" s="11" t="s">
        <v>638</v>
      </c>
      <c r="N15015" s="11" t="s">
        <v>118</v>
      </c>
      <c r="O15015" s="11">
        <v>6</v>
      </c>
      <c r="P15015" s="11">
        <v>2004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3817</v>
      </c>
      <c r="AA15015" s="14">
        <v>37.351700000000001</v>
      </c>
      <c r="AB15015" s="14">
        <v>-77.496899999999997</v>
      </c>
      <c r="AC15015" s="15" t="s">
        <v>44</v>
      </c>
      <c r="AD15015" s="15" t="s">
        <v>44</v>
      </c>
      <c r="AE15015" s="11" t="s">
        <v>159</v>
      </c>
    </row>
    <row r="15016" spans="1:31" x14ac:dyDescent="0.25">
      <c r="A15016" s="9">
        <v>55938</v>
      </c>
      <c r="B15016" s="10" t="s">
        <v>10758</v>
      </c>
      <c r="C15016" s="9">
        <v>56684</v>
      </c>
      <c r="D15016" s="10" t="s">
        <v>10762</v>
      </c>
      <c r="E15016" s="10" t="s">
        <v>123</v>
      </c>
      <c r="F15016" s="11" t="s">
        <v>3793</v>
      </c>
      <c r="G15016" s="12" t="s">
        <v>2193</v>
      </c>
      <c r="H15016" s="12" t="s">
        <v>37</v>
      </c>
      <c r="I15016" s="13">
        <v>0.3</v>
      </c>
      <c r="J15016" s="13">
        <v>0.3</v>
      </c>
      <c r="K15016" s="13">
        <v>0.3</v>
      </c>
      <c r="L15016" s="10" t="s">
        <v>637</v>
      </c>
      <c r="M15016" s="11" t="s">
        <v>638</v>
      </c>
      <c r="N15016" s="11" t="s">
        <v>118</v>
      </c>
      <c r="O15016" s="11">
        <v>6</v>
      </c>
      <c r="P15016" s="11">
        <v>2004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3817</v>
      </c>
      <c r="AA15016" s="14">
        <v>37.351700000000001</v>
      </c>
      <c r="AB15016" s="14">
        <v>-77.496899999999997</v>
      </c>
      <c r="AC15016" s="15" t="s">
        <v>44</v>
      </c>
      <c r="AD15016" s="15" t="s">
        <v>44</v>
      </c>
      <c r="AE15016" s="11" t="s">
        <v>159</v>
      </c>
    </row>
    <row r="15017" spans="1:31" x14ac:dyDescent="0.25">
      <c r="A15017" s="9">
        <v>55938</v>
      </c>
      <c r="B15017" s="10" t="s">
        <v>10758</v>
      </c>
      <c r="C15017" s="9">
        <v>56684</v>
      </c>
      <c r="D15017" s="10" t="s">
        <v>10762</v>
      </c>
      <c r="E15017" s="10" t="s">
        <v>123</v>
      </c>
      <c r="F15017" s="11" t="s">
        <v>3793</v>
      </c>
      <c r="G15017" s="12" t="s">
        <v>2194</v>
      </c>
      <c r="H15017" s="12" t="s">
        <v>37</v>
      </c>
      <c r="I15017" s="13">
        <v>0.3</v>
      </c>
      <c r="J15017" s="13">
        <v>0.3</v>
      </c>
      <c r="K15017" s="13">
        <v>0.3</v>
      </c>
      <c r="L15017" s="10" t="s">
        <v>637</v>
      </c>
      <c r="M15017" s="11" t="s">
        <v>638</v>
      </c>
      <c r="N15017" s="11" t="s">
        <v>118</v>
      </c>
      <c r="O15017" s="11">
        <v>6</v>
      </c>
      <c r="P15017" s="11">
        <v>2004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3817</v>
      </c>
      <c r="AA15017" s="14">
        <v>37.351700000000001</v>
      </c>
      <c r="AB15017" s="14">
        <v>-77.496899999999997</v>
      </c>
      <c r="AC15017" s="15" t="s">
        <v>44</v>
      </c>
      <c r="AD15017" s="15" t="s">
        <v>44</v>
      </c>
      <c r="AE15017" s="11" t="s">
        <v>159</v>
      </c>
    </row>
    <row r="15018" spans="1:31" x14ac:dyDescent="0.25">
      <c r="A15018" s="9">
        <v>55938</v>
      </c>
      <c r="B15018" s="10" t="s">
        <v>10758</v>
      </c>
      <c r="C15018" s="9">
        <v>56684</v>
      </c>
      <c r="D15018" s="10" t="s">
        <v>10762</v>
      </c>
      <c r="E15018" s="10" t="s">
        <v>123</v>
      </c>
      <c r="F15018" s="11" t="s">
        <v>3793</v>
      </c>
      <c r="G15018" s="12" t="s">
        <v>2195</v>
      </c>
      <c r="H15018" s="12" t="s">
        <v>37</v>
      </c>
      <c r="I15018" s="13">
        <v>0.3</v>
      </c>
      <c r="J15018" s="13">
        <v>0.3</v>
      </c>
      <c r="K15018" s="13">
        <v>0.3</v>
      </c>
      <c r="L15018" s="10" t="s">
        <v>637</v>
      </c>
      <c r="M15018" s="11" t="s">
        <v>638</v>
      </c>
      <c r="N15018" s="11" t="s">
        <v>118</v>
      </c>
      <c r="O15018" s="11">
        <v>6</v>
      </c>
      <c r="P15018" s="11">
        <v>2004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3817</v>
      </c>
      <c r="AA15018" s="14">
        <v>37.351700000000001</v>
      </c>
      <c r="AB15018" s="14">
        <v>-77.496899999999997</v>
      </c>
      <c r="AC15018" s="15" t="s">
        <v>44</v>
      </c>
      <c r="AD15018" s="15" t="s">
        <v>44</v>
      </c>
      <c r="AE15018" s="11" t="s">
        <v>159</v>
      </c>
    </row>
    <row r="15019" spans="1:31" x14ac:dyDescent="0.25">
      <c r="A15019" s="9">
        <v>55938</v>
      </c>
      <c r="B15019" s="10" t="s">
        <v>10758</v>
      </c>
      <c r="C15019" s="9">
        <v>56684</v>
      </c>
      <c r="D15019" s="10" t="s">
        <v>10762</v>
      </c>
      <c r="E15019" s="10" t="s">
        <v>123</v>
      </c>
      <c r="F15019" s="11" t="s">
        <v>3793</v>
      </c>
      <c r="G15019" s="12" t="s">
        <v>69</v>
      </c>
      <c r="H15019" s="12" t="s">
        <v>37</v>
      </c>
      <c r="I15019" s="13">
        <v>0.3</v>
      </c>
      <c r="J15019" s="13">
        <v>0.3</v>
      </c>
      <c r="K15019" s="13">
        <v>0.3</v>
      </c>
      <c r="L15019" s="10" t="s">
        <v>637</v>
      </c>
      <c r="M15019" s="11" t="s">
        <v>638</v>
      </c>
      <c r="N15019" s="11" t="s">
        <v>118</v>
      </c>
      <c r="O15019" s="11">
        <v>6</v>
      </c>
      <c r="P15019" s="11">
        <v>2004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3817</v>
      </c>
      <c r="AA15019" s="14">
        <v>37.351700000000001</v>
      </c>
      <c r="AB15019" s="14">
        <v>-77.496899999999997</v>
      </c>
      <c r="AC15019" s="15" t="s">
        <v>44</v>
      </c>
      <c r="AD15019" s="15" t="s">
        <v>44</v>
      </c>
      <c r="AE15019" s="11" t="s">
        <v>159</v>
      </c>
    </row>
    <row r="15020" spans="1:31" x14ac:dyDescent="0.25">
      <c r="A15020" s="9">
        <v>55938</v>
      </c>
      <c r="B15020" s="10" t="s">
        <v>10758</v>
      </c>
      <c r="C15020" s="9">
        <v>56684</v>
      </c>
      <c r="D15020" s="10" t="s">
        <v>10762</v>
      </c>
      <c r="E15020" s="10" t="s">
        <v>123</v>
      </c>
      <c r="F15020" s="11" t="s">
        <v>3793</v>
      </c>
      <c r="G15020" s="12" t="s">
        <v>657</v>
      </c>
      <c r="H15020" s="12" t="s">
        <v>37</v>
      </c>
      <c r="I15020" s="13">
        <v>0.3</v>
      </c>
      <c r="J15020" s="13">
        <v>0.3</v>
      </c>
      <c r="K15020" s="13">
        <v>0.3</v>
      </c>
      <c r="L15020" s="10" t="s">
        <v>637</v>
      </c>
      <c r="M15020" s="11" t="s">
        <v>638</v>
      </c>
      <c r="N15020" s="11" t="s">
        <v>118</v>
      </c>
      <c r="O15020" s="11">
        <v>6</v>
      </c>
      <c r="P15020" s="11">
        <v>2004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3817</v>
      </c>
      <c r="AA15020" s="14">
        <v>37.351700000000001</v>
      </c>
      <c r="AB15020" s="14">
        <v>-77.496899999999997</v>
      </c>
      <c r="AC15020" s="15" t="s">
        <v>44</v>
      </c>
      <c r="AD15020" s="15" t="s">
        <v>44</v>
      </c>
      <c r="AE15020" s="11" t="s">
        <v>159</v>
      </c>
    </row>
    <row r="15021" spans="1:31" x14ac:dyDescent="0.25">
      <c r="A15021" s="9">
        <v>55938</v>
      </c>
      <c r="B15021" s="10" t="s">
        <v>10758</v>
      </c>
      <c r="C15021" s="9">
        <v>56684</v>
      </c>
      <c r="D15021" s="10" t="s">
        <v>10762</v>
      </c>
      <c r="E15021" s="10" t="s">
        <v>123</v>
      </c>
      <c r="F15021" s="11" t="s">
        <v>3793</v>
      </c>
      <c r="G15021" s="12" t="s">
        <v>659</v>
      </c>
      <c r="H15021" s="12" t="s">
        <v>37</v>
      </c>
      <c r="I15021" s="13">
        <v>0.3</v>
      </c>
      <c r="J15021" s="13">
        <v>0.3</v>
      </c>
      <c r="K15021" s="13">
        <v>0.3</v>
      </c>
      <c r="L15021" s="10" t="s">
        <v>637</v>
      </c>
      <c r="M15021" s="11" t="s">
        <v>638</v>
      </c>
      <c r="N15021" s="11" t="s">
        <v>118</v>
      </c>
      <c r="O15021" s="11">
        <v>6</v>
      </c>
      <c r="P15021" s="11">
        <v>2004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3817</v>
      </c>
      <c r="AA15021" s="14">
        <v>37.351700000000001</v>
      </c>
      <c r="AB15021" s="14">
        <v>-77.496899999999997</v>
      </c>
      <c r="AC15021" s="15" t="s">
        <v>44</v>
      </c>
      <c r="AD15021" s="15" t="s">
        <v>44</v>
      </c>
      <c r="AE15021" s="11" t="s">
        <v>159</v>
      </c>
    </row>
    <row r="15022" spans="1:31" x14ac:dyDescent="0.25">
      <c r="A15022" s="9">
        <v>55938</v>
      </c>
      <c r="B15022" s="10" t="s">
        <v>10758</v>
      </c>
      <c r="C15022" s="9">
        <v>56684</v>
      </c>
      <c r="D15022" s="10" t="s">
        <v>10762</v>
      </c>
      <c r="E15022" s="10" t="s">
        <v>123</v>
      </c>
      <c r="F15022" s="11" t="s">
        <v>3793</v>
      </c>
      <c r="G15022" s="12" t="s">
        <v>660</v>
      </c>
      <c r="H15022" s="12" t="s">
        <v>37</v>
      </c>
      <c r="I15022" s="13">
        <v>0.3</v>
      </c>
      <c r="J15022" s="13">
        <v>0.3</v>
      </c>
      <c r="K15022" s="13">
        <v>0.3</v>
      </c>
      <c r="L15022" s="10" t="s">
        <v>637</v>
      </c>
      <c r="M15022" s="11" t="s">
        <v>638</v>
      </c>
      <c r="N15022" s="11" t="s">
        <v>118</v>
      </c>
      <c r="O15022" s="11">
        <v>6</v>
      </c>
      <c r="P15022" s="11">
        <v>2004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3817</v>
      </c>
      <c r="AA15022" s="14">
        <v>37.351700000000001</v>
      </c>
      <c r="AB15022" s="14">
        <v>-77.496899999999997</v>
      </c>
      <c r="AC15022" s="15" t="s">
        <v>44</v>
      </c>
      <c r="AD15022" s="15" t="s">
        <v>44</v>
      </c>
      <c r="AE15022" s="11" t="s">
        <v>159</v>
      </c>
    </row>
    <row r="15023" spans="1:31" x14ac:dyDescent="0.25">
      <c r="A15023" s="9">
        <v>55938</v>
      </c>
      <c r="B15023" s="10" t="s">
        <v>10758</v>
      </c>
      <c r="C15023" s="9">
        <v>56684</v>
      </c>
      <c r="D15023" s="10" t="s">
        <v>10762</v>
      </c>
      <c r="E15023" s="10" t="s">
        <v>123</v>
      </c>
      <c r="F15023" s="11" t="s">
        <v>3793</v>
      </c>
      <c r="G15023" s="12" t="s">
        <v>1459</v>
      </c>
      <c r="H15023" s="12" t="s">
        <v>37</v>
      </c>
      <c r="I15023" s="13">
        <v>0.3</v>
      </c>
      <c r="J15023" s="13">
        <v>0.3</v>
      </c>
      <c r="K15023" s="13">
        <v>0.3</v>
      </c>
      <c r="L15023" s="10" t="s">
        <v>637</v>
      </c>
      <c r="M15023" s="11" t="s">
        <v>638</v>
      </c>
      <c r="N15023" s="11" t="s">
        <v>118</v>
      </c>
      <c r="O15023" s="11">
        <v>6</v>
      </c>
      <c r="P15023" s="11">
        <v>2004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3817</v>
      </c>
      <c r="AA15023" s="14">
        <v>37.351700000000001</v>
      </c>
      <c r="AB15023" s="14">
        <v>-77.496899999999997</v>
      </c>
      <c r="AC15023" s="15" t="s">
        <v>44</v>
      </c>
      <c r="AD15023" s="15" t="s">
        <v>44</v>
      </c>
      <c r="AE15023" s="11" t="s">
        <v>159</v>
      </c>
    </row>
    <row r="15024" spans="1:31" x14ac:dyDescent="0.25">
      <c r="A15024" s="9">
        <v>55938</v>
      </c>
      <c r="B15024" s="10" t="s">
        <v>10758</v>
      </c>
      <c r="C15024" s="9">
        <v>56684</v>
      </c>
      <c r="D15024" s="10" t="s">
        <v>10762</v>
      </c>
      <c r="E15024" s="10" t="s">
        <v>123</v>
      </c>
      <c r="F15024" s="11" t="s">
        <v>3793</v>
      </c>
      <c r="G15024" s="12" t="s">
        <v>1460</v>
      </c>
      <c r="H15024" s="12" t="s">
        <v>37</v>
      </c>
      <c r="I15024" s="13">
        <v>0.3</v>
      </c>
      <c r="J15024" s="13">
        <v>0.3</v>
      </c>
      <c r="K15024" s="13">
        <v>0.3</v>
      </c>
      <c r="L15024" s="10" t="s">
        <v>637</v>
      </c>
      <c r="M15024" s="11" t="s">
        <v>638</v>
      </c>
      <c r="N15024" s="11" t="s">
        <v>118</v>
      </c>
      <c r="O15024" s="11">
        <v>6</v>
      </c>
      <c r="P15024" s="11">
        <v>2004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3817</v>
      </c>
      <c r="AA15024" s="14">
        <v>37.351700000000001</v>
      </c>
      <c r="AB15024" s="14">
        <v>-77.496899999999997</v>
      </c>
      <c r="AC15024" s="15" t="s">
        <v>44</v>
      </c>
      <c r="AD15024" s="15" t="s">
        <v>44</v>
      </c>
      <c r="AE15024" s="11" t="s">
        <v>159</v>
      </c>
    </row>
    <row r="15025" spans="1:31" x14ac:dyDescent="0.25">
      <c r="A15025" s="9">
        <v>55938</v>
      </c>
      <c r="B15025" s="10" t="s">
        <v>10758</v>
      </c>
      <c r="C15025" s="9">
        <v>56684</v>
      </c>
      <c r="D15025" s="10" t="s">
        <v>10762</v>
      </c>
      <c r="E15025" s="10" t="s">
        <v>123</v>
      </c>
      <c r="F15025" s="11" t="s">
        <v>3793</v>
      </c>
      <c r="G15025" s="12" t="s">
        <v>2196</v>
      </c>
      <c r="H15025" s="12" t="s">
        <v>37</v>
      </c>
      <c r="I15025" s="13">
        <v>0.3</v>
      </c>
      <c r="J15025" s="13">
        <v>0.3</v>
      </c>
      <c r="K15025" s="13">
        <v>0.3</v>
      </c>
      <c r="L15025" s="10" t="s">
        <v>637</v>
      </c>
      <c r="M15025" s="11" t="s">
        <v>638</v>
      </c>
      <c r="N15025" s="11" t="s">
        <v>118</v>
      </c>
      <c r="O15025" s="11">
        <v>6</v>
      </c>
      <c r="P15025" s="11">
        <v>2004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3817</v>
      </c>
      <c r="AA15025" s="14">
        <v>37.351700000000001</v>
      </c>
      <c r="AB15025" s="14">
        <v>-77.496899999999997</v>
      </c>
      <c r="AC15025" s="15" t="s">
        <v>44</v>
      </c>
      <c r="AD15025" s="15" t="s">
        <v>44</v>
      </c>
      <c r="AE15025" s="11" t="s">
        <v>159</v>
      </c>
    </row>
    <row r="15026" spans="1:31" x14ac:dyDescent="0.25">
      <c r="A15026" s="9">
        <v>55938</v>
      </c>
      <c r="B15026" s="10" t="s">
        <v>10758</v>
      </c>
      <c r="C15026" s="9">
        <v>56684</v>
      </c>
      <c r="D15026" s="10" t="s">
        <v>10762</v>
      </c>
      <c r="E15026" s="10" t="s">
        <v>123</v>
      </c>
      <c r="F15026" s="11" t="s">
        <v>3793</v>
      </c>
      <c r="G15026" s="12" t="s">
        <v>2197</v>
      </c>
      <c r="H15026" s="12" t="s">
        <v>37</v>
      </c>
      <c r="I15026" s="13">
        <v>0.3</v>
      </c>
      <c r="J15026" s="13">
        <v>0.3</v>
      </c>
      <c r="K15026" s="13">
        <v>0.3</v>
      </c>
      <c r="L15026" s="10" t="s">
        <v>637</v>
      </c>
      <c r="M15026" s="11" t="s">
        <v>638</v>
      </c>
      <c r="N15026" s="11" t="s">
        <v>118</v>
      </c>
      <c r="O15026" s="11">
        <v>6</v>
      </c>
      <c r="P15026" s="11">
        <v>2004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3817</v>
      </c>
      <c r="AA15026" s="14">
        <v>37.351700000000001</v>
      </c>
      <c r="AB15026" s="14">
        <v>-77.496899999999997</v>
      </c>
      <c r="AC15026" s="15" t="s">
        <v>44</v>
      </c>
      <c r="AD15026" s="15" t="s">
        <v>44</v>
      </c>
      <c r="AE15026" s="11" t="s">
        <v>159</v>
      </c>
    </row>
    <row r="15027" spans="1:31" x14ac:dyDescent="0.25">
      <c r="A15027" s="9">
        <v>55938</v>
      </c>
      <c r="B15027" s="10" t="s">
        <v>10758</v>
      </c>
      <c r="C15027" s="9">
        <v>56684</v>
      </c>
      <c r="D15027" s="10" t="s">
        <v>10762</v>
      </c>
      <c r="E15027" s="10" t="s">
        <v>123</v>
      </c>
      <c r="F15027" s="11" t="s">
        <v>3793</v>
      </c>
      <c r="G15027" s="12" t="s">
        <v>2198</v>
      </c>
      <c r="H15027" s="12" t="s">
        <v>37</v>
      </c>
      <c r="I15027" s="13">
        <v>0.3</v>
      </c>
      <c r="J15027" s="13">
        <v>0.3</v>
      </c>
      <c r="K15027" s="13">
        <v>0.3</v>
      </c>
      <c r="L15027" s="10" t="s">
        <v>637</v>
      </c>
      <c r="M15027" s="11" t="s">
        <v>638</v>
      </c>
      <c r="N15027" s="11" t="s">
        <v>118</v>
      </c>
      <c r="O15027" s="11">
        <v>6</v>
      </c>
      <c r="P15027" s="11">
        <v>2004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3817</v>
      </c>
      <c r="AA15027" s="14">
        <v>37.351700000000001</v>
      </c>
      <c r="AB15027" s="14">
        <v>-77.496899999999997</v>
      </c>
      <c r="AC15027" s="15" t="s">
        <v>44</v>
      </c>
      <c r="AD15027" s="15" t="s">
        <v>44</v>
      </c>
      <c r="AE15027" s="11" t="s">
        <v>159</v>
      </c>
    </row>
    <row r="15028" spans="1:31" x14ac:dyDescent="0.25">
      <c r="A15028" s="9">
        <v>55938</v>
      </c>
      <c r="B15028" s="10" t="s">
        <v>10758</v>
      </c>
      <c r="C15028" s="9">
        <v>56684</v>
      </c>
      <c r="D15028" s="10" t="s">
        <v>10762</v>
      </c>
      <c r="E15028" s="10" t="s">
        <v>123</v>
      </c>
      <c r="F15028" s="11" t="s">
        <v>3793</v>
      </c>
      <c r="G15028" s="12" t="s">
        <v>2199</v>
      </c>
      <c r="H15028" s="12" t="s">
        <v>37</v>
      </c>
      <c r="I15028" s="13">
        <v>0.3</v>
      </c>
      <c r="J15028" s="13">
        <v>0.3</v>
      </c>
      <c r="K15028" s="13">
        <v>0.3</v>
      </c>
      <c r="L15028" s="10" t="s">
        <v>637</v>
      </c>
      <c r="M15028" s="11" t="s">
        <v>638</v>
      </c>
      <c r="N15028" s="11" t="s">
        <v>118</v>
      </c>
      <c r="O15028" s="11">
        <v>6</v>
      </c>
      <c r="P15028" s="11">
        <v>2004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3817</v>
      </c>
      <c r="AA15028" s="14">
        <v>37.351700000000001</v>
      </c>
      <c r="AB15028" s="14">
        <v>-77.496899999999997</v>
      </c>
      <c r="AC15028" s="15" t="s">
        <v>44</v>
      </c>
      <c r="AD15028" s="15" t="s">
        <v>44</v>
      </c>
      <c r="AE15028" s="11" t="s">
        <v>159</v>
      </c>
    </row>
    <row r="15029" spans="1:31" x14ac:dyDescent="0.25">
      <c r="A15029" s="9">
        <v>55938</v>
      </c>
      <c r="B15029" s="10" t="s">
        <v>10758</v>
      </c>
      <c r="C15029" s="9">
        <v>56684</v>
      </c>
      <c r="D15029" s="10" t="s">
        <v>10762</v>
      </c>
      <c r="E15029" s="10" t="s">
        <v>123</v>
      </c>
      <c r="F15029" s="11" t="s">
        <v>3793</v>
      </c>
      <c r="G15029" s="12" t="s">
        <v>2200</v>
      </c>
      <c r="H15029" s="12" t="s">
        <v>37</v>
      </c>
      <c r="I15029" s="13">
        <v>0.3</v>
      </c>
      <c r="J15029" s="13">
        <v>0.3</v>
      </c>
      <c r="K15029" s="13">
        <v>0.3</v>
      </c>
      <c r="L15029" s="10" t="s">
        <v>637</v>
      </c>
      <c r="M15029" s="11" t="s">
        <v>638</v>
      </c>
      <c r="N15029" s="11" t="s">
        <v>118</v>
      </c>
      <c r="O15029" s="11">
        <v>6</v>
      </c>
      <c r="P15029" s="11">
        <v>2004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3817</v>
      </c>
      <c r="AA15029" s="14">
        <v>37.351700000000001</v>
      </c>
      <c r="AB15029" s="14">
        <v>-77.496899999999997</v>
      </c>
      <c r="AC15029" s="15" t="s">
        <v>44</v>
      </c>
      <c r="AD15029" s="15" t="s">
        <v>44</v>
      </c>
      <c r="AE15029" s="11" t="s">
        <v>159</v>
      </c>
    </row>
    <row r="15030" spans="1:31" x14ac:dyDescent="0.25">
      <c r="A15030" s="9">
        <v>55938</v>
      </c>
      <c r="B15030" s="10" t="s">
        <v>10758</v>
      </c>
      <c r="C15030" s="9">
        <v>56684</v>
      </c>
      <c r="D15030" s="10" t="s">
        <v>10762</v>
      </c>
      <c r="E15030" s="10" t="s">
        <v>123</v>
      </c>
      <c r="F15030" s="11" t="s">
        <v>3793</v>
      </c>
      <c r="G15030" s="12" t="s">
        <v>52</v>
      </c>
      <c r="H15030" s="12" t="s">
        <v>37</v>
      </c>
      <c r="I15030" s="13">
        <v>0.3</v>
      </c>
      <c r="J15030" s="13">
        <v>0.3</v>
      </c>
      <c r="K15030" s="13">
        <v>0.3</v>
      </c>
      <c r="L15030" s="10" t="s">
        <v>637</v>
      </c>
      <c r="M15030" s="11" t="s">
        <v>638</v>
      </c>
      <c r="N15030" s="11" t="s">
        <v>118</v>
      </c>
      <c r="O15030" s="11">
        <v>6</v>
      </c>
      <c r="P15030" s="11">
        <v>2004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3817</v>
      </c>
      <c r="AA15030" s="14">
        <v>37.351700000000001</v>
      </c>
      <c r="AB15030" s="14">
        <v>-77.496899999999997</v>
      </c>
      <c r="AC15030" s="15" t="s">
        <v>44</v>
      </c>
      <c r="AD15030" s="15" t="s">
        <v>44</v>
      </c>
      <c r="AE15030" s="11" t="s">
        <v>159</v>
      </c>
    </row>
    <row r="15031" spans="1:31" x14ac:dyDescent="0.25">
      <c r="A15031" s="9">
        <v>55938</v>
      </c>
      <c r="B15031" s="10" t="s">
        <v>10758</v>
      </c>
      <c r="C15031" s="9">
        <v>56684</v>
      </c>
      <c r="D15031" s="10" t="s">
        <v>10762</v>
      </c>
      <c r="E15031" s="10" t="s">
        <v>123</v>
      </c>
      <c r="F15031" s="11" t="s">
        <v>3793</v>
      </c>
      <c r="G15031" s="12" t="s">
        <v>2201</v>
      </c>
      <c r="H15031" s="12" t="s">
        <v>37</v>
      </c>
      <c r="I15031" s="13">
        <v>0.3</v>
      </c>
      <c r="J15031" s="13">
        <v>0.3</v>
      </c>
      <c r="K15031" s="13">
        <v>0.3</v>
      </c>
      <c r="L15031" s="10" t="s">
        <v>637</v>
      </c>
      <c r="M15031" s="11" t="s">
        <v>638</v>
      </c>
      <c r="N15031" s="11" t="s">
        <v>118</v>
      </c>
      <c r="O15031" s="11">
        <v>6</v>
      </c>
      <c r="P15031" s="11">
        <v>2004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3817</v>
      </c>
      <c r="AA15031" s="14">
        <v>37.351700000000001</v>
      </c>
      <c r="AB15031" s="14">
        <v>-77.496899999999997</v>
      </c>
      <c r="AC15031" s="15" t="s">
        <v>44</v>
      </c>
      <c r="AD15031" s="15" t="s">
        <v>44</v>
      </c>
      <c r="AE15031" s="11" t="s">
        <v>159</v>
      </c>
    </row>
    <row r="15032" spans="1:31" x14ac:dyDescent="0.25">
      <c r="A15032" s="9">
        <v>55938</v>
      </c>
      <c r="B15032" s="10" t="s">
        <v>10758</v>
      </c>
      <c r="C15032" s="9">
        <v>56684</v>
      </c>
      <c r="D15032" s="10" t="s">
        <v>10762</v>
      </c>
      <c r="E15032" s="10" t="s">
        <v>123</v>
      </c>
      <c r="F15032" s="11" t="s">
        <v>3793</v>
      </c>
      <c r="G15032" s="12" t="s">
        <v>2202</v>
      </c>
      <c r="H15032" s="12" t="s">
        <v>37</v>
      </c>
      <c r="I15032" s="13">
        <v>0.3</v>
      </c>
      <c r="J15032" s="13">
        <v>0.3</v>
      </c>
      <c r="K15032" s="13">
        <v>0.3</v>
      </c>
      <c r="L15032" s="10" t="s">
        <v>637</v>
      </c>
      <c r="M15032" s="11" t="s">
        <v>638</v>
      </c>
      <c r="N15032" s="11" t="s">
        <v>118</v>
      </c>
      <c r="O15032" s="11">
        <v>6</v>
      </c>
      <c r="P15032" s="11">
        <v>2004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3817</v>
      </c>
      <c r="AA15032" s="14">
        <v>37.351700000000001</v>
      </c>
      <c r="AB15032" s="14">
        <v>-77.496899999999997</v>
      </c>
      <c r="AC15032" s="15" t="s">
        <v>44</v>
      </c>
      <c r="AD15032" s="15" t="s">
        <v>44</v>
      </c>
      <c r="AE15032" s="11" t="s">
        <v>159</v>
      </c>
    </row>
    <row r="15033" spans="1:31" x14ac:dyDescent="0.25">
      <c r="A15033" s="9">
        <v>55938</v>
      </c>
      <c r="B15033" s="10" t="s">
        <v>10758</v>
      </c>
      <c r="C15033" s="9">
        <v>56684</v>
      </c>
      <c r="D15033" s="10" t="s">
        <v>10762</v>
      </c>
      <c r="E15033" s="10" t="s">
        <v>123</v>
      </c>
      <c r="F15033" s="11" t="s">
        <v>3793</v>
      </c>
      <c r="G15033" s="12" t="s">
        <v>2203</v>
      </c>
      <c r="H15033" s="12" t="s">
        <v>37</v>
      </c>
      <c r="I15033" s="13">
        <v>0.3</v>
      </c>
      <c r="J15033" s="13">
        <v>0.3</v>
      </c>
      <c r="K15033" s="13">
        <v>0.3</v>
      </c>
      <c r="L15033" s="10" t="s">
        <v>637</v>
      </c>
      <c r="M15033" s="11" t="s">
        <v>638</v>
      </c>
      <c r="N15033" s="11" t="s">
        <v>118</v>
      </c>
      <c r="O15033" s="11">
        <v>6</v>
      </c>
      <c r="P15033" s="11">
        <v>2004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3817</v>
      </c>
      <c r="AA15033" s="14">
        <v>37.351700000000001</v>
      </c>
      <c r="AB15033" s="14">
        <v>-77.496899999999997</v>
      </c>
      <c r="AC15033" s="15" t="s">
        <v>44</v>
      </c>
      <c r="AD15033" s="15" t="s">
        <v>44</v>
      </c>
      <c r="AE15033" s="11" t="s">
        <v>159</v>
      </c>
    </row>
    <row r="15034" spans="1:31" x14ac:dyDescent="0.25">
      <c r="A15034" s="9">
        <v>55938</v>
      </c>
      <c r="B15034" s="10" t="s">
        <v>10758</v>
      </c>
      <c r="C15034" s="9">
        <v>56684</v>
      </c>
      <c r="D15034" s="10" t="s">
        <v>10762</v>
      </c>
      <c r="E15034" s="10" t="s">
        <v>123</v>
      </c>
      <c r="F15034" s="11" t="s">
        <v>3793</v>
      </c>
      <c r="G15034" s="12" t="s">
        <v>3626</v>
      </c>
      <c r="H15034" s="12" t="s">
        <v>37</v>
      </c>
      <c r="I15034" s="13">
        <v>0.3</v>
      </c>
      <c r="J15034" s="13">
        <v>0.3</v>
      </c>
      <c r="K15034" s="13">
        <v>0.3</v>
      </c>
      <c r="L15034" s="10" t="s">
        <v>637</v>
      </c>
      <c r="M15034" s="11" t="s">
        <v>638</v>
      </c>
      <c r="N15034" s="11" t="s">
        <v>118</v>
      </c>
      <c r="O15034" s="11">
        <v>6</v>
      </c>
      <c r="P15034" s="11">
        <v>2004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3817</v>
      </c>
      <c r="AA15034" s="14">
        <v>37.351700000000001</v>
      </c>
      <c r="AB15034" s="14">
        <v>-77.496899999999997</v>
      </c>
      <c r="AC15034" s="15" t="s">
        <v>44</v>
      </c>
      <c r="AD15034" s="15" t="s">
        <v>44</v>
      </c>
      <c r="AE15034" s="11" t="s">
        <v>159</v>
      </c>
    </row>
    <row r="15035" spans="1:31" x14ac:dyDescent="0.25">
      <c r="A15035" s="9">
        <v>55938</v>
      </c>
      <c r="B15035" s="10" t="s">
        <v>10758</v>
      </c>
      <c r="C15035" s="9">
        <v>56684</v>
      </c>
      <c r="D15035" s="10" t="s">
        <v>10762</v>
      </c>
      <c r="E15035" s="10" t="s">
        <v>123</v>
      </c>
      <c r="F15035" s="11" t="s">
        <v>3793</v>
      </c>
      <c r="G15035" s="12" t="s">
        <v>3627</v>
      </c>
      <c r="H15035" s="12" t="s">
        <v>37</v>
      </c>
      <c r="I15035" s="13">
        <v>0.3</v>
      </c>
      <c r="J15035" s="13">
        <v>0.3</v>
      </c>
      <c r="K15035" s="13">
        <v>0.3</v>
      </c>
      <c r="L15035" s="10" t="s">
        <v>637</v>
      </c>
      <c r="M15035" s="11" t="s">
        <v>638</v>
      </c>
      <c r="N15035" s="11" t="s">
        <v>118</v>
      </c>
      <c r="O15035" s="11">
        <v>6</v>
      </c>
      <c r="P15035" s="11">
        <v>2004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3817</v>
      </c>
      <c r="AA15035" s="14">
        <v>37.351700000000001</v>
      </c>
      <c r="AB15035" s="14">
        <v>-77.496899999999997</v>
      </c>
      <c r="AC15035" s="15" t="s">
        <v>44</v>
      </c>
      <c r="AD15035" s="15" t="s">
        <v>44</v>
      </c>
      <c r="AE15035" s="11" t="s">
        <v>159</v>
      </c>
    </row>
    <row r="15036" spans="1:31" x14ac:dyDescent="0.25">
      <c r="A15036" s="9">
        <v>55938</v>
      </c>
      <c r="B15036" s="10" t="s">
        <v>10758</v>
      </c>
      <c r="C15036" s="9">
        <v>56684</v>
      </c>
      <c r="D15036" s="10" t="s">
        <v>10762</v>
      </c>
      <c r="E15036" s="10" t="s">
        <v>123</v>
      </c>
      <c r="F15036" s="11" t="s">
        <v>3793</v>
      </c>
      <c r="G15036" s="12" t="s">
        <v>2204</v>
      </c>
      <c r="H15036" s="12" t="s">
        <v>37</v>
      </c>
      <c r="I15036" s="13">
        <v>0.3</v>
      </c>
      <c r="J15036" s="13">
        <v>0.3</v>
      </c>
      <c r="K15036" s="13">
        <v>0.3</v>
      </c>
      <c r="L15036" s="10" t="s">
        <v>637</v>
      </c>
      <c r="M15036" s="11" t="s">
        <v>638</v>
      </c>
      <c r="N15036" s="11" t="s">
        <v>118</v>
      </c>
      <c r="O15036" s="11">
        <v>6</v>
      </c>
      <c r="P15036" s="11">
        <v>2004</v>
      </c>
      <c r="Q15036" s="9" t="s">
        <v>41</v>
      </c>
      <c r="R15036" s="9" t="s">
        <v>41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3817</v>
      </c>
      <c r="AA15036" s="14">
        <v>37.351700000000001</v>
      </c>
      <c r="AB15036" s="14">
        <v>-77.496899999999997</v>
      </c>
      <c r="AC15036" s="15" t="s">
        <v>44</v>
      </c>
      <c r="AD15036" s="15" t="s">
        <v>44</v>
      </c>
      <c r="AE15036" s="11" t="s">
        <v>159</v>
      </c>
    </row>
    <row r="15037" spans="1:31" x14ac:dyDescent="0.25">
      <c r="A15037" s="9">
        <v>55938</v>
      </c>
      <c r="B15037" s="10" t="s">
        <v>10758</v>
      </c>
      <c r="C15037" s="9">
        <v>56684</v>
      </c>
      <c r="D15037" s="10" t="s">
        <v>10762</v>
      </c>
      <c r="E15037" s="10" t="s">
        <v>123</v>
      </c>
      <c r="F15037" s="11" t="s">
        <v>3793</v>
      </c>
      <c r="G15037" s="12" t="s">
        <v>2205</v>
      </c>
      <c r="H15037" s="12" t="s">
        <v>37</v>
      </c>
      <c r="I15037" s="13">
        <v>0.3</v>
      </c>
      <c r="J15037" s="13">
        <v>0.3</v>
      </c>
      <c r="K15037" s="13">
        <v>0.3</v>
      </c>
      <c r="L15037" s="10" t="s">
        <v>637</v>
      </c>
      <c r="M15037" s="11" t="s">
        <v>638</v>
      </c>
      <c r="N15037" s="11" t="s">
        <v>118</v>
      </c>
      <c r="O15037" s="11">
        <v>6</v>
      </c>
      <c r="P15037" s="11">
        <v>2004</v>
      </c>
      <c r="Q15037" s="9" t="s">
        <v>41</v>
      </c>
      <c r="R15037" s="9" t="s">
        <v>41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3817</v>
      </c>
      <c r="AA15037" s="14">
        <v>37.351700000000001</v>
      </c>
      <c r="AB15037" s="14">
        <v>-77.496899999999997</v>
      </c>
      <c r="AC15037" s="15" t="s">
        <v>44</v>
      </c>
      <c r="AD15037" s="15" t="s">
        <v>44</v>
      </c>
      <c r="AE15037" s="11" t="s">
        <v>159</v>
      </c>
    </row>
    <row r="15038" spans="1:31" x14ac:dyDescent="0.25">
      <c r="A15038" s="9">
        <v>55938</v>
      </c>
      <c r="B15038" s="10" t="s">
        <v>10758</v>
      </c>
      <c r="C15038" s="9">
        <v>56684</v>
      </c>
      <c r="D15038" s="10" t="s">
        <v>10762</v>
      </c>
      <c r="E15038" s="10" t="s">
        <v>123</v>
      </c>
      <c r="F15038" s="11" t="s">
        <v>3793</v>
      </c>
      <c r="G15038" s="12" t="s">
        <v>2206</v>
      </c>
      <c r="H15038" s="12" t="s">
        <v>37</v>
      </c>
      <c r="I15038" s="13">
        <v>0.3</v>
      </c>
      <c r="J15038" s="13">
        <v>0.3</v>
      </c>
      <c r="K15038" s="13">
        <v>0.3</v>
      </c>
      <c r="L15038" s="10" t="s">
        <v>637</v>
      </c>
      <c r="M15038" s="11" t="s">
        <v>638</v>
      </c>
      <c r="N15038" s="11" t="s">
        <v>118</v>
      </c>
      <c r="O15038" s="11">
        <v>6</v>
      </c>
      <c r="P15038" s="11">
        <v>2004</v>
      </c>
      <c r="Q15038" s="9" t="s">
        <v>41</v>
      </c>
      <c r="R15038" s="9" t="s">
        <v>41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3817</v>
      </c>
      <c r="AA15038" s="14">
        <v>37.351700000000001</v>
      </c>
      <c r="AB15038" s="14">
        <v>-77.496899999999997</v>
      </c>
      <c r="AC15038" s="15" t="s">
        <v>44</v>
      </c>
      <c r="AD15038" s="15" t="s">
        <v>44</v>
      </c>
      <c r="AE15038" s="11" t="s">
        <v>159</v>
      </c>
    </row>
    <row r="15039" spans="1:31" x14ac:dyDescent="0.25">
      <c r="A15039" s="9">
        <v>55938</v>
      </c>
      <c r="B15039" s="10" t="s">
        <v>10758</v>
      </c>
      <c r="C15039" s="9">
        <v>56684</v>
      </c>
      <c r="D15039" s="10" t="s">
        <v>10762</v>
      </c>
      <c r="E15039" s="10" t="s">
        <v>123</v>
      </c>
      <c r="F15039" s="11" t="s">
        <v>3793</v>
      </c>
      <c r="G15039" s="12" t="s">
        <v>2207</v>
      </c>
      <c r="H15039" s="12" t="s">
        <v>37</v>
      </c>
      <c r="I15039" s="13">
        <v>0.3</v>
      </c>
      <c r="J15039" s="13">
        <v>0.3</v>
      </c>
      <c r="K15039" s="13">
        <v>0.3</v>
      </c>
      <c r="L15039" s="10" t="s">
        <v>637</v>
      </c>
      <c r="M15039" s="11" t="s">
        <v>638</v>
      </c>
      <c r="N15039" s="11" t="s">
        <v>118</v>
      </c>
      <c r="O15039" s="11">
        <v>6</v>
      </c>
      <c r="P15039" s="11">
        <v>2004</v>
      </c>
      <c r="Q15039" s="9" t="s">
        <v>41</v>
      </c>
      <c r="R15039" s="9" t="s">
        <v>41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3817</v>
      </c>
      <c r="AA15039" s="14">
        <v>37.351700000000001</v>
      </c>
      <c r="AB15039" s="14">
        <v>-77.496899999999997</v>
      </c>
      <c r="AC15039" s="15" t="s">
        <v>44</v>
      </c>
      <c r="AD15039" s="15" t="s">
        <v>44</v>
      </c>
      <c r="AE15039" s="11" t="s">
        <v>159</v>
      </c>
    </row>
    <row r="15040" spans="1:31" x14ac:dyDescent="0.25">
      <c r="A15040" s="9">
        <v>55938</v>
      </c>
      <c r="B15040" s="10" t="s">
        <v>10758</v>
      </c>
      <c r="C15040" s="9">
        <v>56684</v>
      </c>
      <c r="D15040" s="10" t="s">
        <v>10762</v>
      </c>
      <c r="E15040" s="10" t="s">
        <v>123</v>
      </c>
      <c r="F15040" s="11" t="s">
        <v>3793</v>
      </c>
      <c r="G15040" s="12" t="s">
        <v>55</v>
      </c>
      <c r="H15040" s="12" t="s">
        <v>37</v>
      </c>
      <c r="I15040" s="13">
        <v>0.3</v>
      </c>
      <c r="J15040" s="13">
        <v>0.3</v>
      </c>
      <c r="K15040" s="13">
        <v>0.3</v>
      </c>
      <c r="L15040" s="10" t="s">
        <v>637</v>
      </c>
      <c r="M15040" s="11" t="s">
        <v>638</v>
      </c>
      <c r="N15040" s="11" t="s">
        <v>118</v>
      </c>
      <c r="O15040" s="11">
        <v>6</v>
      </c>
      <c r="P15040" s="11">
        <v>2004</v>
      </c>
      <c r="Q15040" s="9" t="s">
        <v>41</v>
      </c>
      <c r="R15040" s="9" t="s">
        <v>41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3817</v>
      </c>
      <c r="AA15040" s="14">
        <v>37.351700000000001</v>
      </c>
      <c r="AB15040" s="14">
        <v>-77.496899999999997</v>
      </c>
      <c r="AC15040" s="15" t="s">
        <v>44</v>
      </c>
      <c r="AD15040" s="15" t="s">
        <v>44</v>
      </c>
      <c r="AE15040" s="11" t="s">
        <v>159</v>
      </c>
    </row>
    <row r="15041" spans="1:31" x14ac:dyDescent="0.25">
      <c r="A15041" s="9">
        <v>55938</v>
      </c>
      <c r="B15041" s="10" t="s">
        <v>10758</v>
      </c>
      <c r="C15041" s="9">
        <v>56684</v>
      </c>
      <c r="D15041" s="10" t="s">
        <v>10762</v>
      </c>
      <c r="E15041" s="10" t="s">
        <v>123</v>
      </c>
      <c r="F15041" s="11" t="s">
        <v>3793</v>
      </c>
      <c r="G15041" s="12" t="s">
        <v>98</v>
      </c>
      <c r="H15041" s="12" t="s">
        <v>37</v>
      </c>
      <c r="I15041" s="13">
        <v>0.3</v>
      </c>
      <c r="J15041" s="13">
        <v>0.3</v>
      </c>
      <c r="K15041" s="13">
        <v>0.3</v>
      </c>
      <c r="L15041" s="10" t="s">
        <v>637</v>
      </c>
      <c r="M15041" s="11" t="s">
        <v>638</v>
      </c>
      <c r="N15041" s="11" t="s">
        <v>118</v>
      </c>
      <c r="O15041" s="11">
        <v>6</v>
      </c>
      <c r="P15041" s="11">
        <v>2004</v>
      </c>
      <c r="Q15041" s="9" t="s">
        <v>41</v>
      </c>
      <c r="R15041" s="9" t="s">
        <v>41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3817</v>
      </c>
      <c r="AA15041" s="14">
        <v>37.351700000000001</v>
      </c>
      <c r="AB15041" s="14">
        <v>-77.496899999999997</v>
      </c>
      <c r="AC15041" s="15" t="s">
        <v>44</v>
      </c>
      <c r="AD15041" s="15" t="s">
        <v>44</v>
      </c>
      <c r="AE15041" s="11" t="s">
        <v>159</v>
      </c>
    </row>
    <row r="15042" spans="1:31" x14ac:dyDescent="0.25">
      <c r="A15042" s="9">
        <v>55938</v>
      </c>
      <c r="B15042" s="10" t="s">
        <v>10758</v>
      </c>
      <c r="C15042" s="9">
        <v>56684</v>
      </c>
      <c r="D15042" s="10" t="s">
        <v>10762</v>
      </c>
      <c r="E15042" s="10" t="s">
        <v>123</v>
      </c>
      <c r="F15042" s="11" t="s">
        <v>3793</v>
      </c>
      <c r="G15042" s="12" t="s">
        <v>102</v>
      </c>
      <c r="H15042" s="12" t="s">
        <v>37</v>
      </c>
      <c r="I15042" s="13">
        <v>0.3</v>
      </c>
      <c r="J15042" s="13">
        <v>0.3</v>
      </c>
      <c r="K15042" s="13">
        <v>0.3</v>
      </c>
      <c r="L15042" s="10" t="s">
        <v>637</v>
      </c>
      <c r="M15042" s="11" t="s">
        <v>638</v>
      </c>
      <c r="N15042" s="11" t="s">
        <v>118</v>
      </c>
      <c r="O15042" s="11">
        <v>6</v>
      </c>
      <c r="P15042" s="11">
        <v>2004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3817</v>
      </c>
      <c r="AA15042" s="14">
        <v>37.351700000000001</v>
      </c>
      <c r="AB15042" s="14">
        <v>-77.496899999999997</v>
      </c>
      <c r="AC15042" s="15" t="s">
        <v>44</v>
      </c>
      <c r="AD15042" s="15" t="s">
        <v>44</v>
      </c>
      <c r="AE15042" s="11" t="s">
        <v>159</v>
      </c>
    </row>
    <row r="15043" spans="1:31" x14ac:dyDescent="0.25">
      <c r="A15043" s="9">
        <v>55938</v>
      </c>
      <c r="B15043" s="10" t="s">
        <v>10758</v>
      </c>
      <c r="C15043" s="9">
        <v>56684</v>
      </c>
      <c r="D15043" s="10" t="s">
        <v>10762</v>
      </c>
      <c r="E15043" s="10" t="s">
        <v>123</v>
      </c>
      <c r="F15043" s="11" t="s">
        <v>3793</v>
      </c>
      <c r="G15043" s="12" t="s">
        <v>144</v>
      </c>
      <c r="H15043" s="12" t="s">
        <v>37</v>
      </c>
      <c r="I15043" s="13">
        <v>0.3</v>
      </c>
      <c r="J15043" s="13">
        <v>0.3</v>
      </c>
      <c r="K15043" s="13">
        <v>0.3</v>
      </c>
      <c r="L15043" s="10" t="s">
        <v>637</v>
      </c>
      <c r="M15043" s="11" t="s">
        <v>638</v>
      </c>
      <c r="N15043" s="11" t="s">
        <v>118</v>
      </c>
      <c r="O15043" s="11">
        <v>6</v>
      </c>
      <c r="P15043" s="11">
        <v>2004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3817</v>
      </c>
      <c r="AA15043" s="14">
        <v>37.351700000000001</v>
      </c>
      <c r="AB15043" s="14">
        <v>-77.496899999999997</v>
      </c>
      <c r="AC15043" s="15" t="s">
        <v>44</v>
      </c>
      <c r="AD15043" s="15" t="s">
        <v>44</v>
      </c>
      <c r="AE15043" s="11" t="s">
        <v>159</v>
      </c>
    </row>
    <row r="15044" spans="1:31" x14ac:dyDescent="0.25">
      <c r="A15044" s="9">
        <v>55938</v>
      </c>
      <c r="B15044" s="10" t="s">
        <v>10758</v>
      </c>
      <c r="C15044" s="9">
        <v>56684</v>
      </c>
      <c r="D15044" s="10" t="s">
        <v>10762</v>
      </c>
      <c r="E15044" s="10" t="s">
        <v>123</v>
      </c>
      <c r="F15044" s="11" t="s">
        <v>3793</v>
      </c>
      <c r="G15044" s="12" t="s">
        <v>145</v>
      </c>
      <c r="H15044" s="12" t="s">
        <v>37</v>
      </c>
      <c r="I15044" s="13">
        <v>0.3</v>
      </c>
      <c r="J15044" s="13">
        <v>0.3</v>
      </c>
      <c r="K15044" s="13">
        <v>0.3</v>
      </c>
      <c r="L15044" s="10" t="s">
        <v>637</v>
      </c>
      <c r="M15044" s="11" t="s">
        <v>638</v>
      </c>
      <c r="N15044" s="11" t="s">
        <v>118</v>
      </c>
      <c r="O15044" s="11">
        <v>6</v>
      </c>
      <c r="P15044" s="11">
        <v>2004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3817</v>
      </c>
      <c r="AA15044" s="14">
        <v>37.351700000000001</v>
      </c>
      <c r="AB15044" s="14">
        <v>-77.496899999999997</v>
      </c>
      <c r="AC15044" s="15" t="s">
        <v>44</v>
      </c>
      <c r="AD15044" s="15" t="s">
        <v>44</v>
      </c>
      <c r="AE15044" s="11" t="s">
        <v>159</v>
      </c>
    </row>
    <row r="15045" spans="1:31" x14ac:dyDescent="0.25">
      <c r="A15045" s="9">
        <v>55938</v>
      </c>
      <c r="B15045" s="10" t="s">
        <v>10758</v>
      </c>
      <c r="C15045" s="9">
        <v>56686</v>
      </c>
      <c r="D15045" s="10" t="s">
        <v>10763</v>
      </c>
      <c r="E15045" s="10" t="s">
        <v>123</v>
      </c>
      <c r="F15045" s="11" t="s">
        <v>3793</v>
      </c>
      <c r="G15045" s="12" t="s">
        <v>36</v>
      </c>
      <c r="H15045" s="12" t="s">
        <v>37</v>
      </c>
      <c r="I15045" s="13">
        <v>0.3</v>
      </c>
      <c r="J15045" s="13">
        <v>0.3</v>
      </c>
      <c r="K15045" s="13">
        <v>0.3</v>
      </c>
      <c r="L15045" s="10" t="s">
        <v>637</v>
      </c>
      <c r="M15045" s="11" t="s">
        <v>638</v>
      </c>
      <c r="N15045" s="11" t="s">
        <v>118</v>
      </c>
      <c r="O15045" s="11">
        <v>1</v>
      </c>
      <c r="P15045" s="11">
        <v>2008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10764</v>
      </c>
      <c r="AA15045" s="14">
        <v>37.671100000000003</v>
      </c>
      <c r="AB15045" s="14">
        <v>-76.760000000000005</v>
      </c>
      <c r="AC15045" s="15" t="s">
        <v>44</v>
      </c>
      <c r="AD15045" s="15" t="s">
        <v>44</v>
      </c>
      <c r="AE15045" s="11" t="s">
        <v>159</v>
      </c>
    </row>
    <row r="15046" spans="1:31" x14ac:dyDescent="0.25">
      <c r="A15046" s="9">
        <v>55938</v>
      </c>
      <c r="B15046" s="10" t="s">
        <v>10758</v>
      </c>
      <c r="C15046" s="9">
        <v>56686</v>
      </c>
      <c r="D15046" s="10" t="s">
        <v>10763</v>
      </c>
      <c r="E15046" s="10" t="s">
        <v>123</v>
      </c>
      <c r="F15046" s="11" t="s">
        <v>3793</v>
      </c>
      <c r="G15046" s="12" t="s">
        <v>142</v>
      </c>
      <c r="H15046" s="12" t="s">
        <v>37</v>
      </c>
      <c r="I15046" s="13">
        <v>0.3</v>
      </c>
      <c r="J15046" s="13">
        <v>0.3</v>
      </c>
      <c r="K15046" s="13">
        <v>0.3</v>
      </c>
      <c r="L15046" s="10" t="s">
        <v>637</v>
      </c>
      <c r="M15046" s="11" t="s">
        <v>638</v>
      </c>
      <c r="N15046" s="11" t="s">
        <v>118</v>
      </c>
      <c r="O15046" s="11">
        <v>1</v>
      </c>
      <c r="P15046" s="11">
        <v>2008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10764</v>
      </c>
      <c r="AA15046" s="14">
        <v>37.671100000000003</v>
      </c>
      <c r="AB15046" s="14">
        <v>-76.760000000000005</v>
      </c>
      <c r="AC15046" s="15" t="s">
        <v>44</v>
      </c>
      <c r="AD15046" s="15" t="s">
        <v>44</v>
      </c>
      <c r="AE15046" s="11" t="s">
        <v>159</v>
      </c>
    </row>
    <row r="15047" spans="1:31" x14ac:dyDescent="0.25">
      <c r="A15047" s="9">
        <v>55938</v>
      </c>
      <c r="B15047" s="10" t="s">
        <v>10758</v>
      </c>
      <c r="C15047" s="9">
        <v>56686</v>
      </c>
      <c r="D15047" s="10" t="s">
        <v>10763</v>
      </c>
      <c r="E15047" s="10" t="s">
        <v>123</v>
      </c>
      <c r="F15047" s="11" t="s">
        <v>3793</v>
      </c>
      <c r="G15047" s="12" t="s">
        <v>143</v>
      </c>
      <c r="H15047" s="12" t="s">
        <v>37</v>
      </c>
      <c r="I15047" s="13">
        <v>0.3</v>
      </c>
      <c r="J15047" s="13">
        <v>0.3</v>
      </c>
      <c r="K15047" s="13">
        <v>0.3</v>
      </c>
      <c r="L15047" s="10" t="s">
        <v>637</v>
      </c>
      <c r="M15047" s="11" t="s">
        <v>638</v>
      </c>
      <c r="N15047" s="11" t="s">
        <v>118</v>
      </c>
      <c r="O15047" s="11">
        <v>1</v>
      </c>
      <c r="P15047" s="11">
        <v>2008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10764</v>
      </c>
      <c r="AA15047" s="14">
        <v>37.671100000000003</v>
      </c>
      <c r="AB15047" s="14">
        <v>-76.760000000000005</v>
      </c>
      <c r="AC15047" s="15" t="s">
        <v>44</v>
      </c>
      <c r="AD15047" s="15" t="s">
        <v>44</v>
      </c>
      <c r="AE15047" s="11" t="s">
        <v>159</v>
      </c>
    </row>
    <row r="15048" spans="1:31" x14ac:dyDescent="0.25">
      <c r="A15048" s="9">
        <v>55938</v>
      </c>
      <c r="B15048" s="10" t="s">
        <v>10758</v>
      </c>
      <c r="C15048" s="9">
        <v>56686</v>
      </c>
      <c r="D15048" s="10" t="s">
        <v>10763</v>
      </c>
      <c r="E15048" s="10" t="s">
        <v>123</v>
      </c>
      <c r="F15048" s="11" t="s">
        <v>3793</v>
      </c>
      <c r="G15048" s="12" t="s">
        <v>238</v>
      </c>
      <c r="H15048" s="12" t="s">
        <v>37</v>
      </c>
      <c r="I15048" s="13">
        <v>0.3</v>
      </c>
      <c r="J15048" s="13">
        <v>0.3</v>
      </c>
      <c r="K15048" s="13">
        <v>0.3</v>
      </c>
      <c r="L15048" s="10" t="s">
        <v>637</v>
      </c>
      <c r="M15048" s="11" t="s">
        <v>638</v>
      </c>
      <c r="N15048" s="11" t="s">
        <v>118</v>
      </c>
      <c r="O15048" s="11">
        <v>1</v>
      </c>
      <c r="P15048" s="11">
        <v>2008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10764</v>
      </c>
      <c r="AA15048" s="14">
        <v>37.671100000000003</v>
      </c>
      <c r="AB15048" s="14">
        <v>-76.760000000000005</v>
      </c>
      <c r="AC15048" s="15" t="s">
        <v>44</v>
      </c>
      <c r="AD15048" s="15" t="s">
        <v>44</v>
      </c>
      <c r="AE15048" s="11" t="s">
        <v>159</v>
      </c>
    </row>
    <row r="15049" spans="1:31" x14ac:dyDescent="0.25">
      <c r="A15049" s="9">
        <v>55938</v>
      </c>
      <c r="B15049" s="10" t="s">
        <v>10758</v>
      </c>
      <c r="C15049" s="9">
        <v>56686</v>
      </c>
      <c r="D15049" s="10" t="s">
        <v>10763</v>
      </c>
      <c r="E15049" s="10" t="s">
        <v>123</v>
      </c>
      <c r="F15049" s="11" t="s">
        <v>3793</v>
      </c>
      <c r="G15049" s="12" t="s">
        <v>266</v>
      </c>
      <c r="H15049" s="12" t="s">
        <v>37</v>
      </c>
      <c r="I15049" s="13">
        <v>0.3</v>
      </c>
      <c r="J15049" s="13">
        <v>0.3</v>
      </c>
      <c r="K15049" s="13">
        <v>0.3</v>
      </c>
      <c r="L15049" s="10" t="s">
        <v>637</v>
      </c>
      <c r="M15049" s="11" t="s">
        <v>638</v>
      </c>
      <c r="N15049" s="11" t="s">
        <v>118</v>
      </c>
      <c r="O15049" s="11">
        <v>1</v>
      </c>
      <c r="P15049" s="11">
        <v>2008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10764</v>
      </c>
      <c r="AA15049" s="14">
        <v>37.671100000000003</v>
      </c>
      <c r="AB15049" s="14">
        <v>-76.760000000000005</v>
      </c>
      <c r="AC15049" s="15" t="s">
        <v>44</v>
      </c>
      <c r="AD15049" s="15" t="s">
        <v>44</v>
      </c>
      <c r="AE15049" s="11" t="s">
        <v>159</v>
      </c>
    </row>
    <row r="15050" spans="1:31" x14ac:dyDescent="0.25">
      <c r="A15050" s="9">
        <v>55938</v>
      </c>
      <c r="B15050" s="10" t="s">
        <v>10758</v>
      </c>
      <c r="C15050" s="9">
        <v>56686</v>
      </c>
      <c r="D15050" s="10" t="s">
        <v>10763</v>
      </c>
      <c r="E15050" s="10" t="s">
        <v>123</v>
      </c>
      <c r="F15050" s="11" t="s">
        <v>3793</v>
      </c>
      <c r="G15050" s="12" t="s">
        <v>240</v>
      </c>
      <c r="H15050" s="12" t="s">
        <v>37</v>
      </c>
      <c r="I15050" s="13">
        <v>0.3</v>
      </c>
      <c r="J15050" s="13">
        <v>0.3</v>
      </c>
      <c r="K15050" s="13">
        <v>0.3</v>
      </c>
      <c r="L15050" s="10" t="s">
        <v>637</v>
      </c>
      <c r="M15050" s="11" t="s">
        <v>638</v>
      </c>
      <c r="N15050" s="11" t="s">
        <v>118</v>
      </c>
      <c r="O15050" s="11">
        <v>1</v>
      </c>
      <c r="P15050" s="11">
        <v>2008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10764</v>
      </c>
      <c r="AA15050" s="14">
        <v>37.671100000000003</v>
      </c>
      <c r="AB15050" s="14">
        <v>-76.760000000000005</v>
      </c>
      <c r="AC15050" s="15" t="s">
        <v>44</v>
      </c>
      <c r="AD15050" s="15" t="s">
        <v>44</v>
      </c>
      <c r="AE15050" s="11" t="s">
        <v>159</v>
      </c>
    </row>
    <row r="15051" spans="1:31" x14ac:dyDescent="0.25">
      <c r="A15051" s="9">
        <v>55938</v>
      </c>
      <c r="B15051" s="10" t="s">
        <v>10758</v>
      </c>
      <c r="C15051" s="9">
        <v>56686</v>
      </c>
      <c r="D15051" s="10" t="s">
        <v>10763</v>
      </c>
      <c r="E15051" s="10" t="s">
        <v>123</v>
      </c>
      <c r="F15051" s="11" t="s">
        <v>3793</v>
      </c>
      <c r="G15051" s="12" t="s">
        <v>241</v>
      </c>
      <c r="H15051" s="12" t="s">
        <v>37</v>
      </c>
      <c r="I15051" s="13">
        <v>0.3</v>
      </c>
      <c r="J15051" s="13">
        <v>0.3</v>
      </c>
      <c r="K15051" s="13">
        <v>0.3</v>
      </c>
      <c r="L15051" s="10" t="s">
        <v>637</v>
      </c>
      <c r="M15051" s="11" t="s">
        <v>638</v>
      </c>
      <c r="N15051" s="11" t="s">
        <v>118</v>
      </c>
      <c r="O15051" s="11">
        <v>1</v>
      </c>
      <c r="P15051" s="11">
        <v>2008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10764</v>
      </c>
      <c r="AA15051" s="14">
        <v>37.671100000000003</v>
      </c>
      <c r="AB15051" s="14">
        <v>-76.760000000000005</v>
      </c>
      <c r="AC15051" s="15" t="s">
        <v>44</v>
      </c>
      <c r="AD15051" s="15" t="s">
        <v>44</v>
      </c>
      <c r="AE15051" s="11" t="s">
        <v>159</v>
      </c>
    </row>
    <row r="15052" spans="1:31" x14ac:dyDescent="0.25">
      <c r="A15052" s="9">
        <v>55938</v>
      </c>
      <c r="B15052" s="10" t="s">
        <v>10758</v>
      </c>
      <c r="C15052" s="9">
        <v>56686</v>
      </c>
      <c r="D15052" s="10" t="s">
        <v>10763</v>
      </c>
      <c r="E15052" s="10" t="s">
        <v>123</v>
      </c>
      <c r="F15052" s="11" t="s">
        <v>3793</v>
      </c>
      <c r="G15052" s="12" t="s">
        <v>242</v>
      </c>
      <c r="H15052" s="12" t="s">
        <v>37</v>
      </c>
      <c r="I15052" s="13">
        <v>0.3</v>
      </c>
      <c r="J15052" s="13">
        <v>0.3</v>
      </c>
      <c r="K15052" s="13">
        <v>0.3</v>
      </c>
      <c r="L15052" s="10" t="s">
        <v>637</v>
      </c>
      <c r="M15052" s="11" t="s">
        <v>638</v>
      </c>
      <c r="N15052" s="11" t="s">
        <v>118</v>
      </c>
      <c r="O15052" s="11">
        <v>1</v>
      </c>
      <c r="P15052" s="11">
        <v>2008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10764</v>
      </c>
      <c r="AA15052" s="14">
        <v>37.671100000000003</v>
      </c>
      <c r="AB15052" s="14">
        <v>-76.760000000000005</v>
      </c>
      <c r="AC15052" s="15" t="s">
        <v>44</v>
      </c>
      <c r="AD15052" s="15" t="s">
        <v>44</v>
      </c>
      <c r="AE15052" s="11" t="s">
        <v>159</v>
      </c>
    </row>
    <row r="15053" spans="1:31" x14ac:dyDescent="0.25">
      <c r="A15053" s="9">
        <v>55938</v>
      </c>
      <c r="B15053" s="10" t="s">
        <v>10758</v>
      </c>
      <c r="C15053" s="9">
        <v>56686</v>
      </c>
      <c r="D15053" s="10" t="s">
        <v>10763</v>
      </c>
      <c r="E15053" s="10" t="s">
        <v>123</v>
      </c>
      <c r="F15053" s="11" t="s">
        <v>3793</v>
      </c>
      <c r="G15053" s="12" t="s">
        <v>1061</v>
      </c>
      <c r="H15053" s="12" t="s">
        <v>37</v>
      </c>
      <c r="I15053" s="13">
        <v>0.3</v>
      </c>
      <c r="J15053" s="13">
        <v>0.3</v>
      </c>
      <c r="K15053" s="13">
        <v>0.3</v>
      </c>
      <c r="L15053" s="10" t="s">
        <v>637</v>
      </c>
      <c r="M15053" s="11" t="s">
        <v>638</v>
      </c>
      <c r="N15053" s="11" t="s">
        <v>118</v>
      </c>
      <c r="O15053" s="11">
        <v>1</v>
      </c>
      <c r="P15053" s="11">
        <v>2008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10764</v>
      </c>
      <c r="AA15053" s="14">
        <v>37.671100000000003</v>
      </c>
      <c r="AB15053" s="14">
        <v>-76.760000000000005</v>
      </c>
      <c r="AC15053" s="15" t="s">
        <v>44</v>
      </c>
      <c r="AD15053" s="15" t="s">
        <v>44</v>
      </c>
      <c r="AE15053" s="11" t="s">
        <v>159</v>
      </c>
    </row>
    <row r="15054" spans="1:31" x14ac:dyDescent="0.25">
      <c r="A15054" s="9">
        <v>55938</v>
      </c>
      <c r="B15054" s="10" t="s">
        <v>10758</v>
      </c>
      <c r="C15054" s="9">
        <v>56686</v>
      </c>
      <c r="D15054" s="10" t="s">
        <v>10763</v>
      </c>
      <c r="E15054" s="10" t="s">
        <v>123</v>
      </c>
      <c r="F15054" s="11" t="s">
        <v>3793</v>
      </c>
      <c r="G15054" s="12" t="s">
        <v>243</v>
      </c>
      <c r="H15054" s="12" t="s">
        <v>37</v>
      </c>
      <c r="I15054" s="13">
        <v>0.3</v>
      </c>
      <c r="J15054" s="13">
        <v>0.3</v>
      </c>
      <c r="K15054" s="13">
        <v>0.3</v>
      </c>
      <c r="L15054" s="10" t="s">
        <v>637</v>
      </c>
      <c r="M15054" s="11" t="s">
        <v>638</v>
      </c>
      <c r="N15054" s="11" t="s">
        <v>118</v>
      </c>
      <c r="O15054" s="11">
        <v>1</v>
      </c>
      <c r="P15054" s="11">
        <v>2008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10764</v>
      </c>
      <c r="AA15054" s="14">
        <v>37.671100000000003</v>
      </c>
      <c r="AB15054" s="14">
        <v>-76.760000000000005</v>
      </c>
      <c r="AC15054" s="15" t="s">
        <v>44</v>
      </c>
      <c r="AD15054" s="15" t="s">
        <v>44</v>
      </c>
      <c r="AE15054" s="11" t="s">
        <v>159</v>
      </c>
    </row>
    <row r="15055" spans="1:31" x14ac:dyDescent="0.25">
      <c r="A15055" s="9">
        <v>55938</v>
      </c>
      <c r="B15055" s="10" t="s">
        <v>10758</v>
      </c>
      <c r="C15055" s="9">
        <v>56686</v>
      </c>
      <c r="D15055" s="10" t="s">
        <v>10763</v>
      </c>
      <c r="E15055" s="10" t="s">
        <v>123</v>
      </c>
      <c r="F15055" s="11" t="s">
        <v>3793</v>
      </c>
      <c r="G15055" s="12" t="s">
        <v>1062</v>
      </c>
      <c r="H15055" s="12" t="s">
        <v>37</v>
      </c>
      <c r="I15055" s="13">
        <v>0.3</v>
      </c>
      <c r="J15055" s="13">
        <v>0.3</v>
      </c>
      <c r="K15055" s="13">
        <v>0.3</v>
      </c>
      <c r="L15055" s="10" t="s">
        <v>637</v>
      </c>
      <c r="M15055" s="11" t="s">
        <v>638</v>
      </c>
      <c r="N15055" s="11" t="s">
        <v>118</v>
      </c>
      <c r="O15055" s="11">
        <v>1</v>
      </c>
      <c r="P15055" s="11">
        <v>2008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10764</v>
      </c>
      <c r="AA15055" s="14">
        <v>37.671100000000003</v>
      </c>
      <c r="AB15055" s="14">
        <v>-76.760000000000005</v>
      </c>
      <c r="AC15055" s="15" t="s">
        <v>44</v>
      </c>
      <c r="AD15055" s="15" t="s">
        <v>44</v>
      </c>
      <c r="AE15055" s="11" t="s">
        <v>159</v>
      </c>
    </row>
    <row r="15056" spans="1:31" x14ac:dyDescent="0.25">
      <c r="A15056" s="9">
        <v>55938</v>
      </c>
      <c r="B15056" s="10" t="s">
        <v>10758</v>
      </c>
      <c r="C15056" s="9">
        <v>56686</v>
      </c>
      <c r="D15056" s="10" t="s">
        <v>10763</v>
      </c>
      <c r="E15056" s="10" t="s">
        <v>123</v>
      </c>
      <c r="F15056" s="11" t="s">
        <v>3793</v>
      </c>
      <c r="G15056" s="12" t="s">
        <v>51</v>
      </c>
      <c r="H15056" s="12" t="s">
        <v>37</v>
      </c>
      <c r="I15056" s="13">
        <v>0.3</v>
      </c>
      <c r="J15056" s="13">
        <v>0.3</v>
      </c>
      <c r="K15056" s="13">
        <v>0.3</v>
      </c>
      <c r="L15056" s="10" t="s">
        <v>637</v>
      </c>
      <c r="M15056" s="11" t="s">
        <v>638</v>
      </c>
      <c r="N15056" s="11" t="s">
        <v>118</v>
      </c>
      <c r="O15056" s="11">
        <v>1</v>
      </c>
      <c r="P15056" s="11">
        <v>2008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10764</v>
      </c>
      <c r="AA15056" s="14">
        <v>37.671100000000003</v>
      </c>
      <c r="AB15056" s="14">
        <v>-76.760000000000005</v>
      </c>
      <c r="AC15056" s="15" t="s">
        <v>44</v>
      </c>
      <c r="AD15056" s="15" t="s">
        <v>44</v>
      </c>
      <c r="AE15056" s="11" t="s">
        <v>159</v>
      </c>
    </row>
    <row r="15057" spans="1:31" x14ac:dyDescent="0.25">
      <c r="A15057" s="9">
        <v>55938</v>
      </c>
      <c r="B15057" s="10" t="s">
        <v>10758</v>
      </c>
      <c r="C15057" s="9">
        <v>56686</v>
      </c>
      <c r="D15057" s="10" t="s">
        <v>10763</v>
      </c>
      <c r="E15057" s="10" t="s">
        <v>123</v>
      </c>
      <c r="F15057" s="11" t="s">
        <v>3793</v>
      </c>
      <c r="G15057" s="12" t="s">
        <v>1063</v>
      </c>
      <c r="H15057" s="12" t="s">
        <v>37</v>
      </c>
      <c r="I15057" s="13">
        <v>0.3</v>
      </c>
      <c r="J15057" s="13">
        <v>0.3</v>
      </c>
      <c r="K15057" s="13">
        <v>0.3</v>
      </c>
      <c r="L15057" s="10" t="s">
        <v>637</v>
      </c>
      <c r="M15057" s="11" t="s">
        <v>638</v>
      </c>
      <c r="N15057" s="11" t="s">
        <v>118</v>
      </c>
      <c r="O15057" s="11">
        <v>1</v>
      </c>
      <c r="P15057" s="11">
        <v>2008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10764</v>
      </c>
      <c r="AA15057" s="14">
        <v>37.671100000000003</v>
      </c>
      <c r="AB15057" s="14">
        <v>-76.760000000000005</v>
      </c>
      <c r="AC15057" s="15" t="s">
        <v>44</v>
      </c>
      <c r="AD15057" s="15" t="s">
        <v>44</v>
      </c>
      <c r="AE15057" s="11" t="s">
        <v>159</v>
      </c>
    </row>
    <row r="15058" spans="1:31" x14ac:dyDescent="0.25">
      <c r="A15058" s="9">
        <v>55938</v>
      </c>
      <c r="B15058" s="10" t="s">
        <v>10758</v>
      </c>
      <c r="C15058" s="9">
        <v>56686</v>
      </c>
      <c r="D15058" s="10" t="s">
        <v>10763</v>
      </c>
      <c r="E15058" s="10" t="s">
        <v>123</v>
      </c>
      <c r="F15058" s="11" t="s">
        <v>3793</v>
      </c>
      <c r="G15058" s="12" t="s">
        <v>1064</v>
      </c>
      <c r="H15058" s="12" t="s">
        <v>37</v>
      </c>
      <c r="I15058" s="13">
        <v>0.3</v>
      </c>
      <c r="J15058" s="13">
        <v>0.3</v>
      </c>
      <c r="K15058" s="13">
        <v>0.3</v>
      </c>
      <c r="L15058" s="10" t="s">
        <v>637</v>
      </c>
      <c r="M15058" s="11" t="s">
        <v>638</v>
      </c>
      <c r="N15058" s="11" t="s">
        <v>118</v>
      </c>
      <c r="O15058" s="11">
        <v>1</v>
      </c>
      <c r="P15058" s="11">
        <v>2008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10764</v>
      </c>
      <c r="AA15058" s="14">
        <v>37.671100000000003</v>
      </c>
      <c r="AB15058" s="14">
        <v>-76.760000000000005</v>
      </c>
      <c r="AC15058" s="15" t="s">
        <v>44</v>
      </c>
      <c r="AD15058" s="15" t="s">
        <v>44</v>
      </c>
      <c r="AE15058" s="11" t="s">
        <v>159</v>
      </c>
    </row>
    <row r="15059" spans="1:31" x14ac:dyDescent="0.25">
      <c r="A15059" s="9">
        <v>55938</v>
      </c>
      <c r="B15059" s="10" t="s">
        <v>10758</v>
      </c>
      <c r="C15059" s="9">
        <v>56686</v>
      </c>
      <c r="D15059" s="10" t="s">
        <v>10763</v>
      </c>
      <c r="E15059" s="10" t="s">
        <v>123</v>
      </c>
      <c r="F15059" s="11" t="s">
        <v>3793</v>
      </c>
      <c r="G15059" s="12" t="s">
        <v>1065</v>
      </c>
      <c r="H15059" s="12" t="s">
        <v>37</v>
      </c>
      <c r="I15059" s="13">
        <v>0.3</v>
      </c>
      <c r="J15059" s="13">
        <v>0.3</v>
      </c>
      <c r="K15059" s="13">
        <v>0.3</v>
      </c>
      <c r="L15059" s="10" t="s">
        <v>637</v>
      </c>
      <c r="M15059" s="11" t="s">
        <v>638</v>
      </c>
      <c r="N15059" s="11" t="s">
        <v>118</v>
      </c>
      <c r="O15059" s="11">
        <v>1</v>
      </c>
      <c r="P15059" s="11">
        <v>2008</v>
      </c>
      <c r="Q15059" s="9" t="s">
        <v>41</v>
      </c>
      <c r="R15059" s="9" t="s">
        <v>41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10764</v>
      </c>
      <c r="AA15059" s="14">
        <v>37.671100000000003</v>
      </c>
      <c r="AB15059" s="14">
        <v>-76.760000000000005</v>
      </c>
      <c r="AC15059" s="15" t="s">
        <v>44</v>
      </c>
      <c r="AD15059" s="15" t="s">
        <v>44</v>
      </c>
      <c r="AE15059" s="11" t="s">
        <v>159</v>
      </c>
    </row>
    <row r="15060" spans="1:31" x14ac:dyDescent="0.25">
      <c r="A15060" s="9">
        <v>55938</v>
      </c>
      <c r="B15060" s="10" t="s">
        <v>10758</v>
      </c>
      <c r="C15060" s="9">
        <v>56686</v>
      </c>
      <c r="D15060" s="10" t="s">
        <v>10763</v>
      </c>
      <c r="E15060" s="10" t="s">
        <v>123</v>
      </c>
      <c r="F15060" s="11" t="s">
        <v>3793</v>
      </c>
      <c r="G15060" s="12" t="s">
        <v>2189</v>
      </c>
      <c r="H15060" s="12" t="s">
        <v>37</v>
      </c>
      <c r="I15060" s="13">
        <v>0.3</v>
      </c>
      <c r="J15060" s="13">
        <v>0.3</v>
      </c>
      <c r="K15060" s="13">
        <v>0.3</v>
      </c>
      <c r="L15060" s="10" t="s">
        <v>637</v>
      </c>
      <c r="M15060" s="11" t="s">
        <v>638</v>
      </c>
      <c r="N15060" s="11" t="s">
        <v>118</v>
      </c>
      <c r="O15060" s="11">
        <v>1</v>
      </c>
      <c r="P15060" s="11">
        <v>2008</v>
      </c>
      <c r="Q15060" s="9" t="s">
        <v>41</v>
      </c>
      <c r="R15060" s="9" t="s">
        <v>41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10764</v>
      </c>
      <c r="AA15060" s="14">
        <v>37.671100000000003</v>
      </c>
      <c r="AB15060" s="14">
        <v>-76.760000000000005</v>
      </c>
      <c r="AC15060" s="15" t="s">
        <v>44</v>
      </c>
      <c r="AD15060" s="15" t="s">
        <v>44</v>
      </c>
      <c r="AE15060" s="11" t="s">
        <v>159</v>
      </c>
    </row>
    <row r="15061" spans="1:31" x14ac:dyDescent="0.25">
      <c r="A15061" s="9">
        <v>55938</v>
      </c>
      <c r="B15061" s="10" t="s">
        <v>10758</v>
      </c>
      <c r="C15061" s="9">
        <v>56686</v>
      </c>
      <c r="D15061" s="10" t="s">
        <v>10763</v>
      </c>
      <c r="E15061" s="10" t="s">
        <v>123</v>
      </c>
      <c r="F15061" s="11" t="s">
        <v>3793</v>
      </c>
      <c r="G15061" s="12" t="s">
        <v>2190</v>
      </c>
      <c r="H15061" s="12" t="s">
        <v>37</v>
      </c>
      <c r="I15061" s="13">
        <v>0.3</v>
      </c>
      <c r="J15061" s="13">
        <v>0.3</v>
      </c>
      <c r="K15061" s="13">
        <v>0.3</v>
      </c>
      <c r="L15061" s="10" t="s">
        <v>637</v>
      </c>
      <c r="M15061" s="11" t="s">
        <v>638</v>
      </c>
      <c r="N15061" s="11" t="s">
        <v>118</v>
      </c>
      <c r="O15061" s="11">
        <v>1</v>
      </c>
      <c r="P15061" s="11">
        <v>2008</v>
      </c>
      <c r="Q15061" s="9" t="s">
        <v>41</v>
      </c>
      <c r="R15061" s="9" t="s">
        <v>41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10764</v>
      </c>
      <c r="AA15061" s="14">
        <v>37.671100000000003</v>
      </c>
      <c r="AB15061" s="14">
        <v>-76.760000000000005</v>
      </c>
      <c r="AC15061" s="15" t="s">
        <v>44</v>
      </c>
      <c r="AD15061" s="15" t="s">
        <v>44</v>
      </c>
      <c r="AE15061" s="11" t="s">
        <v>159</v>
      </c>
    </row>
    <row r="15062" spans="1:31" x14ac:dyDescent="0.25">
      <c r="A15062" s="9">
        <v>55938</v>
      </c>
      <c r="B15062" s="10" t="s">
        <v>10758</v>
      </c>
      <c r="C15062" s="9">
        <v>56686</v>
      </c>
      <c r="D15062" s="10" t="s">
        <v>10763</v>
      </c>
      <c r="E15062" s="10" t="s">
        <v>123</v>
      </c>
      <c r="F15062" s="11" t="s">
        <v>3793</v>
      </c>
      <c r="G15062" s="12" t="s">
        <v>2191</v>
      </c>
      <c r="H15062" s="12" t="s">
        <v>37</v>
      </c>
      <c r="I15062" s="13">
        <v>0.3</v>
      </c>
      <c r="J15062" s="13">
        <v>0.3</v>
      </c>
      <c r="K15062" s="13">
        <v>0.3</v>
      </c>
      <c r="L15062" s="10" t="s">
        <v>637</v>
      </c>
      <c r="M15062" s="11" t="s">
        <v>638</v>
      </c>
      <c r="N15062" s="11" t="s">
        <v>118</v>
      </c>
      <c r="O15062" s="11">
        <v>1</v>
      </c>
      <c r="P15062" s="11">
        <v>2008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10764</v>
      </c>
      <c r="AA15062" s="14">
        <v>37.671100000000003</v>
      </c>
      <c r="AB15062" s="14">
        <v>-76.760000000000005</v>
      </c>
      <c r="AC15062" s="15" t="s">
        <v>44</v>
      </c>
      <c r="AD15062" s="15" t="s">
        <v>44</v>
      </c>
      <c r="AE15062" s="11" t="s">
        <v>159</v>
      </c>
    </row>
    <row r="15063" spans="1:31" x14ac:dyDescent="0.25">
      <c r="A15063" s="9">
        <v>55938</v>
      </c>
      <c r="B15063" s="10" t="s">
        <v>10758</v>
      </c>
      <c r="C15063" s="9">
        <v>56686</v>
      </c>
      <c r="D15063" s="10" t="s">
        <v>10763</v>
      </c>
      <c r="E15063" s="10" t="s">
        <v>123</v>
      </c>
      <c r="F15063" s="11" t="s">
        <v>3793</v>
      </c>
      <c r="G15063" s="12" t="s">
        <v>2192</v>
      </c>
      <c r="H15063" s="12" t="s">
        <v>37</v>
      </c>
      <c r="I15063" s="13">
        <v>0.3</v>
      </c>
      <c r="J15063" s="13">
        <v>0.3</v>
      </c>
      <c r="K15063" s="13">
        <v>0.3</v>
      </c>
      <c r="L15063" s="10" t="s">
        <v>637</v>
      </c>
      <c r="M15063" s="11" t="s">
        <v>638</v>
      </c>
      <c r="N15063" s="11" t="s">
        <v>118</v>
      </c>
      <c r="O15063" s="11">
        <v>1</v>
      </c>
      <c r="P15063" s="11">
        <v>2008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10764</v>
      </c>
      <c r="AA15063" s="14">
        <v>37.671100000000003</v>
      </c>
      <c r="AB15063" s="14">
        <v>-76.760000000000005</v>
      </c>
      <c r="AC15063" s="15" t="s">
        <v>44</v>
      </c>
      <c r="AD15063" s="15" t="s">
        <v>44</v>
      </c>
      <c r="AE15063" s="11" t="s">
        <v>159</v>
      </c>
    </row>
    <row r="15064" spans="1:31" x14ac:dyDescent="0.25">
      <c r="A15064" s="9">
        <v>55938</v>
      </c>
      <c r="B15064" s="10" t="s">
        <v>10758</v>
      </c>
      <c r="C15064" s="9">
        <v>56686</v>
      </c>
      <c r="D15064" s="10" t="s">
        <v>10763</v>
      </c>
      <c r="E15064" s="10" t="s">
        <v>123</v>
      </c>
      <c r="F15064" s="11" t="s">
        <v>3793</v>
      </c>
      <c r="G15064" s="12" t="s">
        <v>2193</v>
      </c>
      <c r="H15064" s="12" t="s">
        <v>37</v>
      </c>
      <c r="I15064" s="13">
        <v>0.3</v>
      </c>
      <c r="J15064" s="13">
        <v>0.3</v>
      </c>
      <c r="K15064" s="13">
        <v>0.3</v>
      </c>
      <c r="L15064" s="10" t="s">
        <v>637</v>
      </c>
      <c r="M15064" s="11" t="s">
        <v>638</v>
      </c>
      <c r="N15064" s="11" t="s">
        <v>118</v>
      </c>
      <c r="O15064" s="11">
        <v>1</v>
      </c>
      <c r="P15064" s="11">
        <v>2008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10764</v>
      </c>
      <c r="AA15064" s="14">
        <v>37.671100000000003</v>
      </c>
      <c r="AB15064" s="14">
        <v>-76.760000000000005</v>
      </c>
      <c r="AC15064" s="15" t="s">
        <v>44</v>
      </c>
      <c r="AD15064" s="15" t="s">
        <v>44</v>
      </c>
      <c r="AE15064" s="11" t="s">
        <v>159</v>
      </c>
    </row>
    <row r="15065" spans="1:31" x14ac:dyDescent="0.25">
      <c r="A15065" s="9">
        <v>55938</v>
      </c>
      <c r="B15065" s="10" t="s">
        <v>10758</v>
      </c>
      <c r="C15065" s="9">
        <v>56686</v>
      </c>
      <c r="D15065" s="10" t="s">
        <v>10763</v>
      </c>
      <c r="E15065" s="10" t="s">
        <v>123</v>
      </c>
      <c r="F15065" s="11" t="s">
        <v>3793</v>
      </c>
      <c r="G15065" s="12" t="s">
        <v>2194</v>
      </c>
      <c r="H15065" s="12" t="s">
        <v>37</v>
      </c>
      <c r="I15065" s="13">
        <v>0.3</v>
      </c>
      <c r="J15065" s="13">
        <v>0.3</v>
      </c>
      <c r="K15065" s="13">
        <v>0.3</v>
      </c>
      <c r="L15065" s="10" t="s">
        <v>637</v>
      </c>
      <c r="M15065" s="11" t="s">
        <v>638</v>
      </c>
      <c r="N15065" s="11" t="s">
        <v>118</v>
      </c>
      <c r="O15065" s="11">
        <v>1</v>
      </c>
      <c r="P15065" s="11">
        <v>2008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10764</v>
      </c>
      <c r="AA15065" s="14">
        <v>37.671100000000003</v>
      </c>
      <c r="AB15065" s="14">
        <v>-76.760000000000005</v>
      </c>
      <c r="AC15065" s="15" t="s">
        <v>44</v>
      </c>
      <c r="AD15065" s="15" t="s">
        <v>44</v>
      </c>
      <c r="AE15065" s="11" t="s">
        <v>159</v>
      </c>
    </row>
    <row r="15066" spans="1:31" x14ac:dyDescent="0.25">
      <c r="A15066" s="9">
        <v>55938</v>
      </c>
      <c r="B15066" s="10" t="s">
        <v>10758</v>
      </c>
      <c r="C15066" s="9">
        <v>56686</v>
      </c>
      <c r="D15066" s="10" t="s">
        <v>10763</v>
      </c>
      <c r="E15066" s="10" t="s">
        <v>123</v>
      </c>
      <c r="F15066" s="11" t="s">
        <v>3793</v>
      </c>
      <c r="G15066" s="12" t="s">
        <v>2195</v>
      </c>
      <c r="H15066" s="12" t="s">
        <v>37</v>
      </c>
      <c r="I15066" s="13">
        <v>0.3</v>
      </c>
      <c r="J15066" s="13">
        <v>0.3</v>
      </c>
      <c r="K15066" s="13">
        <v>0.3</v>
      </c>
      <c r="L15066" s="10" t="s">
        <v>637</v>
      </c>
      <c r="M15066" s="11" t="s">
        <v>638</v>
      </c>
      <c r="N15066" s="11" t="s">
        <v>118</v>
      </c>
      <c r="O15066" s="11">
        <v>1</v>
      </c>
      <c r="P15066" s="11">
        <v>2008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10764</v>
      </c>
      <c r="AA15066" s="14">
        <v>37.671100000000003</v>
      </c>
      <c r="AB15066" s="14">
        <v>-76.760000000000005</v>
      </c>
      <c r="AC15066" s="15" t="s">
        <v>44</v>
      </c>
      <c r="AD15066" s="15" t="s">
        <v>44</v>
      </c>
      <c r="AE15066" s="11" t="s">
        <v>159</v>
      </c>
    </row>
    <row r="15067" spans="1:31" x14ac:dyDescent="0.25">
      <c r="A15067" s="9">
        <v>55938</v>
      </c>
      <c r="B15067" s="10" t="s">
        <v>10758</v>
      </c>
      <c r="C15067" s="9">
        <v>56686</v>
      </c>
      <c r="D15067" s="10" t="s">
        <v>10763</v>
      </c>
      <c r="E15067" s="10" t="s">
        <v>123</v>
      </c>
      <c r="F15067" s="11" t="s">
        <v>3793</v>
      </c>
      <c r="G15067" s="12" t="s">
        <v>69</v>
      </c>
      <c r="H15067" s="12" t="s">
        <v>37</v>
      </c>
      <c r="I15067" s="13">
        <v>0.3</v>
      </c>
      <c r="J15067" s="13">
        <v>0.3</v>
      </c>
      <c r="K15067" s="13">
        <v>0.3</v>
      </c>
      <c r="L15067" s="10" t="s">
        <v>637</v>
      </c>
      <c r="M15067" s="11" t="s">
        <v>638</v>
      </c>
      <c r="N15067" s="11" t="s">
        <v>118</v>
      </c>
      <c r="O15067" s="11">
        <v>1</v>
      </c>
      <c r="P15067" s="11">
        <v>2008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10764</v>
      </c>
      <c r="AA15067" s="14">
        <v>37.671100000000003</v>
      </c>
      <c r="AB15067" s="14">
        <v>-76.760000000000005</v>
      </c>
      <c r="AC15067" s="15" t="s">
        <v>44</v>
      </c>
      <c r="AD15067" s="15" t="s">
        <v>44</v>
      </c>
      <c r="AE15067" s="11" t="s">
        <v>159</v>
      </c>
    </row>
    <row r="15068" spans="1:31" x14ac:dyDescent="0.25">
      <c r="A15068" s="9">
        <v>55938</v>
      </c>
      <c r="B15068" s="10" t="s">
        <v>10758</v>
      </c>
      <c r="C15068" s="9">
        <v>56686</v>
      </c>
      <c r="D15068" s="10" t="s">
        <v>10763</v>
      </c>
      <c r="E15068" s="10" t="s">
        <v>123</v>
      </c>
      <c r="F15068" s="11" t="s">
        <v>3793</v>
      </c>
      <c r="G15068" s="12" t="s">
        <v>657</v>
      </c>
      <c r="H15068" s="12" t="s">
        <v>37</v>
      </c>
      <c r="I15068" s="13">
        <v>0.3</v>
      </c>
      <c r="J15068" s="13">
        <v>0.3</v>
      </c>
      <c r="K15068" s="13">
        <v>0.3</v>
      </c>
      <c r="L15068" s="10" t="s">
        <v>637</v>
      </c>
      <c r="M15068" s="11" t="s">
        <v>638</v>
      </c>
      <c r="N15068" s="11" t="s">
        <v>118</v>
      </c>
      <c r="O15068" s="11">
        <v>1</v>
      </c>
      <c r="P15068" s="11">
        <v>2008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10764</v>
      </c>
      <c r="AA15068" s="14">
        <v>37.671100000000003</v>
      </c>
      <c r="AB15068" s="14">
        <v>-76.760000000000005</v>
      </c>
      <c r="AC15068" s="15" t="s">
        <v>44</v>
      </c>
      <c r="AD15068" s="15" t="s">
        <v>44</v>
      </c>
      <c r="AE15068" s="11" t="s">
        <v>159</v>
      </c>
    </row>
    <row r="15069" spans="1:31" x14ac:dyDescent="0.25">
      <c r="A15069" s="9">
        <v>55938</v>
      </c>
      <c r="B15069" s="10" t="s">
        <v>10758</v>
      </c>
      <c r="C15069" s="9">
        <v>56686</v>
      </c>
      <c r="D15069" s="10" t="s">
        <v>10763</v>
      </c>
      <c r="E15069" s="10" t="s">
        <v>123</v>
      </c>
      <c r="F15069" s="11" t="s">
        <v>3793</v>
      </c>
      <c r="G15069" s="12" t="s">
        <v>659</v>
      </c>
      <c r="H15069" s="12" t="s">
        <v>37</v>
      </c>
      <c r="I15069" s="13">
        <v>0.3</v>
      </c>
      <c r="J15069" s="13">
        <v>0.3</v>
      </c>
      <c r="K15069" s="13">
        <v>0.3</v>
      </c>
      <c r="L15069" s="10" t="s">
        <v>637</v>
      </c>
      <c r="M15069" s="11" t="s">
        <v>638</v>
      </c>
      <c r="N15069" s="11" t="s">
        <v>118</v>
      </c>
      <c r="O15069" s="11">
        <v>1</v>
      </c>
      <c r="P15069" s="11">
        <v>2008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10764</v>
      </c>
      <c r="AA15069" s="14">
        <v>37.671100000000003</v>
      </c>
      <c r="AB15069" s="14">
        <v>-76.760000000000005</v>
      </c>
      <c r="AC15069" s="15" t="s">
        <v>44</v>
      </c>
      <c r="AD15069" s="15" t="s">
        <v>44</v>
      </c>
      <c r="AE15069" s="11" t="s">
        <v>159</v>
      </c>
    </row>
    <row r="15070" spans="1:31" x14ac:dyDescent="0.25">
      <c r="A15070" s="9">
        <v>55938</v>
      </c>
      <c r="B15070" s="10" t="s">
        <v>10758</v>
      </c>
      <c r="C15070" s="9">
        <v>56686</v>
      </c>
      <c r="D15070" s="10" t="s">
        <v>10763</v>
      </c>
      <c r="E15070" s="10" t="s">
        <v>123</v>
      </c>
      <c r="F15070" s="11" t="s">
        <v>3793</v>
      </c>
      <c r="G15070" s="12" t="s">
        <v>660</v>
      </c>
      <c r="H15070" s="12" t="s">
        <v>37</v>
      </c>
      <c r="I15070" s="13">
        <v>0.3</v>
      </c>
      <c r="J15070" s="13">
        <v>0.3</v>
      </c>
      <c r="K15070" s="13">
        <v>0.3</v>
      </c>
      <c r="L15070" s="10" t="s">
        <v>637</v>
      </c>
      <c r="M15070" s="11" t="s">
        <v>638</v>
      </c>
      <c r="N15070" s="11" t="s">
        <v>118</v>
      </c>
      <c r="O15070" s="11">
        <v>1</v>
      </c>
      <c r="P15070" s="11">
        <v>2008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10764</v>
      </c>
      <c r="AA15070" s="14">
        <v>37.671100000000003</v>
      </c>
      <c r="AB15070" s="14">
        <v>-76.760000000000005</v>
      </c>
      <c r="AC15070" s="15" t="s">
        <v>44</v>
      </c>
      <c r="AD15070" s="15" t="s">
        <v>44</v>
      </c>
      <c r="AE15070" s="11" t="s">
        <v>159</v>
      </c>
    </row>
    <row r="15071" spans="1:31" x14ac:dyDescent="0.25">
      <c r="A15071" s="9">
        <v>55938</v>
      </c>
      <c r="B15071" s="10" t="s">
        <v>10758</v>
      </c>
      <c r="C15071" s="9">
        <v>56686</v>
      </c>
      <c r="D15071" s="10" t="s">
        <v>10763</v>
      </c>
      <c r="E15071" s="10" t="s">
        <v>123</v>
      </c>
      <c r="F15071" s="11" t="s">
        <v>3793</v>
      </c>
      <c r="G15071" s="12" t="s">
        <v>1459</v>
      </c>
      <c r="H15071" s="12" t="s">
        <v>37</v>
      </c>
      <c r="I15071" s="13">
        <v>0.3</v>
      </c>
      <c r="J15071" s="13">
        <v>0.3</v>
      </c>
      <c r="K15071" s="13">
        <v>0.3</v>
      </c>
      <c r="L15071" s="10" t="s">
        <v>637</v>
      </c>
      <c r="M15071" s="11" t="s">
        <v>638</v>
      </c>
      <c r="N15071" s="11" t="s">
        <v>118</v>
      </c>
      <c r="O15071" s="11">
        <v>1</v>
      </c>
      <c r="P15071" s="11">
        <v>2008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10764</v>
      </c>
      <c r="AA15071" s="14">
        <v>37.671100000000003</v>
      </c>
      <c r="AB15071" s="14">
        <v>-76.760000000000005</v>
      </c>
      <c r="AC15071" s="15" t="s">
        <v>44</v>
      </c>
      <c r="AD15071" s="15" t="s">
        <v>44</v>
      </c>
      <c r="AE15071" s="11" t="s">
        <v>159</v>
      </c>
    </row>
    <row r="15072" spans="1:31" x14ac:dyDescent="0.25">
      <c r="A15072" s="9">
        <v>55938</v>
      </c>
      <c r="B15072" s="10" t="s">
        <v>10758</v>
      </c>
      <c r="C15072" s="9">
        <v>56686</v>
      </c>
      <c r="D15072" s="10" t="s">
        <v>10763</v>
      </c>
      <c r="E15072" s="10" t="s">
        <v>123</v>
      </c>
      <c r="F15072" s="11" t="s">
        <v>3793</v>
      </c>
      <c r="G15072" s="12" t="s">
        <v>1460</v>
      </c>
      <c r="H15072" s="12" t="s">
        <v>37</v>
      </c>
      <c r="I15072" s="13">
        <v>0.3</v>
      </c>
      <c r="J15072" s="13">
        <v>0.3</v>
      </c>
      <c r="K15072" s="13">
        <v>0.3</v>
      </c>
      <c r="L15072" s="10" t="s">
        <v>637</v>
      </c>
      <c r="M15072" s="11" t="s">
        <v>638</v>
      </c>
      <c r="N15072" s="11" t="s">
        <v>118</v>
      </c>
      <c r="O15072" s="11">
        <v>1</v>
      </c>
      <c r="P15072" s="11">
        <v>2008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10764</v>
      </c>
      <c r="AA15072" s="14">
        <v>37.671100000000003</v>
      </c>
      <c r="AB15072" s="14">
        <v>-76.760000000000005</v>
      </c>
      <c r="AC15072" s="15" t="s">
        <v>44</v>
      </c>
      <c r="AD15072" s="15" t="s">
        <v>44</v>
      </c>
      <c r="AE15072" s="11" t="s">
        <v>159</v>
      </c>
    </row>
    <row r="15073" spans="1:31" x14ac:dyDescent="0.25">
      <c r="A15073" s="9">
        <v>55938</v>
      </c>
      <c r="B15073" s="10" t="s">
        <v>10758</v>
      </c>
      <c r="C15073" s="9">
        <v>56686</v>
      </c>
      <c r="D15073" s="10" t="s">
        <v>10763</v>
      </c>
      <c r="E15073" s="10" t="s">
        <v>123</v>
      </c>
      <c r="F15073" s="11" t="s">
        <v>3793</v>
      </c>
      <c r="G15073" s="12" t="s">
        <v>2196</v>
      </c>
      <c r="H15073" s="12" t="s">
        <v>37</v>
      </c>
      <c r="I15073" s="13">
        <v>0.3</v>
      </c>
      <c r="J15073" s="13">
        <v>0.3</v>
      </c>
      <c r="K15073" s="13">
        <v>0.3</v>
      </c>
      <c r="L15073" s="10" t="s">
        <v>637</v>
      </c>
      <c r="M15073" s="11" t="s">
        <v>638</v>
      </c>
      <c r="N15073" s="11" t="s">
        <v>118</v>
      </c>
      <c r="O15073" s="11">
        <v>1</v>
      </c>
      <c r="P15073" s="11">
        <v>2008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10764</v>
      </c>
      <c r="AA15073" s="14">
        <v>37.671100000000003</v>
      </c>
      <c r="AB15073" s="14">
        <v>-76.760000000000005</v>
      </c>
      <c r="AC15073" s="15" t="s">
        <v>44</v>
      </c>
      <c r="AD15073" s="15" t="s">
        <v>44</v>
      </c>
      <c r="AE15073" s="11" t="s">
        <v>159</v>
      </c>
    </row>
    <row r="15074" spans="1:31" x14ac:dyDescent="0.25">
      <c r="A15074" s="9">
        <v>55938</v>
      </c>
      <c r="B15074" s="10" t="s">
        <v>10758</v>
      </c>
      <c r="C15074" s="9">
        <v>56686</v>
      </c>
      <c r="D15074" s="10" t="s">
        <v>10763</v>
      </c>
      <c r="E15074" s="10" t="s">
        <v>123</v>
      </c>
      <c r="F15074" s="11" t="s">
        <v>3793</v>
      </c>
      <c r="G15074" s="12" t="s">
        <v>2197</v>
      </c>
      <c r="H15074" s="12" t="s">
        <v>37</v>
      </c>
      <c r="I15074" s="13">
        <v>0.3</v>
      </c>
      <c r="J15074" s="13">
        <v>0.3</v>
      </c>
      <c r="K15074" s="13">
        <v>0.3</v>
      </c>
      <c r="L15074" s="10" t="s">
        <v>637</v>
      </c>
      <c r="M15074" s="11" t="s">
        <v>638</v>
      </c>
      <c r="N15074" s="11" t="s">
        <v>118</v>
      </c>
      <c r="O15074" s="11">
        <v>1</v>
      </c>
      <c r="P15074" s="11">
        <v>2008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10764</v>
      </c>
      <c r="AA15074" s="14">
        <v>37.671100000000003</v>
      </c>
      <c r="AB15074" s="14">
        <v>-76.760000000000005</v>
      </c>
      <c r="AC15074" s="15" t="s">
        <v>44</v>
      </c>
      <c r="AD15074" s="15" t="s">
        <v>44</v>
      </c>
      <c r="AE15074" s="11" t="s">
        <v>159</v>
      </c>
    </row>
    <row r="15075" spans="1:31" x14ac:dyDescent="0.25">
      <c r="A15075" s="9">
        <v>55938</v>
      </c>
      <c r="B15075" s="10" t="s">
        <v>10758</v>
      </c>
      <c r="C15075" s="9">
        <v>56686</v>
      </c>
      <c r="D15075" s="10" t="s">
        <v>10763</v>
      </c>
      <c r="E15075" s="10" t="s">
        <v>123</v>
      </c>
      <c r="F15075" s="11" t="s">
        <v>3793</v>
      </c>
      <c r="G15075" s="12" t="s">
        <v>52</v>
      </c>
      <c r="H15075" s="12" t="s">
        <v>37</v>
      </c>
      <c r="I15075" s="13">
        <v>0.3</v>
      </c>
      <c r="J15075" s="13">
        <v>0.3</v>
      </c>
      <c r="K15075" s="13">
        <v>0.3</v>
      </c>
      <c r="L15075" s="10" t="s">
        <v>637</v>
      </c>
      <c r="M15075" s="11" t="s">
        <v>638</v>
      </c>
      <c r="N15075" s="11" t="s">
        <v>118</v>
      </c>
      <c r="O15075" s="11">
        <v>1</v>
      </c>
      <c r="P15075" s="11">
        <v>2008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10764</v>
      </c>
      <c r="AA15075" s="14">
        <v>37.671100000000003</v>
      </c>
      <c r="AB15075" s="14">
        <v>-76.760000000000005</v>
      </c>
      <c r="AC15075" s="15" t="s">
        <v>44</v>
      </c>
      <c r="AD15075" s="15" t="s">
        <v>44</v>
      </c>
      <c r="AE15075" s="11" t="s">
        <v>159</v>
      </c>
    </row>
    <row r="15076" spans="1:31" x14ac:dyDescent="0.25">
      <c r="A15076" s="9">
        <v>55938</v>
      </c>
      <c r="B15076" s="10" t="s">
        <v>10758</v>
      </c>
      <c r="C15076" s="9">
        <v>56686</v>
      </c>
      <c r="D15076" s="10" t="s">
        <v>10763</v>
      </c>
      <c r="E15076" s="10" t="s">
        <v>123</v>
      </c>
      <c r="F15076" s="11" t="s">
        <v>3793</v>
      </c>
      <c r="G15076" s="12" t="s">
        <v>55</v>
      </c>
      <c r="H15076" s="12" t="s">
        <v>37</v>
      </c>
      <c r="I15076" s="13">
        <v>0.3</v>
      </c>
      <c r="J15076" s="13">
        <v>0.3</v>
      </c>
      <c r="K15076" s="13">
        <v>0.3</v>
      </c>
      <c r="L15076" s="10" t="s">
        <v>637</v>
      </c>
      <c r="M15076" s="11" t="s">
        <v>638</v>
      </c>
      <c r="N15076" s="11" t="s">
        <v>118</v>
      </c>
      <c r="O15076" s="11">
        <v>1</v>
      </c>
      <c r="P15076" s="11">
        <v>2008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10764</v>
      </c>
      <c r="AA15076" s="14">
        <v>37.671100000000003</v>
      </c>
      <c r="AB15076" s="14">
        <v>-76.760000000000005</v>
      </c>
      <c r="AC15076" s="15" t="s">
        <v>44</v>
      </c>
      <c r="AD15076" s="15" t="s">
        <v>44</v>
      </c>
      <c r="AE15076" s="11" t="s">
        <v>159</v>
      </c>
    </row>
    <row r="15077" spans="1:31" x14ac:dyDescent="0.25">
      <c r="A15077" s="9">
        <v>55938</v>
      </c>
      <c r="B15077" s="10" t="s">
        <v>10758</v>
      </c>
      <c r="C15077" s="9">
        <v>56686</v>
      </c>
      <c r="D15077" s="10" t="s">
        <v>10763</v>
      </c>
      <c r="E15077" s="10" t="s">
        <v>123</v>
      </c>
      <c r="F15077" s="11" t="s">
        <v>3793</v>
      </c>
      <c r="G15077" s="12" t="s">
        <v>98</v>
      </c>
      <c r="H15077" s="12" t="s">
        <v>37</v>
      </c>
      <c r="I15077" s="13">
        <v>0.3</v>
      </c>
      <c r="J15077" s="13">
        <v>0.3</v>
      </c>
      <c r="K15077" s="13">
        <v>0.3</v>
      </c>
      <c r="L15077" s="10" t="s">
        <v>637</v>
      </c>
      <c r="M15077" s="11" t="s">
        <v>638</v>
      </c>
      <c r="N15077" s="11" t="s">
        <v>118</v>
      </c>
      <c r="O15077" s="11">
        <v>1</v>
      </c>
      <c r="P15077" s="11">
        <v>2008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10764</v>
      </c>
      <c r="AA15077" s="14">
        <v>37.671100000000003</v>
      </c>
      <c r="AB15077" s="14">
        <v>-76.760000000000005</v>
      </c>
      <c r="AC15077" s="15" t="s">
        <v>44</v>
      </c>
      <c r="AD15077" s="15" t="s">
        <v>44</v>
      </c>
      <c r="AE15077" s="11" t="s">
        <v>159</v>
      </c>
    </row>
    <row r="15078" spans="1:31" x14ac:dyDescent="0.25">
      <c r="A15078" s="9">
        <v>55938</v>
      </c>
      <c r="B15078" s="10" t="s">
        <v>10758</v>
      </c>
      <c r="C15078" s="9">
        <v>56686</v>
      </c>
      <c r="D15078" s="10" t="s">
        <v>10763</v>
      </c>
      <c r="E15078" s="10" t="s">
        <v>123</v>
      </c>
      <c r="F15078" s="11" t="s">
        <v>3793</v>
      </c>
      <c r="G15078" s="12" t="s">
        <v>102</v>
      </c>
      <c r="H15078" s="12" t="s">
        <v>37</v>
      </c>
      <c r="I15078" s="13">
        <v>0.3</v>
      </c>
      <c r="J15078" s="13">
        <v>0.3</v>
      </c>
      <c r="K15078" s="13">
        <v>0.3</v>
      </c>
      <c r="L15078" s="10" t="s">
        <v>637</v>
      </c>
      <c r="M15078" s="11" t="s">
        <v>638</v>
      </c>
      <c r="N15078" s="11" t="s">
        <v>118</v>
      </c>
      <c r="O15078" s="11">
        <v>1</v>
      </c>
      <c r="P15078" s="11">
        <v>2008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10764</v>
      </c>
      <c r="AA15078" s="14">
        <v>37.671100000000003</v>
      </c>
      <c r="AB15078" s="14">
        <v>-76.760000000000005</v>
      </c>
      <c r="AC15078" s="15" t="s">
        <v>44</v>
      </c>
      <c r="AD15078" s="15" t="s">
        <v>44</v>
      </c>
      <c r="AE15078" s="11" t="s">
        <v>159</v>
      </c>
    </row>
    <row r="15079" spans="1:31" x14ac:dyDescent="0.25">
      <c r="A15079" s="9">
        <v>55938</v>
      </c>
      <c r="B15079" s="10" t="s">
        <v>10758</v>
      </c>
      <c r="C15079" s="9">
        <v>56686</v>
      </c>
      <c r="D15079" s="10" t="s">
        <v>10763</v>
      </c>
      <c r="E15079" s="10" t="s">
        <v>123</v>
      </c>
      <c r="F15079" s="11" t="s">
        <v>3793</v>
      </c>
      <c r="G15079" s="12" t="s">
        <v>144</v>
      </c>
      <c r="H15079" s="12" t="s">
        <v>37</v>
      </c>
      <c r="I15079" s="13">
        <v>0.3</v>
      </c>
      <c r="J15079" s="13">
        <v>0.3</v>
      </c>
      <c r="K15079" s="13">
        <v>0.3</v>
      </c>
      <c r="L15079" s="10" t="s">
        <v>637</v>
      </c>
      <c r="M15079" s="11" t="s">
        <v>638</v>
      </c>
      <c r="N15079" s="11" t="s">
        <v>118</v>
      </c>
      <c r="O15079" s="11">
        <v>1</v>
      </c>
      <c r="P15079" s="11">
        <v>2008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10764</v>
      </c>
      <c r="AA15079" s="14">
        <v>37.671100000000003</v>
      </c>
      <c r="AB15079" s="14">
        <v>-76.760000000000005</v>
      </c>
      <c r="AC15079" s="15" t="s">
        <v>44</v>
      </c>
      <c r="AD15079" s="15" t="s">
        <v>44</v>
      </c>
      <c r="AE15079" s="11" t="s">
        <v>159</v>
      </c>
    </row>
    <row r="15080" spans="1:31" x14ac:dyDescent="0.25">
      <c r="A15080" s="9">
        <v>55938</v>
      </c>
      <c r="B15080" s="10" t="s">
        <v>10758</v>
      </c>
      <c r="C15080" s="9">
        <v>56686</v>
      </c>
      <c r="D15080" s="10" t="s">
        <v>10763</v>
      </c>
      <c r="E15080" s="10" t="s">
        <v>123</v>
      </c>
      <c r="F15080" s="11" t="s">
        <v>3793</v>
      </c>
      <c r="G15080" s="12" t="s">
        <v>145</v>
      </c>
      <c r="H15080" s="12" t="s">
        <v>37</v>
      </c>
      <c r="I15080" s="13">
        <v>0.3</v>
      </c>
      <c r="J15080" s="13">
        <v>0.3</v>
      </c>
      <c r="K15080" s="13">
        <v>0.3</v>
      </c>
      <c r="L15080" s="10" t="s">
        <v>637</v>
      </c>
      <c r="M15080" s="11" t="s">
        <v>638</v>
      </c>
      <c r="N15080" s="11" t="s">
        <v>118</v>
      </c>
      <c r="O15080" s="11">
        <v>1</v>
      </c>
      <c r="P15080" s="11">
        <v>2008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10764</v>
      </c>
      <c r="AA15080" s="14">
        <v>37.671100000000003</v>
      </c>
      <c r="AB15080" s="14">
        <v>-76.760000000000005</v>
      </c>
      <c r="AC15080" s="15" t="s">
        <v>44</v>
      </c>
      <c r="AD15080" s="15" t="s">
        <v>44</v>
      </c>
      <c r="AE15080" s="11" t="s">
        <v>159</v>
      </c>
    </row>
    <row r="15081" spans="1:31" x14ac:dyDescent="0.25">
      <c r="A15081" s="9">
        <v>55938</v>
      </c>
      <c r="B15081" s="10" t="s">
        <v>10758</v>
      </c>
      <c r="C15081" s="9">
        <v>56687</v>
      </c>
      <c r="D15081" s="10" t="s">
        <v>10765</v>
      </c>
      <c r="E15081" s="10" t="s">
        <v>123</v>
      </c>
      <c r="F15081" s="11" t="s">
        <v>3354</v>
      </c>
      <c r="G15081" s="12" t="s">
        <v>36</v>
      </c>
      <c r="H15081" s="12" t="s">
        <v>37</v>
      </c>
      <c r="I15081" s="13">
        <v>0.3</v>
      </c>
      <c r="J15081" s="13">
        <v>0.3</v>
      </c>
      <c r="K15081" s="13">
        <v>0.3</v>
      </c>
      <c r="L15081" s="10" t="s">
        <v>637</v>
      </c>
      <c r="M15081" s="11" t="s">
        <v>638</v>
      </c>
      <c r="N15081" s="11" t="s">
        <v>118</v>
      </c>
      <c r="O15081" s="11">
        <v>3</v>
      </c>
      <c r="P15081" s="11">
        <v>2003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445</v>
      </c>
      <c r="AA15081" s="14">
        <v>39.801400000000001</v>
      </c>
      <c r="AB15081" s="14">
        <v>-77.788300000000007</v>
      </c>
      <c r="AC15081" s="15" t="s">
        <v>44</v>
      </c>
      <c r="AD15081" s="15" t="s">
        <v>44</v>
      </c>
      <c r="AE15081" s="11" t="s">
        <v>159</v>
      </c>
    </row>
    <row r="15082" spans="1:31" x14ac:dyDescent="0.25">
      <c r="A15082" s="9">
        <v>55938</v>
      </c>
      <c r="B15082" s="10" t="s">
        <v>10758</v>
      </c>
      <c r="C15082" s="9">
        <v>56687</v>
      </c>
      <c r="D15082" s="10" t="s">
        <v>10765</v>
      </c>
      <c r="E15082" s="10" t="s">
        <v>123</v>
      </c>
      <c r="F15082" s="11" t="s">
        <v>3354</v>
      </c>
      <c r="G15082" s="12" t="s">
        <v>142</v>
      </c>
      <c r="H15082" s="12" t="s">
        <v>37</v>
      </c>
      <c r="I15082" s="13">
        <v>0.3</v>
      </c>
      <c r="J15082" s="13">
        <v>0.3</v>
      </c>
      <c r="K15082" s="13">
        <v>0.3</v>
      </c>
      <c r="L15082" s="10" t="s">
        <v>637</v>
      </c>
      <c r="M15082" s="11" t="s">
        <v>638</v>
      </c>
      <c r="N15082" s="11" t="s">
        <v>118</v>
      </c>
      <c r="O15082" s="11">
        <v>3</v>
      </c>
      <c r="P15082" s="11">
        <v>2003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445</v>
      </c>
      <c r="AA15082" s="14">
        <v>39.801400000000001</v>
      </c>
      <c r="AB15082" s="14">
        <v>-77.788300000000007</v>
      </c>
      <c r="AC15082" s="15" t="s">
        <v>44</v>
      </c>
      <c r="AD15082" s="15" t="s">
        <v>44</v>
      </c>
      <c r="AE15082" s="11" t="s">
        <v>159</v>
      </c>
    </row>
    <row r="15083" spans="1:31" x14ac:dyDescent="0.25">
      <c r="A15083" s="9">
        <v>55938</v>
      </c>
      <c r="B15083" s="10" t="s">
        <v>10758</v>
      </c>
      <c r="C15083" s="9">
        <v>56687</v>
      </c>
      <c r="D15083" s="10" t="s">
        <v>10765</v>
      </c>
      <c r="E15083" s="10" t="s">
        <v>123</v>
      </c>
      <c r="F15083" s="11" t="s">
        <v>3354</v>
      </c>
      <c r="G15083" s="12" t="s">
        <v>143</v>
      </c>
      <c r="H15083" s="12" t="s">
        <v>37</v>
      </c>
      <c r="I15083" s="13">
        <v>0.3</v>
      </c>
      <c r="J15083" s="13">
        <v>0.3</v>
      </c>
      <c r="K15083" s="13">
        <v>0.3</v>
      </c>
      <c r="L15083" s="10" t="s">
        <v>637</v>
      </c>
      <c r="M15083" s="11" t="s">
        <v>638</v>
      </c>
      <c r="N15083" s="11" t="s">
        <v>118</v>
      </c>
      <c r="O15083" s="11">
        <v>3</v>
      </c>
      <c r="P15083" s="11">
        <v>2003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445</v>
      </c>
      <c r="AA15083" s="14">
        <v>39.801400000000001</v>
      </c>
      <c r="AB15083" s="14">
        <v>-77.788300000000007</v>
      </c>
      <c r="AC15083" s="15" t="s">
        <v>44</v>
      </c>
      <c r="AD15083" s="15" t="s">
        <v>44</v>
      </c>
      <c r="AE15083" s="11" t="s">
        <v>159</v>
      </c>
    </row>
    <row r="15084" spans="1:31" x14ac:dyDescent="0.25">
      <c r="A15084" s="9">
        <v>55938</v>
      </c>
      <c r="B15084" s="10" t="s">
        <v>10758</v>
      </c>
      <c r="C15084" s="9">
        <v>56687</v>
      </c>
      <c r="D15084" s="10" t="s">
        <v>10765</v>
      </c>
      <c r="E15084" s="10" t="s">
        <v>123</v>
      </c>
      <c r="F15084" s="11" t="s">
        <v>3354</v>
      </c>
      <c r="G15084" s="12" t="s">
        <v>238</v>
      </c>
      <c r="H15084" s="12" t="s">
        <v>37</v>
      </c>
      <c r="I15084" s="13">
        <v>0.3</v>
      </c>
      <c r="J15084" s="13">
        <v>0.3</v>
      </c>
      <c r="K15084" s="13">
        <v>0.3</v>
      </c>
      <c r="L15084" s="10" t="s">
        <v>637</v>
      </c>
      <c r="M15084" s="11" t="s">
        <v>638</v>
      </c>
      <c r="N15084" s="11" t="s">
        <v>118</v>
      </c>
      <c r="O15084" s="11">
        <v>3</v>
      </c>
      <c r="P15084" s="11">
        <v>2003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445</v>
      </c>
      <c r="AA15084" s="14">
        <v>39.801400000000001</v>
      </c>
      <c r="AB15084" s="14">
        <v>-77.788300000000007</v>
      </c>
      <c r="AC15084" s="15" t="s">
        <v>44</v>
      </c>
      <c r="AD15084" s="15" t="s">
        <v>44</v>
      </c>
      <c r="AE15084" s="11" t="s">
        <v>159</v>
      </c>
    </row>
    <row r="15085" spans="1:31" x14ac:dyDescent="0.25">
      <c r="A15085" s="9">
        <v>55938</v>
      </c>
      <c r="B15085" s="10" t="s">
        <v>10758</v>
      </c>
      <c r="C15085" s="9">
        <v>56687</v>
      </c>
      <c r="D15085" s="10" t="s">
        <v>10765</v>
      </c>
      <c r="E15085" s="10" t="s">
        <v>123</v>
      </c>
      <c r="F15085" s="11" t="s">
        <v>3354</v>
      </c>
      <c r="G15085" s="12" t="s">
        <v>266</v>
      </c>
      <c r="H15085" s="12" t="s">
        <v>37</v>
      </c>
      <c r="I15085" s="13">
        <v>0.3</v>
      </c>
      <c r="J15085" s="13">
        <v>0.3</v>
      </c>
      <c r="K15085" s="13">
        <v>0.3</v>
      </c>
      <c r="L15085" s="10" t="s">
        <v>637</v>
      </c>
      <c r="M15085" s="11" t="s">
        <v>638</v>
      </c>
      <c r="N15085" s="11" t="s">
        <v>118</v>
      </c>
      <c r="O15085" s="11">
        <v>3</v>
      </c>
      <c r="P15085" s="11">
        <v>2003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445</v>
      </c>
      <c r="AA15085" s="14">
        <v>39.801400000000001</v>
      </c>
      <c r="AB15085" s="14">
        <v>-77.788300000000007</v>
      </c>
      <c r="AC15085" s="15" t="s">
        <v>44</v>
      </c>
      <c r="AD15085" s="15" t="s">
        <v>44</v>
      </c>
      <c r="AE15085" s="11" t="s">
        <v>159</v>
      </c>
    </row>
    <row r="15086" spans="1:31" x14ac:dyDescent="0.25">
      <c r="A15086" s="9">
        <v>55938</v>
      </c>
      <c r="B15086" s="10" t="s">
        <v>10758</v>
      </c>
      <c r="C15086" s="9">
        <v>56687</v>
      </c>
      <c r="D15086" s="10" t="s">
        <v>10765</v>
      </c>
      <c r="E15086" s="10" t="s">
        <v>123</v>
      </c>
      <c r="F15086" s="11" t="s">
        <v>3354</v>
      </c>
      <c r="G15086" s="12" t="s">
        <v>240</v>
      </c>
      <c r="H15086" s="12" t="s">
        <v>37</v>
      </c>
      <c r="I15086" s="13">
        <v>0.3</v>
      </c>
      <c r="J15086" s="13">
        <v>0.3</v>
      </c>
      <c r="K15086" s="13">
        <v>0.3</v>
      </c>
      <c r="L15086" s="10" t="s">
        <v>637</v>
      </c>
      <c r="M15086" s="11" t="s">
        <v>638</v>
      </c>
      <c r="N15086" s="11" t="s">
        <v>118</v>
      </c>
      <c r="O15086" s="11">
        <v>3</v>
      </c>
      <c r="P15086" s="11">
        <v>2003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445</v>
      </c>
      <c r="AA15086" s="14">
        <v>39.801400000000001</v>
      </c>
      <c r="AB15086" s="14">
        <v>-77.788300000000007</v>
      </c>
      <c r="AC15086" s="15" t="s">
        <v>44</v>
      </c>
      <c r="AD15086" s="15" t="s">
        <v>44</v>
      </c>
      <c r="AE15086" s="11" t="s">
        <v>159</v>
      </c>
    </row>
    <row r="15087" spans="1:31" x14ac:dyDescent="0.25">
      <c r="A15087" s="9">
        <v>55938</v>
      </c>
      <c r="B15087" s="10" t="s">
        <v>10758</v>
      </c>
      <c r="C15087" s="9">
        <v>56687</v>
      </c>
      <c r="D15087" s="10" t="s">
        <v>10765</v>
      </c>
      <c r="E15087" s="10" t="s">
        <v>123</v>
      </c>
      <c r="F15087" s="11" t="s">
        <v>3354</v>
      </c>
      <c r="G15087" s="12" t="s">
        <v>241</v>
      </c>
      <c r="H15087" s="12" t="s">
        <v>37</v>
      </c>
      <c r="I15087" s="13">
        <v>0.3</v>
      </c>
      <c r="J15087" s="13">
        <v>0.3</v>
      </c>
      <c r="K15087" s="13">
        <v>0.3</v>
      </c>
      <c r="L15087" s="10" t="s">
        <v>637</v>
      </c>
      <c r="M15087" s="11" t="s">
        <v>638</v>
      </c>
      <c r="N15087" s="11" t="s">
        <v>118</v>
      </c>
      <c r="O15087" s="11">
        <v>3</v>
      </c>
      <c r="P15087" s="11">
        <v>2003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445</v>
      </c>
      <c r="AA15087" s="14">
        <v>39.801400000000001</v>
      </c>
      <c r="AB15087" s="14">
        <v>-77.788300000000007</v>
      </c>
      <c r="AC15087" s="15" t="s">
        <v>44</v>
      </c>
      <c r="AD15087" s="15" t="s">
        <v>44</v>
      </c>
      <c r="AE15087" s="11" t="s">
        <v>159</v>
      </c>
    </row>
    <row r="15088" spans="1:31" x14ac:dyDescent="0.25">
      <c r="A15088" s="9">
        <v>55938</v>
      </c>
      <c r="B15088" s="10" t="s">
        <v>10758</v>
      </c>
      <c r="C15088" s="9">
        <v>56687</v>
      </c>
      <c r="D15088" s="10" t="s">
        <v>10765</v>
      </c>
      <c r="E15088" s="10" t="s">
        <v>123</v>
      </c>
      <c r="F15088" s="11" t="s">
        <v>3354</v>
      </c>
      <c r="G15088" s="12" t="s">
        <v>242</v>
      </c>
      <c r="H15088" s="12" t="s">
        <v>37</v>
      </c>
      <c r="I15088" s="13">
        <v>0.3</v>
      </c>
      <c r="J15088" s="13">
        <v>0.3</v>
      </c>
      <c r="K15088" s="13">
        <v>0.3</v>
      </c>
      <c r="L15088" s="10" t="s">
        <v>637</v>
      </c>
      <c r="M15088" s="11" t="s">
        <v>638</v>
      </c>
      <c r="N15088" s="11" t="s">
        <v>118</v>
      </c>
      <c r="O15088" s="11">
        <v>3</v>
      </c>
      <c r="P15088" s="11">
        <v>2003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445</v>
      </c>
      <c r="AA15088" s="14">
        <v>39.801400000000001</v>
      </c>
      <c r="AB15088" s="14">
        <v>-77.788300000000007</v>
      </c>
      <c r="AC15088" s="15" t="s">
        <v>44</v>
      </c>
      <c r="AD15088" s="15" t="s">
        <v>44</v>
      </c>
      <c r="AE15088" s="11" t="s">
        <v>159</v>
      </c>
    </row>
    <row r="15089" spans="1:31" x14ac:dyDescent="0.25">
      <c r="A15089" s="9">
        <v>55938</v>
      </c>
      <c r="B15089" s="10" t="s">
        <v>10758</v>
      </c>
      <c r="C15089" s="9">
        <v>56687</v>
      </c>
      <c r="D15089" s="10" t="s">
        <v>10765</v>
      </c>
      <c r="E15089" s="10" t="s">
        <v>123</v>
      </c>
      <c r="F15089" s="11" t="s">
        <v>3354</v>
      </c>
      <c r="G15089" s="12" t="s">
        <v>1061</v>
      </c>
      <c r="H15089" s="12" t="s">
        <v>37</v>
      </c>
      <c r="I15089" s="13">
        <v>0.3</v>
      </c>
      <c r="J15089" s="13">
        <v>0.3</v>
      </c>
      <c r="K15089" s="13">
        <v>0.3</v>
      </c>
      <c r="L15089" s="10" t="s">
        <v>637</v>
      </c>
      <c r="M15089" s="11" t="s">
        <v>638</v>
      </c>
      <c r="N15089" s="11" t="s">
        <v>118</v>
      </c>
      <c r="O15089" s="11">
        <v>3</v>
      </c>
      <c r="P15089" s="11">
        <v>2003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445</v>
      </c>
      <c r="AA15089" s="14">
        <v>39.801400000000001</v>
      </c>
      <c r="AB15089" s="14">
        <v>-77.788300000000007</v>
      </c>
      <c r="AC15089" s="15" t="s">
        <v>44</v>
      </c>
      <c r="AD15089" s="15" t="s">
        <v>44</v>
      </c>
      <c r="AE15089" s="11" t="s">
        <v>159</v>
      </c>
    </row>
    <row r="15090" spans="1:31" x14ac:dyDescent="0.25">
      <c r="A15090" s="9">
        <v>55938</v>
      </c>
      <c r="B15090" s="10" t="s">
        <v>10758</v>
      </c>
      <c r="C15090" s="9">
        <v>56687</v>
      </c>
      <c r="D15090" s="10" t="s">
        <v>10765</v>
      </c>
      <c r="E15090" s="10" t="s">
        <v>123</v>
      </c>
      <c r="F15090" s="11" t="s">
        <v>3354</v>
      </c>
      <c r="G15090" s="12" t="s">
        <v>243</v>
      </c>
      <c r="H15090" s="12" t="s">
        <v>37</v>
      </c>
      <c r="I15090" s="13">
        <v>0.3</v>
      </c>
      <c r="J15090" s="13">
        <v>0.3</v>
      </c>
      <c r="K15090" s="13">
        <v>0.3</v>
      </c>
      <c r="L15090" s="10" t="s">
        <v>637</v>
      </c>
      <c r="M15090" s="11" t="s">
        <v>638</v>
      </c>
      <c r="N15090" s="11" t="s">
        <v>118</v>
      </c>
      <c r="O15090" s="11">
        <v>3</v>
      </c>
      <c r="P15090" s="11">
        <v>2003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445</v>
      </c>
      <c r="AA15090" s="14">
        <v>39.801400000000001</v>
      </c>
      <c r="AB15090" s="14">
        <v>-77.788300000000007</v>
      </c>
      <c r="AC15090" s="15" t="s">
        <v>44</v>
      </c>
      <c r="AD15090" s="15" t="s">
        <v>44</v>
      </c>
      <c r="AE15090" s="11" t="s">
        <v>159</v>
      </c>
    </row>
    <row r="15091" spans="1:31" x14ac:dyDescent="0.25">
      <c r="A15091" s="9">
        <v>55938</v>
      </c>
      <c r="B15091" s="10" t="s">
        <v>10758</v>
      </c>
      <c r="C15091" s="9">
        <v>56687</v>
      </c>
      <c r="D15091" s="10" t="s">
        <v>10765</v>
      </c>
      <c r="E15091" s="10" t="s">
        <v>123</v>
      </c>
      <c r="F15091" s="11" t="s">
        <v>3354</v>
      </c>
      <c r="G15091" s="12" t="s">
        <v>1062</v>
      </c>
      <c r="H15091" s="12" t="s">
        <v>37</v>
      </c>
      <c r="I15091" s="13">
        <v>0.3</v>
      </c>
      <c r="J15091" s="13">
        <v>0.3</v>
      </c>
      <c r="K15091" s="13">
        <v>0.3</v>
      </c>
      <c r="L15091" s="10" t="s">
        <v>637</v>
      </c>
      <c r="M15091" s="11" t="s">
        <v>638</v>
      </c>
      <c r="N15091" s="11" t="s">
        <v>118</v>
      </c>
      <c r="O15091" s="11">
        <v>3</v>
      </c>
      <c r="P15091" s="11">
        <v>2003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445</v>
      </c>
      <c r="AA15091" s="14">
        <v>39.801400000000001</v>
      </c>
      <c r="AB15091" s="14">
        <v>-77.788300000000007</v>
      </c>
      <c r="AC15091" s="15" t="s">
        <v>44</v>
      </c>
      <c r="AD15091" s="15" t="s">
        <v>44</v>
      </c>
      <c r="AE15091" s="11" t="s">
        <v>159</v>
      </c>
    </row>
    <row r="15092" spans="1:31" x14ac:dyDescent="0.25">
      <c r="A15092" s="9">
        <v>55938</v>
      </c>
      <c r="B15092" s="10" t="s">
        <v>10758</v>
      </c>
      <c r="C15092" s="9">
        <v>56687</v>
      </c>
      <c r="D15092" s="10" t="s">
        <v>10765</v>
      </c>
      <c r="E15092" s="10" t="s">
        <v>123</v>
      </c>
      <c r="F15092" s="11" t="s">
        <v>3354</v>
      </c>
      <c r="G15092" s="12" t="s">
        <v>51</v>
      </c>
      <c r="H15092" s="12" t="s">
        <v>37</v>
      </c>
      <c r="I15092" s="13">
        <v>0.3</v>
      </c>
      <c r="J15092" s="13">
        <v>0.3</v>
      </c>
      <c r="K15092" s="13">
        <v>0.3</v>
      </c>
      <c r="L15092" s="10" t="s">
        <v>637</v>
      </c>
      <c r="M15092" s="11" t="s">
        <v>638</v>
      </c>
      <c r="N15092" s="11" t="s">
        <v>118</v>
      </c>
      <c r="O15092" s="11">
        <v>3</v>
      </c>
      <c r="P15092" s="11">
        <v>2003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445</v>
      </c>
      <c r="AA15092" s="14">
        <v>39.801400000000001</v>
      </c>
      <c r="AB15092" s="14">
        <v>-77.788300000000007</v>
      </c>
      <c r="AC15092" s="15" t="s">
        <v>44</v>
      </c>
      <c r="AD15092" s="15" t="s">
        <v>44</v>
      </c>
      <c r="AE15092" s="11" t="s">
        <v>159</v>
      </c>
    </row>
    <row r="15093" spans="1:31" x14ac:dyDescent="0.25">
      <c r="A15093" s="9">
        <v>55938</v>
      </c>
      <c r="B15093" s="10" t="s">
        <v>10758</v>
      </c>
      <c r="C15093" s="9">
        <v>56687</v>
      </c>
      <c r="D15093" s="10" t="s">
        <v>10765</v>
      </c>
      <c r="E15093" s="10" t="s">
        <v>123</v>
      </c>
      <c r="F15093" s="11" t="s">
        <v>3354</v>
      </c>
      <c r="G15093" s="12" t="s">
        <v>1063</v>
      </c>
      <c r="H15093" s="12" t="s">
        <v>37</v>
      </c>
      <c r="I15093" s="13">
        <v>0.3</v>
      </c>
      <c r="J15093" s="13">
        <v>0.3</v>
      </c>
      <c r="K15093" s="13">
        <v>0.3</v>
      </c>
      <c r="L15093" s="10" t="s">
        <v>637</v>
      </c>
      <c r="M15093" s="11" t="s">
        <v>638</v>
      </c>
      <c r="N15093" s="11" t="s">
        <v>118</v>
      </c>
      <c r="O15093" s="11">
        <v>3</v>
      </c>
      <c r="P15093" s="11">
        <v>2003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445</v>
      </c>
      <c r="AA15093" s="14">
        <v>39.801400000000001</v>
      </c>
      <c r="AB15093" s="14">
        <v>-77.788300000000007</v>
      </c>
      <c r="AC15093" s="15" t="s">
        <v>44</v>
      </c>
      <c r="AD15093" s="15" t="s">
        <v>44</v>
      </c>
      <c r="AE15093" s="11" t="s">
        <v>159</v>
      </c>
    </row>
    <row r="15094" spans="1:31" x14ac:dyDescent="0.25">
      <c r="A15094" s="9">
        <v>55938</v>
      </c>
      <c r="B15094" s="10" t="s">
        <v>10758</v>
      </c>
      <c r="C15094" s="9">
        <v>56687</v>
      </c>
      <c r="D15094" s="10" t="s">
        <v>10765</v>
      </c>
      <c r="E15094" s="10" t="s">
        <v>123</v>
      </c>
      <c r="F15094" s="11" t="s">
        <v>3354</v>
      </c>
      <c r="G15094" s="12" t="s">
        <v>1064</v>
      </c>
      <c r="H15094" s="12" t="s">
        <v>37</v>
      </c>
      <c r="I15094" s="13">
        <v>0.3</v>
      </c>
      <c r="J15094" s="13">
        <v>0.3</v>
      </c>
      <c r="K15094" s="13">
        <v>0.3</v>
      </c>
      <c r="L15094" s="10" t="s">
        <v>637</v>
      </c>
      <c r="M15094" s="11" t="s">
        <v>638</v>
      </c>
      <c r="N15094" s="11" t="s">
        <v>118</v>
      </c>
      <c r="O15094" s="11">
        <v>3</v>
      </c>
      <c r="P15094" s="11">
        <v>2003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445</v>
      </c>
      <c r="AA15094" s="14">
        <v>39.801400000000001</v>
      </c>
      <c r="AB15094" s="14">
        <v>-77.788300000000007</v>
      </c>
      <c r="AC15094" s="15" t="s">
        <v>44</v>
      </c>
      <c r="AD15094" s="15" t="s">
        <v>44</v>
      </c>
      <c r="AE15094" s="11" t="s">
        <v>159</v>
      </c>
    </row>
    <row r="15095" spans="1:31" x14ac:dyDescent="0.25">
      <c r="A15095" s="9">
        <v>55938</v>
      </c>
      <c r="B15095" s="10" t="s">
        <v>10758</v>
      </c>
      <c r="C15095" s="9">
        <v>56687</v>
      </c>
      <c r="D15095" s="10" t="s">
        <v>10765</v>
      </c>
      <c r="E15095" s="10" t="s">
        <v>123</v>
      </c>
      <c r="F15095" s="11" t="s">
        <v>3354</v>
      </c>
      <c r="G15095" s="12" t="s">
        <v>1065</v>
      </c>
      <c r="H15095" s="12" t="s">
        <v>37</v>
      </c>
      <c r="I15095" s="13">
        <v>0.3</v>
      </c>
      <c r="J15095" s="13">
        <v>0.3</v>
      </c>
      <c r="K15095" s="13">
        <v>0.3</v>
      </c>
      <c r="L15095" s="10" t="s">
        <v>637</v>
      </c>
      <c r="M15095" s="11" t="s">
        <v>638</v>
      </c>
      <c r="N15095" s="11" t="s">
        <v>118</v>
      </c>
      <c r="O15095" s="11">
        <v>3</v>
      </c>
      <c r="P15095" s="11">
        <v>2003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445</v>
      </c>
      <c r="AA15095" s="14">
        <v>39.801400000000001</v>
      </c>
      <c r="AB15095" s="14">
        <v>-77.788300000000007</v>
      </c>
      <c r="AC15095" s="15" t="s">
        <v>44</v>
      </c>
      <c r="AD15095" s="15" t="s">
        <v>44</v>
      </c>
      <c r="AE15095" s="11" t="s">
        <v>159</v>
      </c>
    </row>
    <row r="15096" spans="1:31" x14ac:dyDescent="0.25">
      <c r="A15096" s="9">
        <v>55938</v>
      </c>
      <c r="B15096" s="10" t="s">
        <v>10758</v>
      </c>
      <c r="C15096" s="9">
        <v>56687</v>
      </c>
      <c r="D15096" s="10" t="s">
        <v>10765</v>
      </c>
      <c r="E15096" s="10" t="s">
        <v>123</v>
      </c>
      <c r="F15096" s="11" t="s">
        <v>3354</v>
      </c>
      <c r="G15096" s="12" t="s">
        <v>2189</v>
      </c>
      <c r="H15096" s="12" t="s">
        <v>37</v>
      </c>
      <c r="I15096" s="13">
        <v>0.3</v>
      </c>
      <c r="J15096" s="13">
        <v>0.3</v>
      </c>
      <c r="K15096" s="13">
        <v>0.3</v>
      </c>
      <c r="L15096" s="10" t="s">
        <v>637</v>
      </c>
      <c r="M15096" s="11" t="s">
        <v>638</v>
      </c>
      <c r="N15096" s="11" t="s">
        <v>118</v>
      </c>
      <c r="O15096" s="11">
        <v>3</v>
      </c>
      <c r="P15096" s="11">
        <v>2003</v>
      </c>
      <c r="Q15096" s="9" t="s">
        <v>41</v>
      </c>
      <c r="R15096" s="9" t="s">
        <v>41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445</v>
      </c>
      <c r="AA15096" s="14">
        <v>39.801400000000001</v>
      </c>
      <c r="AB15096" s="14">
        <v>-77.788300000000007</v>
      </c>
      <c r="AC15096" s="15" t="s">
        <v>44</v>
      </c>
      <c r="AD15096" s="15" t="s">
        <v>44</v>
      </c>
      <c r="AE15096" s="11" t="s">
        <v>159</v>
      </c>
    </row>
    <row r="15097" spans="1:31" x14ac:dyDescent="0.25">
      <c r="A15097" s="9">
        <v>55938</v>
      </c>
      <c r="B15097" s="10" t="s">
        <v>10758</v>
      </c>
      <c r="C15097" s="9">
        <v>56687</v>
      </c>
      <c r="D15097" s="10" t="s">
        <v>10765</v>
      </c>
      <c r="E15097" s="10" t="s">
        <v>123</v>
      </c>
      <c r="F15097" s="11" t="s">
        <v>3354</v>
      </c>
      <c r="G15097" s="12" t="s">
        <v>2190</v>
      </c>
      <c r="H15097" s="12" t="s">
        <v>37</v>
      </c>
      <c r="I15097" s="13">
        <v>0.3</v>
      </c>
      <c r="J15097" s="13">
        <v>0.3</v>
      </c>
      <c r="K15097" s="13">
        <v>0.3</v>
      </c>
      <c r="L15097" s="10" t="s">
        <v>637</v>
      </c>
      <c r="M15097" s="11" t="s">
        <v>638</v>
      </c>
      <c r="N15097" s="11" t="s">
        <v>118</v>
      </c>
      <c r="O15097" s="11">
        <v>3</v>
      </c>
      <c r="P15097" s="11">
        <v>2003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445</v>
      </c>
      <c r="AA15097" s="14">
        <v>39.801400000000001</v>
      </c>
      <c r="AB15097" s="14">
        <v>-77.788300000000007</v>
      </c>
      <c r="AC15097" s="15" t="s">
        <v>44</v>
      </c>
      <c r="AD15097" s="15" t="s">
        <v>44</v>
      </c>
      <c r="AE15097" s="11" t="s">
        <v>159</v>
      </c>
    </row>
    <row r="15098" spans="1:31" x14ac:dyDescent="0.25">
      <c r="A15098" s="9">
        <v>55938</v>
      </c>
      <c r="B15098" s="10" t="s">
        <v>10758</v>
      </c>
      <c r="C15098" s="9">
        <v>56687</v>
      </c>
      <c r="D15098" s="10" t="s">
        <v>10765</v>
      </c>
      <c r="E15098" s="10" t="s">
        <v>123</v>
      </c>
      <c r="F15098" s="11" t="s">
        <v>3354</v>
      </c>
      <c r="G15098" s="12" t="s">
        <v>2191</v>
      </c>
      <c r="H15098" s="12" t="s">
        <v>37</v>
      </c>
      <c r="I15098" s="13">
        <v>0.3</v>
      </c>
      <c r="J15098" s="13">
        <v>0.3</v>
      </c>
      <c r="K15098" s="13">
        <v>0.3</v>
      </c>
      <c r="L15098" s="10" t="s">
        <v>637</v>
      </c>
      <c r="M15098" s="11" t="s">
        <v>638</v>
      </c>
      <c r="N15098" s="11" t="s">
        <v>118</v>
      </c>
      <c r="O15098" s="11">
        <v>3</v>
      </c>
      <c r="P15098" s="11">
        <v>2003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445</v>
      </c>
      <c r="AA15098" s="14">
        <v>39.801400000000001</v>
      </c>
      <c r="AB15098" s="14">
        <v>-77.788300000000007</v>
      </c>
      <c r="AC15098" s="15" t="s">
        <v>44</v>
      </c>
      <c r="AD15098" s="15" t="s">
        <v>44</v>
      </c>
      <c r="AE15098" s="11" t="s">
        <v>159</v>
      </c>
    </row>
    <row r="15099" spans="1:31" x14ac:dyDescent="0.25">
      <c r="A15099" s="9">
        <v>55938</v>
      </c>
      <c r="B15099" s="10" t="s">
        <v>10758</v>
      </c>
      <c r="C15099" s="9">
        <v>56687</v>
      </c>
      <c r="D15099" s="10" t="s">
        <v>10765</v>
      </c>
      <c r="E15099" s="10" t="s">
        <v>123</v>
      </c>
      <c r="F15099" s="11" t="s">
        <v>3354</v>
      </c>
      <c r="G15099" s="12" t="s">
        <v>2192</v>
      </c>
      <c r="H15099" s="12" t="s">
        <v>37</v>
      </c>
      <c r="I15099" s="13">
        <v>0.3</v>
      </c>
      <c r="J15099" s="13">
        <v>0.3</v>
      </c>
      <c r="K15099" s="13">
        <v>0.3</v>
      </c>
      <c r="L15099" s="10" t="s">
        <v>637</v>
      </c>
      <c r="M15099" s="11" t="s">
        <v>638</v>
      </c>
      <c r="N15099" s="11" t="s">
        <v>118</v>
      </c>
      <c r="O15099" s="11">
        <v>3</v>
      </c>
      <c r="P15099" s="11">
        <v>2003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445</v>
      </c>
      <c r="AA15099" s="14">
        <v>39.801400000000001</v>
      </c>
      <c r="AB15099" s="14">
        <v>-77.788300000000007</v>
      </c>
      <c r="AC15099" s="15" t="s">
        <v>44</v>
      </c>
      <c r="AD15099" s="15" t="s">
        <v>44</v>
      </c>
      <c r="AE15099" s="11" t="s">
        <v>159</v>
      </c>
    </row>
    <row r="15100" spans="1:31" x14ac:dyDescent="0.25">
      <c r="A15100" s="9">
        <v>55938</v>
      </c>
      <c r="B15100" s="10" t="s">
        <v>10758</v>
      </c>
      <c r="C15100" s="9">
        <v>56687</v>
      </c>
      <c r="D15100" s="10" t="s">
        <v>10765</v>
      </c>
      <c r="E15100" s="10" t="s">
        <v>123</v>
      </c>
      <c r="F15100" s="11" t="s">
        <v>3354</v>
      </c>
      <c r="G15100" s="12" t="s">
        <v>2193</v>
      </c>
      <c r="H15100" s="12" t="s">
        <v>37</v>
      </c>
      <c r="I15100" s="13">
        <v>0.3</v>
      </c>
      <c r="J15100" s="13">
        <v>0.3</v>
      </c>
      <c r="K15100" s="13">
        <v>0.3</v>
      </c>
      <c r="L15100" s="10" t="s">
        <v>637</v>
      </c>
      <c r="M15100" s="11" t="s">
        <v>638</v>
      </c>
      <c r="N15100" s="11" t="s">
        <v>118</v>
      </c>
      <c r="O15100" s="11">
        <v>3</v>
      </c>
      <c r="P15100" s="11">
        <v>2003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445</v>
      </c>
      <c r="AA15100" s="14">
        <v>39.801400000000001</v>
      </c>
      <c r="AB15100" s="14">
        <v>-77.788300000000007</v>
      </c>
      <c r="AC15100" s="15" t="s">
        <v>44</v>
      </c>
      <c r="AD15100" s="15" t="s">
        <v>44</v>
      </c>
      <c r="AE15100" s="11" t="s">
        <v>159</v>
      </c>
    </row>
    <row r="15101" spans="1:31" x14ac:dyDescent="0.25">
      <c r="A15101" s="9">
        <v>55938</v>
      </c>
      <c r="B15101" s="10" t="s">
        <v>10758</v>
      </c>
      <c r="C15101" s="9">
        <v>56687</v>
      </c>
      <c r="D15101" s="10" t="s">
        <v>10765</v>
      </c>
      <c r="E15101" s="10" t="s">
        <v>123</v>
      </c>
      <c r="F15101" s="11" t="s">
        <v>3354</v>
      </c>
      <c r="G15101" s="12" t="s">
        <v>2194</v>
      </c>
      <c r="H15101" s="12" t="s">
        <v>37</v>
      </c>
      <c r="I15101" s="13">
        <v>0.3</v>
      </c>
      <c r="J15101" s="13">
        <v>0.3</v>
      </c>
      <c r="K15101" s="13">
        <v>0.3</v>
      </c>
      <c r="L15101" s="10" t="s">
        <v>637</v>
      </c>
      <c r="M15101" s="11" t="s">
        <v>638</v>
      </c>
      <c r="N15101" s="11" t="s">
        <v>118</v>
      </c>
      <c r="O15101" s="11">
        <v>3</v>
      </c>
      <c r="P15101" s="11">
        <v>2003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445</v>
      </c>
      <c r="AA15101" s="14">
        <v>39.801400000000001</v>
      </c>
      <c r="AB15101" s="14">
        <v>-77.788300000000007</v>
      </c>
      <c r="AC15101" s="15" t="s">
        <v>44</v>
      </c>
      <c r="AD15101" s="15" t="s">
        <v>44</v>
      </c>
      <c r="AE15101" s="11" t="s">
        <v>159</v>
      </c>
    </row>
    <row r="15102" spans="1:31" x14ac:dyDescent="0.25">
      <c r="A15102" s="9">
        <v>55938</v>
      </c>
      <c r="B15102" s="10" t="s">
        <v>10758</v>
      </c>
      <c r="C15102" s="9">
        <v>56687</v>
      </c>
      <c r="D15102" s="10" t="s">
        <v>10765</v>
      </c>
      <c r="E15102" s="10" t="s">
        <v>123</v>
      </c>
      <c r="F15102" s="11" t="s">
        <v>3354</v>
      </c>
      <c r="G15102" s="12" t="s">
        <v>2195</v>
      </c>
      <c r="H15102" s="12" t="s">
        <v>37</v>
      </c>
      <c r="I15102" s="13">
        <v>0.3</v>
      </c>
      <c r="J15102" s="13">
        <v>0.3</v>
      </c>
      <c r="K15102" s="13">
        <v>0.3</v>
      </c>
      <c r="L15102" s="10" t="s">
        <v>637</v>
      </c>
      <c r="M15102" s="11" t="s">
        <v>638</v>
      </c>
      <c r="N15102" s="11" t="s">
        <v>118</v>
      </c>
      <c r="O15102" s="11">
        <v>3</v>
      </c>
      <c r="P15102" s="11">
        <v>2003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445</v>
      </c>
      <c r="AA15102" s="14">
        <v>39.801400000000001</v>
      </c>
      <c r="AB15102" s="14">
        <v>-77.788300000000007</v>
      </c>
      <c r="AC15102" s="15" t="s">
        <v>44</v>
      </c>
      <c r="AD15102" s="15" t="s">
        <v>44</v>
      </c>
      <c r="AE15102" s="11" t="s">
        <v>159</v>
      </c>
    </row>
    <row r="15103" spans="1:31" x14ac:dyDescent="0.25">
      <c r="A15103" s="9">
        <v>55938</v>
      </c>
      <c r="B15103" s="10" t="s">
        <v>10758</v>
      </c>
      <c r="C15103" s="9">
        <v>56687</v>
      </c>
      <c r="D15103" s="10" t="s">
        <v>10765</v>
      </c>
      <c r="E15103" s="10" t="s">
        <v>123</v>
      </c>
      <c r="F15103" s="11" t="s">
        <v>3354</v>
      </c>
      <c r="G15103" s="12" t="s">
        <v>69</v>
      </c>
      <c r="H15103" s="12" t="s">
        <v>37</v>
      </c>
      <c r="I15103" s="13">
        <v>0.3</v>
      </c>
      <c r="J15103" s="13">
        <v>0.3</v>
      </c>
      <c r="K15103" s="13">
        <v>0.3</v>
      </c>
      <c r="L15103" s="10" t="s">
        <v>637</v>
      </c>
      <c r="M15103" s="11" t="s">
        <v>638</v>
      </c>
      <c r="N15103" s="11" t="s">
        <v>118</v>
      </c>
      <c r="O15103" s="11">
        <v>3</v>
      </c>
      <c r="P15103" s="11">
        <v>2003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445</v>
      </c>
      <c r="AA15103" s="14">
        <v>39.801400000000001</v>
      </c>
      <c r="AB15103" s="14">
        <v>-77.788300000000007</v>
      </c>
      <c r="AC15103" s="15" t="s">
        <v>44</v>
      </c>
      <c r="AD15103" s="15" t="s">
        <v>44</v>
      </c>
      <c r="AE15103" s="11" t="s">
        <v>159</v>
      </c>
    </row>
    <row r="15104" spans="1:31" x14ac:dyDescent="0.25">
      <c r="A15104" s="9">
        <v>55938</v>
      </c>
      <c r="B15104" s="10" t="s">
        <v>10758</v>
      </c>
      <c r="C15104" s="9">
        <v>56687</v>
      </c>
      <c r="D15104" s="10" t="s">
        <v>10765</v>
      </c>
      <c r="E15104" s="10" t="s">
        <v>123</v>
      </c>
      <c r="F15104" s="11" t="s">
        <v>3354</v>
      </c>
      <c r="G15104" s="12" t="s">
        <v>657</v>
      </c>
      <c r="H15104" s="12" t="s">
        <v>37</v>
      </c>
      <c r="I15104" s="13">
        <v>0.3</v>
      </c>
      <c r="J15104" s="13">
        <v>0.3</v>
      </c>
      <c r="K15104" s="13">
        <v>0.3</v>
      </c>
      <c r="L15104" s="10" t="s">
        <v>637</v>
      </c>
      <c r="M15104" s="11" t="s">
        <v>638</v>
      </c>
      <c r="N15104" s="11" t="s">
        <v>118</v>
      </c>
      <c r="O15104" s="11">
        <v>3</v>
      </c>
      <c r="P15104" s="11">
        <v>2003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445</v>
      </c>
      <c r="AA15104" s="14">
        <v>39.801400000000001</v>
      </c>
      <c r="AB15104" s="14">
        <v>-77.788300000000007</v>
      </c>
      <c r="AC15104" s="15" t="s">
        <v>44</v>
      </c>
      <c r="AD15104" s="15" t="s">
        <v>44</v>
      </c>
      <c r="AE15104" s="11" t="s">
        <v>159</v>
      </c>
    </row>
    <row r="15105" spans="1:31" x14ac:dyDescent="0.25">
      <c r="A15105" s="9">
        <v>55938</v>
      </c>
      <c r="B15105" s="10" t="s">
        <v>10758</v>
      </c>
      <c r="C15105" s="9">
        <v>56687</v>
      </c>
      <c r="D15105" s="10" t="s">
        <v>10765</v>
      </c>
      <c r="E15105" s="10" t="s">
        <v>123</v>
      </c>
      <c r="F15105" s="11" t="s">
        <v>3354</v>
      </c>
      <c r="G15105" s="12" t="s">
        <v>659</v>
      </c>
      <c r="H15105" s="12" t="s">
        <v>37</v>
      </c>
      <c r="I15105" s="13">
        <v>0.3</v>
      </c>
      <c r="J15105" s="13">
        <v>0.3</v>
      </c>
      <c r="K15105" s="13">
        <v>0.3</v>
      </c>
      <c r="L15105" s="10" t="s">
        <v>637</v>
      </c>
      <c r="M15105" s="11" t="s">
        <v>638</v>
      </c>
      <c r="N15105" s="11" t="s">
        <v>118</v>
      </c>
      <c r="O15105" s="11">
        <v>3</v>
      </c>
      <c r="P15105" s="11">
        <v>2003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445</v>
      </c>
      <c r="AA15105" s="14">
        <v>39.801400000000001</v>
      </c>
      <c r="AB15105" s="14">
        <v>-77.788300000000007</v>
      </c>
      <c r="AC15105" s="15" t="s">
        <v>44</v>
      </c>
      <c r="AD15105" s="15" t="s">
        <v>44</v>
      </c>
      <c r="AE15105" s="11" t="s">
        <v>159</v>
      </c>
    </row>
    <row r="15106" spans="1:31" x14ac:dyDescent="0.25">
      <c r="A15106" s="9">
        <v>55938</v>
      </c>
      <c r="B15106" s="10" t="s">
        <v>10758</v>
      </c>
      <c r="C15106" s="9">
        <v>56687</v>
      </c>
      <c r="D15106" s="10" t="s">
        <v>10765</v>
      </c>
      <c r="E15106" s="10" t="s">
        <v>123</v>
      </c>
      <c r="F15106" s="11" t="s">
        <v>3354</v>
      </c>
      <c r="G15106" s="12" t="s">
        <v>660</v>
      </c>
      <c r="H15106" s="12" t="s">
        <v>37</v>
      </c>
      <c r="I15106" s="13">
        <v>0.3</v>
      </c>
      <c r="J15106" s="13">
        <v>0.3</v>
      </c>
      <c r="K15106" s="13">
        <v>0.3</v>
      </c>
      <c r="L15106" s="10" t="s">
        <v>637</v>
      </c>
      <c r="M15106" s="11" t="s">
        <v>638</v>
      </c>
      <c r="N15106" s="11" t="s">
        <v>118</v>
      </c>
      <c r="O15106" s="11">
        <v>3</v>
      </c>
      <c r="P15106" s="11">
        <v>2003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445</v>
      </c>
      <c r="AA15106" s="14">
        <v>39.801400000000001</v>
      </c>
      <c r="AB15106" s="14">
        <v>-77.788300000000007</v>
      </c>
      <c r="AC15106" s="15" t="s">
        <v>44</v>
      </c>
      <c r="AD15106" s="15" t="s">
        <v>44</v>
      </c>
      <c r="AE15106" s="11" t="s">
        <v>159</v>
      </c>
    </row>
    <row r="15107" spans="1:31" x14ac:dyDescent="0.25">
      <c r="A15107" s="9">
        <v>55938</v>
      </c>
      <c r="B15107" s="10" t="s">
        <v>10758</v>
      </c>
      <c r="C15107" s="9">
        <v>56687</v>
      </c>
      <c r="D15107" s="10" t="s">
        <v>10765</v>
      </c>
      <c r="E15107" s="10" t="s">
        <v>123</v>
      </c>
      <c r="F15107" s="11" t="s">
        <v>3354</v>
      </c>
      <c r="G15107" s="12" t="s">
        <v>1459</v>
      </c>
      <c r="H15107" s="12" t="s">
        <v>37</v>
      </c>
      <c r="I15107" s="13">
        <v>0.3</v>
      </c>
      <c r="J15107" s="13">
        <v>0.3</v>
      </c>
      <c r="K15107" s="13">
        <v>0.3</v>
      </c>
      <c r="L15107" s="10" t="s">
        <v>637</v>
      </c>
      <c r="M15107" s="11" t="s">
        <v>638</v>
      </c>
      <c r="N15107" s="11" t="s">
        <v>118</v>
      </c>
      <c r="O15107" s="11">
        <v>3</v>
      </c>
      <c r="P15107" s="11">
        <v>2003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445</v>
      </c>
      <c r="AA15107" s="14">
        <v>39.801400000000001</v>
      </c>
      <c r="AB15107" s="14">
        <v>-77.788300000000007</v>
      </c>
      <c r="AC15107" s="15" t="s">
        <v>44</v>
      </c>
      <c r="AD15107" s="15" t="s">
        <v>44</v>
      </c>
      <c r="AE15107" s="11" t="s">
        <v>159</v>
      </c>
    </row>
    <row r="15108" spans="1:31" x14ac:dyDescent="0.25">
      <c r="A15108" s="9">
        <v>55938</v>
      </c>
      <c r="B15108" s="10" t="s">
        <v>10758</v>
      </c>
      <c r="C15108" s="9">
        <v>56687</v>
      </c>
      <c r="D15108" s="10" t="s">
        <v>10765</v>
      </c>
      <c r="E15108" s="10" t="s">
        <v>123</v>
      </c>
      <c r="F15108" s="11" t="s">
        <v>3354</v>
      </c>
      <c r="G15108" s="12" t="s">
        <v>1460</v>
      </c>
      <c r="H15108" s="12" t="s">
        <v>37</v>
      </c>
      <c r="I15108" s="13">
        <v>0.3</v>
      </c>
      <c r="J15108" s="13">
        <v>0.3</v>
      </c>
      <c r="K15108" s="13">
        <v>0.3</v>
      </c>
      <c r="L15108" s="10" t="s">
        <v>637</v>
      </c>
      <c r="M15108" s="11" t="s">
        <v>638</v>
      </c>
      <c r="N15108" s="11" t="s">
        <v>118</v>
      </c>
      <c r="O15108" s="11">
        <v>3</v>
      </c>
      <c r="P15108" s="11">
        <v>2003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445</v>
      </c>
      <c r="AA15108" s="14">
        <v>39.801400000000001</v>
      </c>
      <c r="AB15108" s="14">
        <v>-77.788300000000007</v>
      </c>
      <c r="AC15108" s="15" t="s">
        <v>44</v>
      </c>
      <c r="AD15108" s="15" t="s">
        <v>44</v>
      </c>
      <c r="AE15108" s="11" t="s">
        <v>159</v>
      </c>
    </row>
    <row r="15109" spans="1:31" x14ac:dyDescent="0.25">
      <c r="A15109" s="9">
        <v>55938</v>
      </c>
      <c r="B15109" s="10" t="s">
        <v>10758</v>
      </c>
      <c r="C15109" s="9">
        <v>56687</v>
      </c>
      <c r="D15109" s="10" t="s">
        <v>10765</v>
      </c>
      <c r="E15109" s="10" t="s">
        <v>123</v>
      </c>
      <c r="F15109" s="11" t="s">
        <v>3354</v>
      </c>
      <c r="G15109" s="12" t="s">
        <v>2196</v>
      </c>
      <c r="H15109" s="12" t="s">
        <v>37</v>
      </c>
      <c r="I15109" s="13">
        <v>0.3</v>
      </c>
      <c r="J15109" s="13">
        <v>0.3</v>
      </c>
      <c r="K15109" s="13">
        <v>0.3</v>
      </c>
      <c r="L15109" s="10" t="s">
        <v>637</v>
      </c>
      <c r="M15109" s="11" t="s">
        <v>638</v>
      </c>
      <c r="N15109" s="11" t="s">
        <v>118</v>
      </c>
      <c r="O15109" s="11">
        <v>3</v>
      </c>
      <c r="P15109" s="11">
        <v>2003</v>
      </c>
      <c r="Q15109" s="9" t="s">
        <v>41</v>
      </c>
      <c r="R15109" s="9" t="s">
        <v>41</v>
      </c>
      <c r="S15109" s="11" t="s">
        <v>42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445</v>
      </c>
      <c r="AA15109" s="14">
        <v>39.801400000000001</v>
      </c>
      <c r="AB15109" s="14">
        <v>-77.788300000000007</v>
      </c>
      <c r="AC15109" s="15" t="s">
        <v>44</v>
      </c>
      <c r="AD15109" s="15" t="s">
        <v>44</v>
      </c>
      <c r="AE15109" s="11" t="s">
        <v>159</v>
      </c>
    </row>
    <row r="15110" spans="1:31" x14ac:dyDescent="0.25">
      <c r="A15110" s="9">
        <v>55938</v>
      </c>
      <c r="B15110" s="10" t="s">
        <v>10758</v>
      </c>
      <c r="C15110" s="9">
        <v>56687</v>
      </c>
      <c r="D15110" s="10" t="s">
        <v>10765</v>
      </c>
      <c r="E15110" s="10" t="s">
        <v>123</v>
      </c>
      <c r="F15110" s="11" t="s">
        <v>3354</v>
      </c>
      <c r="G15110" s="12" t="s">
        <v>2197</v>
      </c>
      <c r="H15110" s="12" t="s">
        <v>37</v>
      </c>
      <c r="I15110" s="13">
        <v>0.3</v>
      </c>
      <c r="J15110" s="13">
        <v>0.3</v>
      </c>
      <c r="K15110" s="13">
        <v>0.3</v>
      </c>
      <c r="L15110" s="10" t="s">
        <v>637</v>
      </c>
      <c r="M15110" s="11" t="s">
        <v>638</v>
      </c>
      <c r="N15110" s="11" t="s">
        <v>118</v>
      </c>
      <c r="O15110" s="11">
        <v>3</v>
      </c>
      <c r="P15110" s="11">
        <v>2003</v>
      </c>
      <c r="Q15110" s="9" t="s">
        <v>41</v>
      </c>
      <c r="R15110" s="9" t="s">
        <v>41</v>
      </c>
      <c r="S15110" s="11" t="s">
        <v>42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445</v>
      </c>
      <c r="AA15110" s="14">
        <v>39.801400000000001</v>
      </c>
      <c r="AB15110" s="14">
        <v>-77.788300000000007</v>
      </c>
      <c r="AC15110" s="15" t="s">
        <v>44</v>
      </c>
      <c r="AD15110" s="15" t="s">
        <v>44</v>
      </c>
      <c r="AE15110" s="11" t="s">
        <v>159</v>
      </c>
    </row>
    <row r="15111" spans="1:31" x14ac:dyDescent="0.25">
      <c r="A15111" s="9">
        <v>55938</v>
      </c>
      <c r="B15111" s="10" t="s">
        <v>10758</v>
      </c>
      <c r="C15111" s="9">
        <v>56687</v>
      </c>
      <c r="D15111" s="10" t="s">
        <v>10765</v>
      </c>
      <c r="E15111" s="10" t="s">
        <v>123</v>
      </c>
      <c r="F15111" s="11" t="s">
        <v>3354</v>
      </c>
      <c r="G15111" s="12" t="s">
        <v>2198</v>
      </c>
      <c r="H15111" s="12" t="s">
        <v>37</v>
      </c>
      <c r="I15111" s="13">
        <v>0.3</v>
      </c>
      <c r="J15111" s="13">
        <v>0.3</v>
      </c>
      <c r="K15111" s="13">
        <v>0.3</v>
      </c>
      <c r="L15111" s="10" t="s">
        <v>637</v>
      </c>
      <c r="M15111" s="11" t="s">
        <v>638</v>
      </c>
      <c r="N15111" s="11" t="s">
        <v>118</v>
      </c>
      <c r="O15111" s="11">
        <v>3</v>
      </c>
      <c r="P15111" s="11">
        <v>2003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445</v>
      </c>
      <c r="AA15111" s="14">
        <v>39.801400000000001</v>
      </c>
      <c r="AB15111" s="14">
        <v>-77.788300000000007</v>
      </c>
      <c r="AC15111" s="15" t="s">
        <v>44</v>
      </c>
      <c r="AD15111" s="15" t="s">
        <v>44</v>
      </c>
      <c r="AE15111" s="11" t="s">
        <v>159</v>
      </c>
    </row>
    <row r="15112" spans="1:31" x14ac:dyDescent="0.25">
      <c r="A15112" s="9">
        <v>55938</v>
      </c>
      <c r="B15112" s="10" t="s">
        <v>10758</v>
      </c>
      <c r="C15112" s="9">
        <v>56687</v>
      </c>
      <c r="D15112" s="10" t="s">
        <v>10765</v>
      </c>
      <c r="E15112" s="10" t="s">
        <v>123</v>
      </c>
      <c r="F15112" s="11" t="s">
        <v>3354</v>
      </c>
      <c r="G15112" s="12" t="s">
        <v>2199</v>
      </c>
      <c r="H15112" s="12" t="s">
        <v>37</v>
      </c>
      <c r="I15112" s="13">
        <v>0.3</v>
      </c>
      <c r="J15112" s="13">
        <v>0.3</v>
      </c>
      <c r="K15112" s="13">
        <v>0.3</v>
      </c>
      <c r="L15112" s="10" t="s">
        <v>637</v>
      </c>
      <c r="M15112" s="11" t="s">
        <v>638</v>
      </c>
      <c r="N15112" s="11" t="s">
        <v>118</v>
      </c>
      <c r="O15112" s="11">
        <v>3</v>
      </c>
      <c r="P15112" s="11">
        <v>2003</v>
      </c>
      <c r="Q15112" s="9" t="s">
        <v>41</v>
      </c>
      <c r="R15112" s="9" t="s">
        <v>41</v>
      </c>
      <c r="S15112" s="11" t="s">
        <v>42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445</v>
      </c>
      <c r="AA15112" s="14">
        <v>39.801400000000001</v>
      </c>
      <c r="AB15112" s="14">
        <v>-77.788300000000007</v>
      </c>
      <c r="AC15112" s="15" t="s">
        <v>44</v>
      </c>
      <c r="AD15112" s="15" t="s">
        <v>44</v>
      </c>
      <c r="AE15112" s="11" t="s">
        <v>159</v>
      </c>
    </row>
    <row r="15113" spans="1:31" x14ac:dyDescent="0.25">
      <c r="A15113" s="9">
        <v>55938</v>
      </c>
      <c r="B15113" s="10" t="s">
        <v>10758</v>
      </c>
      <c r="C15113" s="9">
        <v>56687</v>
      </c>
      <c r="D15113" s="10" t="s">
        <v>10765</v>
      </c>
      <c r="E15113" s="10" t="s">
        <v>123</v>
      </c>
      <c r="F15113" s="11" t="s">
        <v>3354</v>
      </c>
      <c r="G15113" s="12" t="s">
        <v>2200</v>
      </c>
      <c r="H15113" s="12" t="s">
        <v>37</v>
      </c>
      <c r="I15113" s="13">
        <v>0.3</v>
      </c>
      <c r="J15113" s="13">
        <v>0.3</v>
      </c>
      <c r="K15113" s="13">
        <v>0.3</v>
      </c>
      <c r="L15113" s="10" t="s">
        <v>637</v>
      </c>
      <c r="M15113" s="11" t="s">
        <v>638</v>
      </c>
      <c r="N15113" s="11" t="s">
        <v>118</v>
      </c>
      <c r="O15113" s="11">
        <v>3</v>
      </c>
      <c r="P15113" s="11">
        <v>2003</v>
      </c>
      <c r="Q15113" s="9" t="s">
        <v>41</v>
      </c>
      <c r="R15113" s="9" t="s">
        <v>41</v>
      </c>
      <c r="S15113" s="11" t="s">
        <v>42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445</v>
      </c>
      <c r="AA15113" s="14">
        <v>39.801400000000001</v>
      </c>
      <c r="AB15113" s="14">
        <v>-77.788300000000007</v>
      </c>
      <c r="AC15113" s="15" t="s">
        <v>44</v>
      </c>
      <c r="AD15113" s="15" t="s">
        <v>44</v>
      </c>
      <c r="AE15113" s="11" t="s">
        <v>159</v>
      </c>
    </row>
    <row r="15114" spans="1:31" x14ac:dyDescent="0.25">
      <c r="A15114" s="9">
        <v>55938</v>
      </c>
      <c r="B15114" s="10" t="s">
        <v>10758</v>
      </c>
      <c r="C15114" s="9">
        <v>56687</v>
      </c>
      <c r="D15114" s="10" t="s">
        <v>10765</v>
      </c>
      <c r="E15114" s="10" t="s">
        <v>123</v>
      </c>
      <c r="F15114" s="11" t="s">
        <v>3354</v>
      </c>
      <c r="G15114" s="12" t="s">
        <v>52</v>
      </c>
      <c r="H15114" s="12" t="s">
        <v>37</v>
      </c>
      <c r="I15114" s="13">
        <v>0.3</v>
      </c>
      <c r="J15114" s="13">
        <v>0.3</v>
      </c>
      <c r="K15114" s="13">
        <v>0.3</v>
      </c>
      <c r="L15114" s="10" t="s">
        <v>637</v>
      </c>
      <c r="M15114" s="11" t="s">
        <v>638</v>
      </c>
      <c r="N15114" s="11" t="s">
        <v>118</v>
      </c>
      <c r="O15114" s="11">
        <v>3</v>
      </c>
      <c r="P15114" s="11">
        <v>2003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445</v>
      </c>
      <c r="AA15114" s="14">
        <v>39.801400000000001</v>
      </c>
      <c r="AB15114" s="14">
        <v>-77.788300000000007</v>
      </c>
      <c r="AC15114" s="15" t="s">
        <v>44</v>
      </c>
      <c r="AD15114" s="15" t="s">
        <v>44</v>
      </c>
      <c r="AE15114" s="11" t="s">
        <v>159</v>
      </c>
    </row>
    <row r="15115" spans="1:31" x14ac:dyDescent="0.25">
      <c r="A15115" s="9">
        <v>55938</v>
      </c>
      <c r="B15115" s="10" t="s">
        <v>10758</v>
      </c>
      <c r="C15115" s="9">
        <v>56687</v>
      </c>
      <c r="D15115" s="10" t="s">
        <v>10765</v>
      </c>
      <c r="E15115" s="10" t="s">
        <v>123</v>
      </c>
      <c r="F15115" s="11" t="s">
        <v>3354</v>
      </c>
      <c r="G15115" s="12" t="s">
        <v>2201</v>
      </c>
      <c r="H15115" s="12" t="s">
        <v>37</v>
      </c>
      <c r="I15115" s="13">
        <v>0.3</v>
      </c>
      <c r="J15115" s="13">
        <v>0.3</v>
      </c>
      <c r="K15115" s="13">
        <v>0.3</v>
      </c>
      <c r="L15115" s="10" t="s">
        <v>637</v>
      </c>
      <c r="M15115" s="11" t="s">
        <v>638</v>
      </c>
      <c r="N15115" s="11" t="s">
        <v>118</v>
      </c>
      <c r="O15115" s="11">
        <v>3</v>
      </c>
      <c r="P15115" s="11">
        <v>2003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445</v>
      </c>
      <c r="AA15115" s="14">
        <v>39.801400000000001</v>
      </c>
      <c r="AB15115" s="14">
        <v>-77.788300000000007</v>
      </c>
      <c r="AC15115" s="15" t="s">
        <v>44</v>
      </c>
      <c r="AD15115" s="15" t="s">
        <v>44</v>
      </c>
      <c r="AE15115" s="11" t="s">
        <v>159</v>
      </c>
    </row>
    <row r="15116" spans="1:31" x14ac:dyDescent="0.25">
      <c r="A15116" s="9">
        <v>55938</v>
      </c>
      <c r="B15116" s="10" t="s">
        <v>10758</v>
      </c>
      <c r="C15116" s="9">
        <v>56687</v>
      </c>
      <c r="D15116" s="10" t="s">
        <v>10765</v>
      </c>
      <c r="E15116" s="10" t="s">
        <v>123</v>
      </c>
      <c r="F15116" s="11" t="s">
        <v>3354</v>
      </c>
      <c r="G15116" s="12" t="s">
        <v>2202</v>
      </c>
      <c r="H15116" s="12" t="s">
        <v>37</v>
      </c>
      <c r="I15116" s="13">
        <v>0.3</v>
      </c>
      <c r="J15116" s="13">
        <v>0.3</v>
      </c>
      <c r="K15116" s="13">
        <v>0.3</v>
      </c>
      <c r="L15116" s="10" t="s">
        <v>637</v>
      </c>
      <c r="M15116" s="11" t="s">
        <v>638</v>
      </c>
      <c r="N15116" s="11" t="s">
        <v>118</v>
      </c>
      <c r="O15116" s="11">
        <v>3</v>
      </c>
      <c r="P15116" s="11">
        <v>2003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445</v>
      </c>
      <c r="AA15116" s="14">
        <v>39.801400000000001</v>
      </c>
      <c r="AB15116" s="14">
        <v>-77.788300000000007</v>
      </c>
      <c r="AC15116" s="15" t="s">
        <v>44</v>
      </c>
      <c r="AD15116" s="15" t="s">
        <v>44</v>
      </c>
      <c r="AE15116" s="11" t="s">
        <v>159</v>
      </c>
    </row>
    <row r="15117" spans="1:31" x14ac:dyDescent="0.25">
      <c r="A15117" s="9">
        <v>55938</v>
      </c>
      <c r="B15117" s="10" t="s">
        <v>10758</v>
      </c>
      <c r="C15117" s="9">
        <v>56687</v>
      </c>
      <c r="D15117" s="10" t="s">
        <v>10765</v>
      </c>
      <c r="E15117" s="10" t="s">
        <v>123</v>
      </c>
      <c r="F15117" s="11" t="s">
        <v>3354</v>
      </c>
      <c r="G15117" s="12" t="s">
        <v>2203</v>
      </c>
      <c r="H15117" s="12" t="s">
        <v>37</v>
      </c>
      <c r="I15117" s="13">
        <v>0.3</v>
      </c>
      <c r="J15117" s="13">
        <v>0.3</v>
      </c>
      <c r="K15117" s="13">
        <v>0.3</v>
      </c>
      <c r="L15117" s="10" t="s">
        <v>637</v>
      </c>
      <c r="M15117" s="11" t="s">
        <v>638</v>
      </c>
      <c r="N15117" s="11" t="s">
        <v>118</v>
      </c>
      <c r="O15117" s="11">
        <v>3</v>
      </c>
      <c r="P15117" s="11">
        <v>2003</v>
      </c>
      <c r="Q15117" s="9" t="s">
        <v>41</v>
      </c>
      <c r="R15117" s="9" t="s">
        <v>41</v>
      </c>
      <c r="S15117" s="11" t="s">
        <v>42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445</v>
      </c>
      <c r="AA15117" s="14">
        <v>39.801400000000001</v>
      </c>
      <c r="AB15117" s="14">
        <v>-77.788300000000007</v>
      </c>
      <c r="AC15117" s="15" t="s">
        <v>44</v>
      </c>
      <c r="AD15117" s="15" t="s">
        <v>44</v>
      </c>
      <c r="AE15117" s="11" t="s">
        <v>159</v>
      </c>
    </row>
    <row r="15118" spans="1:31" x14ac:dyDescent="0.25">
      <c r="A15118" s="9">
        <v>55938</v>
      </c>
      <c r="B15118" s="10" t="s">
        <v>10758</v>
      </c>
      <c r="C15118" s="9">
        <v>56687</v>
      </c>
      <c r="D15118" s="10" t="s">
        <v>10765</v>
      </c>
      <c r="E15118" s="10" t="s">
        <v>123</v>
      </c>
      <c r="F15118" s="11" t="s">
        <v>3354</v>
      </c>
      <c r="G15118" s="12" t="s">
        <v>3626</v>
      </c>
      <c r="H15118" s="12" t="s">
        <v>37</v>
      </c>
      <c r="I15118" s="13">
        <v>0.3</v>
      </c>
      <c r="J15118" s="13">
        <v>0.3</v>
      </c>
      <c r="K15118" s="13">
        <v>0.3</v>
      </c>
      <c r="L15118" s="10" t="s">
        <v>637</v>
      </c>
      <c r="M15118" s="11" t="s">
        <v>638</v>
      </c>
      <c r="N15118" s="11" t="s">
        <v>118</v>
      </c>
      <c r="O15118" s="11">
        <v>3</v>
      </c>
      <c r="P15118" s="11">
        <v>2003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445</v>
      </c>
      <c r="AA15118" s="14">
        <v>39.801400000000001</v>
      </c>
      <c r="AB15118" s="14">
        <v>-77.788300000000007</v>
      </c>
      <c r="AC15118" s="15" t="s">
        <v>44</v>
      </c>
      <c r="AD15118" s="15" t="s">
        <v>44</v>
      </c>
      <c r="AE15118" s="11" t="s">
        <v>159</v>
      </c>
    </row>
    <row r="15119" spans="1:31" x14ac:dyDescent="0.25">
      <c r="A15119" s="9">
        <v>55938</v>
      </c>
      <c r="B15119" s="10" t="s">
        <v>10758</v>
      </c>
      <c r="C15119" s="9">
        <v>56687</v>
      </c>
      <c r="D15119" s="10" t="s">
        <v>10765</v>
      </c>
      <c r="E15119" s="10" t="s">
        <v>123</v>
      </c>
      <c r="F15119" s="11" t="s">
        <v>3354</v>
      </c>
      <c r="G15119" s="12" t="s">
        <v>3627</v>
      </c>
      <c r="H15119" s="12" t="s">
        <v>37</v>
      </c>
      <c r="I15119" s="13">
        <v>0.3</v>
      </c>
      <c r="J15119" s="13">
        <v>0.3</v>
      </c>
      <c r="K15119" s="13">
        <v>0.3</v>
      </c>
      <c r="L15119" s="10" t="s">
        <v>637</v>
      </c>
      <c r="M15119" s="11" t="s">
        <v>638</v>
      </c>
      <c r="N15119" s="11" t="s">
        <v>118</v>
      </c>
      <c r="O15119" s="11">
        <v>3</v>
      </c>
      <c r="P15119" s="11">
        <v>2003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445</v>
      </c>
      <c r="AA15119" s="14">
        <v>39.801400000000001</v>
      </c>
      <c r="AB15119" s="14">
        <v>-77.788300000000007</v>
      </c>
      <c r="AC15119" s="15" t="s">
        <v>44</v>
      </c>
      <c r="AD15119" s="15" t="s">
        <v>44</v>
      </c>
      <c r="AE15119" s="11" t="s">
        <v>159</v>
      </c>
    </row>
    <row r="15120" spans="1:31" x14ac:dyDescent="0.25">
      <c r="A15120" s="9">
        <v>55938</v>
      </c>
      <c r="B15120" s="10" t="s">
        <v>10758</v>
      </c>
      <c r="C15120" s="9">
        <v>56687</v>
      </c>
      <c r="D15120" s="10" t="s">
        <v>10765</v>
      </c>
      <c r="E15120" s="10" t="s">
        <v>123</v>
      </c>
      <c r="F15120" s="11" t="s">
        <v>3354</v>
      </c>
      <c r="G15120" s="12" t="s">
        <v>2204</v>
      </c>
      <c r="H15120" s="12" t="s">
        <v>37</v>
      </c>
      <c r="I15120" s="13">
        <v>0.3</v>
      </c>
      <c r="J15120" s="13">
        <v>0.3</v>
      </c>
      <c r="K15120" s="13">
        <v>0.3</v>
      </c>
      <c r="L15120" s="10" t="s">
        <v>637</v>
      </c>
      <c r="M15120" s="11" t="s">
        <v>638</v>
      </c>
      <c r="N15120" s="11" t="s">
        <v>118</v>
      </c>
      <c r="O15120" s="11">
        <v>3</v>
      </c>
      <c r="P15120" s="11">
        <v>2003</v>
      </c>
      <c r="Q15120" s="9" t="s">
        <v>41</v>
      </c>
      <c r="R15120" s="9" t="s">
        <v>41</v>
      </c>
      <c r="S15120" s="11" t="s">
        <v>42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445</v>
      </c>
      <c r="AA15120" s="14">
        <v>39.801400000000001</v>
      </c>
      <c r="AB15120" s="14">
        <v>-77.788300000000007</v>
      </c>
      <c r="AC15120" s="15" t="s">
        <v>44</v>
      </c>
      <c r="AD15120" s="15" t="s">
        <v>44</v>
      </c>
      <c r="AE15120" s="11" t="s">
        <v>159</v>
      </c>
    </row>
    <row r="15121" spans="1:31" x14ac:dyDescent="0.25">
      <c r="A15121" s="9">
        <v>55938</v>
      </c>
      <c r="B15121" s="10" t="s">
        <v>10758</v>
      </c>
      <c r="C15121" s="9">
        <v>56687</v>
      </c>
      <c r="D15121" s="10" t="s">
        <v>10765</v>
      </c>
      <c r="E15121" s="10" t="s">
        <v>123</v>
      </c>
      <c r="F15121" s="11" t="s">
        <v>3354</v>
      </c>
      <c r="G15121" s="12" t="s">
        <v>2205</v>
      </c>
      <c r="H15121" s="12" t="s">
        <v>37</v>
      </c>
      <c r="I15121" s="13">
        <v>0.3</v>
      </c>
      <c r="J15121" s="13">
        <v>0.3</v>
      </c>
      <c r="K15121" s="13">
        <v>0.3</v>
      </c>
      <c r="L15121" s="10" t="s">
        <v>637</v>
      </c>
      <c r="M15121" s="11" t="s">
        <v>638</v>
      </c>
      <c r="N15121" s="11" t="s">
        <v>118</v>
      </c>
      <c r="O15121" s="11">
        <v>3</v>
      </c>
      <c r="P15121" s="11">
        <v>2003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445</v>
      </c>
      <c r="AA15121" s="14">
        <v>39.801400000000001</v>
      </c>
      <c r="AB15121" s="14">
        <v>-77.788300000000007</v>
      </c>
      <c r="AC15121" s="15" t="s">
        <v>44</v>
      </c>
      <c r="AD15121" s="15" t="s">
        <v>44</v>
      </c>
      <c r="AE15121" s="11" t="s">
        <v>159</v>
      </c>
    </row>
    <row r="15122" spans="1:31" x14ac:dyDescent="0.25">
      <c r="A15122" s="9">
        <v>55938</v>
      </c>
      <c r="B15122" s="10" t="s">
        <v>10758</v>
      </c>
      <c r="C15122" s="9">
        <v>56687</v>
      </c>
      <c r="D15122" s="10" t="s">
        <v>10765</v>
      </c>
      <c r="E15122" s="10" t="s">
        <v>123</v>
      </c>
      <c r="F15122" s="11" t="s">
        <v>3354</v>
      </c>
      <c r="G15122" s="12" t="s">
        <v>2206</v>
      </c>
      <c r="H15122" s="12" t="s">
        <v>37</v>
      </c>
      <c r="I15122" s="13">
        <v>0.3</v>
      </c>
      <c r="J15122" s="13">
        <v>0.3</v>
      </c>
      <c r="K15122" s="13">
        <v>0.3</v>
      </c>
      <c r="L15122" s="10" t="s">
        <v>637</v>
      </c>
      <c r="M15122" s="11" t="s">
        <v>638</v>
      </c>
      <c r="N15122" s="11" t="s">
        <v>118</v>
      </c>
      <c r="O15122" s="11">
        <v>3</v>
      </c>
      <c r="P15122" s="11">
        <v>2003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445</v>
      </c>
      <c r="AA15122" s="14">
        <v>39.801400000000001</v>
      </c>
      <c r="AB15122" s="14">
        <v>-77.788300000000007</v>
      </c>
      <c r="AC15122" s="15" t="s">
        <v>44</v>
      </c>
      <c r="AD15122" s="15" t="s">
        <v>44</v>
      </c>
      <c r="AE15122" s="11" t="s">
        <v>159</v>
      </c>
    </row>
    <row r="15123" spans="1:31" x14ac:dyDescent="0.25">
      <c r="A15123" s="9">
        <v>55938</v>
      </c>
      <c r="B15123" s="10" t="s">
        <v>10758</v>
      </c>
      <c r="C15123" s="9">
        <v>56687</v>
      </c>
      <c r="D15123" s="10" t="s">
        <v>10765</v>
      </c>
      <c r="E15123" s="10" t="s">
        <v>123</v>
      </c>
      <c r="F15123" s="11" t="s">
        <v>3354</v>
      </c>
      <c r="G15123" s="12" t="s">
        <v>2207</v>
      </c>
      <c r="H15123" s="12" t="s">
        <v>37</v>
      </c>
      <c r="I15123" s="13">
        <v>0.3</v>
      </c>
      <c r="J15123" s="13">
        <v>0.3</v>
      </c>
      <c r="K15123" s="13">
        <v>0.3</v>
      </c>
      <c r="L15123" s="10" t="s">
        <v>637</v>
      </c>
      <c r="M15123" s="11" t="s">
        <v>638</v>
      </c>
      <c r="N15123" s="11" t="s">
        <v>118</v>
      </c>
      <c r="O15123" s="11">
        <v>3</v>
      </c>
      <c r="P15123" s="11">
        <v>2003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445</v>
      </c>
      <c r="AA15123" s="14">
        <v>39.801400000000001</v>
      </c>
      <c r="AB15123" s="14">
        <v>-77.788300000000007</v>
      </c>
      <c r="AC15123" s="15" t="s">
        <v>44</v>
      </c>
      <c r="AD15123" s="15" t="s">
        <v>44</v>
      </c>
      <c r="AE15123" s="11" t="s">
        <v>159</v>
      </c>
    </row>
    <row r="15124" spans="1:31" x14ac:dyDescent="0.25">
      <c r="A15124" s="9">
        <v>55938</v>
      </c>
      <c r="B15124" s="10" t="s">
        <v>10758</v>
      </c>
      <c r="C15124" s="9">
        <v>56687</v>
      </c>
      <c r="D15124" s="10" t="s">
        <v>10765</v>
      </c>
      <c r="E15124" s="10" t="s">
        <v>123</v>
      </c>
      <c r="F15124" s="11" t="s">
        <v>3354</v>
      </c>
      <c r="G15124" s="12" t="s">
        <v>55</v>
      </c>
      <c r="H15124" s="12" t="s">
        <v>37</v>
      </c>
      <c r="I15124" s="13">
        <v>0.3</v>
      </c>
      <c r="J15124" s="13">
        <v>0.3</v>
      </c>
      <c r="K15124" s="13">
        <v>0.3</v>
      </c>
      <c r="L15124" s="10" t="s">
        <v>637</v>
      </c>
      <c r="M15124" s="11" t="s">
        <v>638</v>
      </c>
      <c r="N15124" s="11" t="s">
        <v>118</v>
      </c>
      <c r="O15124" s="11">
        <v>3</v>
      </c>
      <c r="P15124" s="11">
        <v>2003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445</v>
      </c>
      <c r="AA15124" s="14">
        <v>39.801400000000001</v>
      </c>
      <c r="AB15124" s="14">
        <v>-77.788300000000007</v>
      </c>
      <c r="AC15124" s="15" t="s">
        <v>44</v>
      </c>
      <c r="AD15124" s="15" t="s">
        <v>44</v>
      </c>
      <c r="AE15124" s="11" t="s">
        <v>159</v>
      </c>
    </row>
    <row r="15125" spans="1:31" x14ac:dyDescent="0.25">
      <c r="A15125" s="9">
        <v>55938</v>
      </c>
      <c r="B15125" s="10" t="s">
        <v>10758</v>
      </c>
      <c r="C15125" s="9">
        <v>56687</v>
      </c>
      <c r="D15125" s="10" t="s">
        <v>10765</v>
      </c>
      <c r="E15125" s="10" t="s">
        <v>123</v>
      </c>
      <c r="F15125" s="11" t="s">
        <v>3354</v>
      </c>
      <c r="G15125" s="12" t="s">
        <v>98</v>
      </c>
      <c r="H15125" s="12" t="s">
        <v>37</v>
      </c>
      <c r="I15125" s="13">
        <v>0.3</v>
      </c>
      <c r="J15125" s="13">
        <v>0.3</v>
      </c>
      <c r="K15125" s="13">
        <v>0.3</v>
      </c>
      <c r="L15125" s="10" t="s">
        <v>637</v>
      </c>
      <c r="M15125" s="11" t="s">
        <v>638</v>
      </c>
      <c r="N15125" s="11" t="s">
        <v>118</v>
      </c>
      <c r="O15125" s="11">
        <v>3</v>
      </c>
      <c r="P15125" s="11">
        <v>2003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445</v>
      </c>
      <c r="AA15125" s="14">
        <v>39.801400000000001</v>
      </c>
      <c r="AB15125" s="14">
        <v>-77.788300000000007</v>
      </c>
      <c r="AC15125" s="15" t="s">
        <v>44</v>
      </c>
      <c r="AD15125" s="15" t="s">
        <v>44</v>
      </c>
      <c r="AE15125" s="11" t="s">
        <v>159</v>
      </c>
    </row>
    <row r="15126" spans="1:31" x14ac:dyDescent="0.25">
      <c r="A15126" s="9">
        <v>55938</v>
      </c>
      <c r="B15126" s="10" t="s">
        <v>10758</v>
      </c>
      <c r="C15126" s="9">
        <v>56687</v>
      </c>
      <c r="D15126" s="10" t="s">
        <v>10765</v>
      </c>
      <c r="E15126" s="10" t="s">
        <v>123</v>
      </c>
      <c r="F15126" s="11" t="s">
        <v>3354</v>
      </c>
      <c r="G15126" s="12" t="s">
        <v>102</v>
      </c>
      <c r="H15126" s="12" t="s">
        <v>37</v>
      </c>
      <c r="I15126" s="13">
        <v>0.3</v>
      </c>
      <c r="J15126" s="13">
        <v>0.3</v>
      </c>
      <c r="K15126" s="13">
        <v>0.3</v>
      </c>
      <c r="L15126" s="10" t="s">
        <v>637</v>
      </c>
      <c r="M15126" s="11" t="s">
        <v>638</v>
      </c>
      <c r="N15126" s="11" t="s">
        <v>118</v>
      </c>
      <c r="O15126" s="11">
        <v>3</v>
      </c>
      <c r="P15126" s="11">
        <v>2003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445</v>
      </c>
      <c r="AA15126" s="14">
        <v>39.801400000000001</v>
      </c>
      <c r="AB15126" s="14">
        <v>-77.788300000000007</v>
      </c>
      <c r="AC15126" s="15" t="s">
        <v>44</v>
      </c>
      <c r="AD15126" s="15" t="s">
        <v>44</v>
      </c>
      <c r="AE15126" s="11" t="s">
        <v>159</v>
      </c>
    </row>
    <row r="15127" spans="1:31" x14ac:dyDescent="0.25">
      <c r="A15127" s="9">
        <v>55938</v>
      </c>
      <c r="B15127" s="10" t="s">
        <v>10758</v>
      </c>
      <c r="C15127" s="9">
        <v>56687</v>
      </c>
      <c r="D15127" s="10" t="s">
        <v>10765</v>
      </c>
      <c r="E15127" s="10" t="s">
        <v>123</v>
      </c>
      <c r="F15127" s="11" t="s">
        <v>3354</v>
      </c>
      <c r="G15127" s="12" t="s">
        <v>144</v>
      </c>
      <c r="H15127" s="12" t="s">
        <v>37</v>
      </c>
      <c r="I15127" s="13">
        <v>0.3</v>
      </c>
      <c r="J15127" s="13">
        <v>0.3</v>
      </c>
      <c r="K15127" s="13">
        <v>0.3</v>
      </c>
      <c r="L15127" s="10" t="s">
        <v>637</v>
      </c>
      <c r="M15127" s="11" t="s">
        <v>638</v>
      </c>
      <c r="N15127" s="11" t="s">
        <v>118</v>
      </c>
      <c r="O15127" s="11">
        <v>3</v>
      </c>
      <c r="P15127" s="11">
        <v>2003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445</v>
      </c>
      <c r="AA15127" s="14">
        <v>39.801400000000001</v>
      </c>
      <c r="AB15127" s="14">
        <v>-77.788300000000007</v>
      </c>
      <c r="AC15127" s="15" t="s">
        <v>44</v>
      </c>
      <c r="AD15127" s="15" t="s">
        <v>44</v>
      </c>
      <c r="AE15127" s="11" t="s">
        <v>159</v>
      </c>
    </row>
    <row r="15128" spans="1:31" x14ac:dyDescent="0.25">
      <c r="A15128" s="9">
        <v>55938</v>
      </c>
      <c r="B15128" s="10" t="s">
        <v>10758</v>
      </c>
      <c r="C15128" s="9">
        <v>56687</v>
      </c>
      <c r="D15128" s="10" t="s">
        <v>10765</v>
      </c>
      <c r="E15128" s="10" t="s">
        <v>123</v>
      </c>
      <c r="F15128" s="11" t="s">
        <v>3354</v>
      </c>
      <c r="G15128" s="12" t="s">
        <v>145</v>
      </c>
      <c r="H15128" s="12" t="s">
        <v>37</v>
      </c>
      <c r="I15128" s="13">
        <v>0.3</v>
      </c>
      <c r="J15128" s="13">
        <v>0.3</v>
      </c>
      <c r="K15128" s="13">
        <v>0.3</v>
      </c>
      <c r="L15128" s="10" t="s">
        <v>637</v>
      </c>
      <c r="M15128" s="11" t="s">
        <v>638</v>
      </c>
      <c r="N15128" s="11" t="s">
        <v>118</v>
      </c>
      <c r="O15128" s="11">
        <v>3</v>
      </c>
      <c r="P15128" s="11">
        <v>2003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445</v>
      </c>
      <c r="AA15128" s="14">
        <v>39.801400000000001</v>
      </c>
      <c r="AB15128" s="14">
        <v>-77.788300000000007</v>
      </c>
      <c r="AC15128" s="15" t="s">
        <v>44</v>
      </c>
      <c r="AD15128" s="15" t="s">
        <v>44</v>
      </c>
      <c r="AE15128" s="11" t="s">
        <v>159</v>
      </c>
    </row>
    <row r="15129" spans="1:31" x14ac:dyDescent="0.25">
      <c r="A15129" s="9">
        <v>55938</v>
      </c>
      <c r="B15129" s="10" t="s">
        <v>10758</v>
      </c>
      <c r="C15129" s="9">
        <v>56688</v>
      </c>
      <c r="D15129" s="10" t="s">
        <v>10766</v>
      </c>
      <c r="E15129" s="10" t="s">
        <v>123</v>
      </c>
      <c r="F15129" s="11" t="s">
        <v>1477</v>
      </c>
      <c r="G15129" s="12" t="s">
        <v>36</v>
      </c>
      <c r="H15129" s="12" t="s">
        <v>37</v>
      </c>
      <c r="I15129" s="13">
        <v>0.3</v>
      </c>
      <c r="J15129" s="13">
        <v>0.3</v>
      </c>
      <c r="K15129" s="13">
        <v>0.3</v>
      </c>
      <c r="L15129" s="10" t="s">
        <v>637</v>
      </c>
      <c r="M15129" s="11" t="s">
        <v>638</v>
      </c>
      <c r="N15129" s="11" t="s">
        <v>118</v>
      </c>
      <c r="O15129" s="11">
        <v>8</v>
      </c>
      <c r="P15129" s="11">
        <v>2007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6053</v>
      </c>
      <c r="AA15129" s="14">
        <v>35.168100000000003</v>
      </c>
      <c r="AB15129" s="14">
        <v>-77.226699999999994</v>
      </c>
      <c r="AC15129" s="15" t="s">
        <v>44</v>
      </c>
      <c r="AD15129" s="15" t="s">
        <v>44</v>
      </c>
      <c r="AE15129" s="11" t="s">
        <v>1479</v>
      </c>
    </row>
    <row r="15130" spans="1:31" x14ac:dyDescent="0.25">
      <c r="A15130" s="9">
        <v>55938</v>
      </c>
      <c r="B15130" s="10" t="s">
        <v>10758</v>
      </c>
      <c r="C15130" s="9">
        <v>56688</v>
      </c>
      <c r="D15130" s="10" t="s">
        <v>10766</v>
      </c>
      <c r="E15130" s="10" t="s">
        <v>123</v>
      </c>
      <c r="F15130" s="11" t="s">
        <v>1477</v>
      </c>
      <c r="G15130" s="12" t="s">
        <v>142</v>
      </c>
      <c r="H15130" s="12" t="s">
        <v>37</v>
      </c>
      <c r="I15130" s="13">
        <v>0.3</v>
      </c>
      <c r="J15130" s="13">
        <v>0.3</v>
      </c>
      <c r="K15130" s="13">
        <v>0.3</v>
      </c>
      <c r="L15130" s="10" t="s">
        <v>637</v>
      </c>
      <c r="M15130" s="11" t="s">
        <v>638</v>
      </c>
      <c r="N15130" s="11" t="s">
        <v>118</v>
      </c>
      <c r="O15130" s="11">
        <v>8</v>
      </c>
      <c r="P15130" s="11">
        <v>2007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6053</v>
      </c>
      <c r="AA15130" s="14">
        <v>35.168100000000003</v>
      </c>
      <c r="AB15130" s="14">
        <v>-77.226699999999994</v>
      </c>
      <c r="AC15130" s="15" t="s">
        <v>44</v>
      </c>
      <c r="AD15130" s="15" t="s">
        <v>44</v>
      </c>
      <c r="AE15130" s="11" t="s">
        <v>1479</v>
      </c>
    </row>
    <row r="15131" spans="1:31" x14ac:dyDescent="0.25">
      <c r="A15131" s="9">
        <v>55938</v>
      </c>
      <c r="B15131" s="10" t="s">
        <v>10758</v>
      </c>
      <c r="C15131" s="9">
        <v>56688</v>
      </c>
      <c r="D15131" s="10" t="s">
        <v>10766</v>
      </c>
      <c r="E15131" s="10" t="s">
        <v>123</v>
      </c>
      <c r="F15131" s="11" t="s">
        <v>1477</v>
      </c>
      <c r="G15131" s="12" t="s">
        <v>143</v>
      </c>
      <c r="H15131" s="12" t="s">
        <v>37</v>
      </c>
      <c r="I15131" s="13">
        <v>0.3</v>
      </c>
      <c r="J15131" s="13">
        <v>0.3</v>
      </c>
      <c r="K15131" s="13">
        <v>0.3</v>
      </c>
      <c r="L15131" s="10" t="s">
        <v>637</v>
      </c>
      <c r="M15131" s="11" t="s">
        <v>638</v>
      </c>
      <c r="N15131" s="11" t="s">
        <v>118</v>
      </c>
      <c r="O15131" s="11">
        <v>8</v>
      </c>
      <c r="P15131" s="11">
        <v>2007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6053</v>
      </c>
      <c r="AA15131" s="14">
        <v>35.168100000000003</v>
      </c>
      <c r="AB15131" s="14">
        <v>-77.226699999999994</v>
      </c>
      <c r="AC15131" s="15" t="s">
        <v>44</v>
      </c>
      <c r="AD15131" s="15" t="s">
        <v>44</v>
      </c>
      <c r="AE15131" s="11" t="s">
        <v>1479</v>
      </c>
    </row>
    <row r="15132" spans="1:31" x14ac:dyDescent="0.25">
      <c r="A15132" s="9">
        <v>55938</v>
      </c>
      <c r="B15132" s="10" t="s">
        <v>10758</v>
      </c>
      <c r="C15132" s="9">
        <v>56688</v>
      </c>
      <c r="D15132" s="10" t="s">
        <v>10766</v>
      </c>
      <c r="E15132" s="10" t="s">
        <v>123</v>
      </c>
      <c r="F15132" s="11" t="s">
        <v>1477</v>
      </c>
      <c r="G15132" s="12" t="s">
        <v>238</v>
      </c>
      <c r="H15132" s="12" t="s">
        <v>37</v>
      </c>
      <c r="I15132" s="13">
        <v>0.3</v>
      </c>
      <c r="J15132" s="13">
        <v>0.3</v>
      </c>
      <c r="K15132" s="13">
        <v>0.3</v>
      </c>
      <c r="L15132" s="10" t="s">
        <v>637</v>
      </c>
      <c r="M15132" s="11" t="s">
        <v>638</v>
      </c>
      <c r="N15132" s="11" t="s">
        <v>118</v>
      </c>
      <c r="O15132" s="11">
        <v>8</v>
      </c>
      <c r="P15132" s="11">
        <v>2007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6053</v>
      </c>
      <c r="AA15132" s="14">
        <v>35.168100000000003</v>
      </c>
      <c r="AB15132" s="14">
        <v>-77.226699999999994</v>
      </c>
      <c r="AC15132" s="15" t="s">
        <v>44</v>
      </c>
      <c r="AD15132" s="15" t="s">
        <v>44</v>
      </c>
      <c r="AE15132" s="11" t="s">
        <v>1479</v>
      </c>
    </row>
    <row r="15133" spans="1:31" x14ac:dyDescent="0.25">
      <c r="A15133" s="9">
        <v>55938</v>
      </c>
      <c r="B15133" s="10" t="s">
        <v>10758</v>
      </c>
      <c r="C15133" s="9">
        <v>56688</v>
      </c>
      <c r="D15133" s="10" t="s">
        <v>10766</v>
      </c>
      <c r="E15133" s="10" t="s">
        <v>123</v>
      </c>
      <c r="F15133" s="11" t="s">
        <v>1477</v>
      </c>
      <c r="G15133" s="12" t="s">
        <v>266</v>
      </c>
      <c r="H15133" s="12" t="s">
        <v>37</v>
      </c>
      <c r="I15133" s="13">
        <v>0.3</v>
      </c>
      <c r="J15133" s="13">
        <v>0.3</v>
      </c>
      <c r="K15133" s="13">
        <v>0.3</v>
      </c>
      <c r="L15133" s="10" t="s">
        <v>637</v>
      </c>
      <c r="M15133" s="11" t="s">
        <v>638</v>
      </c>
      <c r="N15133" s="11" t="s">
        <v>118</v>
      </c>
      <c r="O15133" s="11">
        <v>5</v>
      </c>
      <c r="P15133" s="11">
        <v>2011</v>
      </c>
      <c r="Q15133" s="9" t="s">
        <v>41</v>
      </c>
      <c r="R15133" s="9" t="s">
        <v>41</v>
      </c>
      <c r="S15133" s="11" t="s">
        <v>42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6053</v>
      </c>
      <c r="AA15133" s="14">
        <v>35.168100000000003</v>
      </c>
      <c r="AB15133" s="14">
        <v>-77.226699999999994</v>
      </c>
      <c r="AC15133" s="15" t="s">
        <v>44</v>
      </c>
      <c r="AD15133" s="15" t="s">
        <v>44</v>
      </c>
      <c r="AE15133" s="11" t="s">
        <v>1479</v>
      </c>
    </row>
    <row r="15134" spans="1:31" x14ac:dyDescent="0.25">
      <c r="A15134" s="9">
        <v>55938</v>
      </c>
      <c r="B15134" s="10" t="s">
        <v>10758</v>
      </c>
      <c r="C15134" s="9">
        <v>56688</v>
      </c>
      <c r="D15134" s="10" t="s">
        <v>10766</v>
      </c>
      <c r="E15134" s="10" t="s">
        <v>123</v>
      </c>
      <c r="F15134" s="11" t="s">
        <v>1477</v>
      </c>
      <c r="G15134" s="12" t="s">
        <v>240</v>
      </c>
      <c r="H15134" s="12" t="s">
        <v>37</v>
      </c>
      <c r="I15134" s="13">
        <v>0.3</v>
      </c>
      <c r="J15134" s="13">
        <v>0.3</v>
      </c>
      <c r="K15134" s="13">
        <v>0.3</v>
      </c>
      <c r="L15134" s="10" t="s">
        <v>637</v>
      </c>
      <c r="M15134" s="11" t="s">
        <v>638</v>
      </c>
      <c r="N15134" s="11" t="s">
        <v>118</v>
      </c>
      <c r="O15134" s="11">
        <v>5</v>
      </c>
      <c r="P15134" s="11">
        <v>2011</v>
      </c>
      <c r="Q15134" s="9" t="s">
        <v>41</v>
      </c>
      <c r="R15134" s="9" t="s">
        <v>41</v>
      </c>
      <c r="S15134" s="11" t="s">
        <v>42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6053</v>
      </c>
      <c r="AA15134" s="14">
        <v>35.168100000000003</v>
      </c>
      <c r="AB15134" s="14">
        <v>-77.226699999999994</v>
      </c>
      <c r="AC15134" s="15" t="s">
        <v>44</v>
      </c>
      <c r="AD15134" s="15" t="s">
        <v>44</v>
      </c>
      <c r="AE15134" s="11" t="s">
        <v>1479</v>
      </c>
    </row>
    <row r="15135" spans="1:31" x14ac:dyDescent="0.25">
      <c r="A15135" s="9">
        <v>55938</v>
      </c>
      <c r="B15135" s="10" t="s">
        <v>10758</v>
      </c>
      <c r="C15135" s="9">
        <v>56688</v>
      </c>
      <c r="D15135" s="10" t="s">
        <v>10766</v>
      </c>
      <c r="E15135" s="10" t="s">
        <v>123</v>
      </c>
      <c r="F15135" s="11" t="s">
        <v>1477</v>
      </c>
      <c r="G15135" s="12" t="s">
        <v>241</v>
      </c>
      <c r="H15135" s="12" t="s">
        <v>37</v>
      </c>
      <c r="I15135" s="13">
        <v>0.3</v>
      </c>
      <c r="J15135" s="13">
        <v>0.3</v>
      </c>
      <c r="K15135" s="13">
        <v>0.3</v>
      </c>
      <c r="L15135" s="10" t="s">
        <v>637</v>
      </c>
      <c r="M15135" s="11" t="s">
        <v>638</v>
      </c>
      <c r="N15135" s="11" t="s">
        <v>118</v>
      </c>
      <c r="O15135" s="11">
        <v>5</v>
      </c>
      <c r="P15135" s="11">
        <v>2011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6053</v>
      </c>
      <c r="AA15135" s="14">
        <v>35.168100000000003</v>
      </c>
      <c r="AB15135" s="14">
        <v>-77.226699999999994</v>
      </c>
      <c r="AC15135" s="15" t="s">
        <v>44</v>
      </c>
      <c r="AD15135" s="15" t="s">
        <v>44</v>
      </c>
      <c r="AE15135" s="11" t="s">
        <v>1479</v>
      </c>
    </row>
    <row r="15136" spans="1:31" x14ac:dyDescent="0.25">
      <c r="A15136" s="9">
        <v>55938</v>
      </c>
      <c r="B15136" s="10" t="s">
        <v>10758</v>
      </c>
      <c r="C15136" s="9">
        <v>56688</v>
      </c>
      <c r="D15136" s="10" t="s">
        <v>10766</v>
      </c>
      <c r="E15136" s="10" t="s">
        <v>123</v>
      </c>
      <c r="F15136" s="11" t="s">
        <v>1477</v>
      </c>
      <c r="G15136" s="12" t="s">
        <v>242</v>
      </c>
      <c r="H15136" s="12" t="s">
        <v>37</v>
      </c>
      <c r="I15136" s="13">
        <v>0.3</v>
      </c>
      <c r="J15136" s="13">
        <v>0.3</v>
      </c>
      <c r="K15136" s="13">
        <v>0.3</v>
      </c>
      <c r="L15136" s="10" t="s">
        <v>637</v>
      </c>
      <c r="M15136" s="11" t="s">
        <v>638</v>
      </c>
      <c r="N15136" s="11" t="s">
        <v>118</v>
      </c>
      <c r="O15136" s="11">
        <v>5</v>
      </c>
      <c r="P15136" s="11">
        <v>2011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6053</v>
      </c>
      <c r="AA15136" s="14">
        <v>35.168100000000003</v>
      </c>
      <c r="AB15136" s="14">
        <v>-77.226699999999994</v>
      </c>
      <c r="AC15136" s="15" t="s">
        <v>44</v>
      </c>
      <c r="AD15136" s="15" t="s">
        <v>44</v>
      </c>
      <c r="AE15136" s="11" t="s">
        <v>1479</v>
      </c>
    </row>
    <row r="15137" spans="1:31" x14ac:dyDescent="0.25">
      <c r="A15137" s="9">
        <v>55938</v>
      </c>
      <c r="B15137" s="10" t="s">
        <v>10758</v>
      </c>
      <c r="C15137" s="9">
        <v>56688</v>
      </c>
      <c r="D15137" s="10" t="s">
        <v>10766</v>
      </c>
      <c r="E15137" s="10" t="s">
        <v>123</v>
      </c>
      <c r="F15137" s="11" t="s">
        <v>1477</v>
      </c>
      <c r="G15137" s="12" t="s">
        <v>1061</v>
      </c>
      <c r="H15137" s="12" t="s">
        <v>37</v>
      </c>
      <c r="I15137" s="13">
        <v>0.3</v>
      </c>
      <c r="J15137" s="13">
        <v>0.3</v>
      </c>
      <c r="K15137" s="13">
        <v>0.3</v>
      </c>
      <c r="L15137" s="10" t="s">
        <v>637</v>
      </c>
      <c r="M15137" s="11" t="s">
        <v>638</v>
      </c>
      <c r="N15137" s="11" t="s">
        <v>118</v>
      </c>
      <c r="O15137" s="11">
        <v>5</v>
      </c>
      <c r="P15137" s="11">
        <v>2011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6053</v>
      </c>
      <c r="AA15137" s="14">
        <v>35.168100000000003</v>
      </c>
      <c r="AB15137" s="14">
        <v>-77.226699999999994</v>
      </c>
      <c r="AC15137" s="15" t="s">
        <v>44</v>
      </c>
      <c r="AD15137" s="15" t="s">
        <v>44</v>
      </c>
      <c r="AE15137" s="11" t="s">
        <v>1479</v>
      </c>
    </row>
    <row r="15138" spans="1:31" x14ac:dyDescent="0.25">
      <c r="A15138" s="9">
        <v>55938</v>
      </c>
      <c r="B15138" s="10" t="s">
        <v>10758</v>
      </c>
      <c r="C15138" s="9">
        <v>56688</v>
      </c>
      <c r="D15138" s="10" t="s">
        <v>10766</v>
      </c>
      <c r="E15138" s="10" t="s">
        <v>123</v>
      </c>
      <c r="F15138" s="11" t="s">
        <v>1477</v>
      </c>
      <c r="G15138" s="12" t="s">
        <v>243</v>
      </c>
      <c r="H15138" s="12" t="s">
        <v>37</v>
      </c>
      <c r="I15138" s="13">
        <v>0.3</v>
      </c>
      <c r="J15138" s="13">
        <v>0.3</v>
      </c>
      <c r="K15138" s="13">
        <v>0.3</v>
      </c>
      <c r="L15138" s="10" t="s">
        <v>637</v>
      </c>
      <c r="M15138" s="11" t="s">
        <v>638</v>
      </c>
      <c r="N15138" s="11" t="s">
        <v>118</v>
      </c>
      <c r="O15138" s="11">
        <v>5</v>
      </c>
      <c r="P15138" s="11">
        <v>2011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6053</v>
      </c>
      <c r="AA15138" s="14">
        <v>35.168100000000003</v>
      </c>
      <c r="AB15138" s="14">
        <v>-77.226699999999994</v>
      </c>
      <c r="AC15138" s="15" t="s">
        <v>44</v>
      </c>
      <c r="AD15138" s="15" t="s">
        <v>44</v>
      </c>
      <c r="AE15138" s="11" t="s">
        <v>1479</v>
      </c>
    </row>
    <row r="15139" spans="1:31" x14ac:dyDescent="0.25">
      <c r="A15139" s="9">
        <v>55938</v>
      </c>
      <c r="B15139" s="10" t="s">
        <v>10758</v>
      </c>
      <c r="C15139" s="9">
        <v>56688</v>
      </c>
      <c r="D15139" s="10" t="s">
        <v>10766</v>
      </c>
      <c r="E15139" s="10" t="s">
        <v>123</v>
      </c>
      <c r="F15139" s="11" t="s">
        <v>1477</v>
      </c>
      <c r="G15139" s="12" t="s">
        <v>51</v>
      </c>
      <c r="H15139" s="12" t="s">
        <v>37</v>
      </c>
      <c r="I15139" s="13">
        <v>0.3</v>
      </c>
      <c r="J15139" s="13">
        <v>0.3</v>
      </c>
      <c r="K15139" s="13">
        <v>0.3</v>
      </c>
      <c r="L15139" s="10" t="s">
        <v>637</v>
      </c>
      <c r="M15139" s="11" t="s">
        <v>638</v>
      </c>
      <c r="N15139" s="11" t="s">
        <v>118</v>
      </c>
      <c r="O15139" s="11">
        <v>8</v>
      </c>
      <c r="P15139" s="11">
        <v>2007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6053</v>
      </c>
      <c r="AA15139" s="14">
        <v>35.168100000000003</v>
      </c>
      <c r="AB15139" s="14">
        <v>-77.226699999999994</v>
      </c>
      <c r="AC15139" s="15" t="s">
        <v>44</v>
      </c>
      <c r="AD15139" s="15" t="s">
        <v>44</v>
      </c>
      <c r="AE15139" s="11" t="s">
        <v>1479</v>
      </c>
    </row>
    <row r="15140" spans="1:31" x14ac:dyDescent="0.25">
      <c r="A15140" s="9">
        <v>55938</v>
      </c>
      <c r="B15140" s="10" t="s">
        <v>10758</v>
      </c>
      <c r="C15140" s="9">
        <v>56688</v>
      </c>
      <c r="D15140" s="10" t="s">
        <v>10766</v>
      </c>
      <c r="E15140" s="10" t="s">
        <v>123</v>
      </c>
      <c r="F15140" s="11" t="s">
        <v>1477</v>
      </c>
      <c r="G15140" s="12" t="s">
        <v>69</v>
      </c>
      <c r="H15140" s="12" t="s">
        <v>37</v>
      </c>
      <c r="I15140" s="13">
        <v>0.3</v>
      </c>
      <c r="J15140" s="13">
        <v>0.3</v>
      </c>
      <c r="K15140" s="13">
        <v>0.3</v>
      </c>
      <c r="L15140" s="10" t="s">
        <v>637</v>
      </c>
      <c r="M15140" s="11" t="s">
        <v>638</v>
      </c>
      <c r="N15140" s="11" t="s">
        <v>118</v>
      </c>
      <c r="O15140" s="11">
        <v>8</v>
      </c>
      <c r="P15140" s="11">
        <v>2007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6053</v>
      </c>
      <c r="AA15140" s="14">
        <v>35.168100000000003</v>
      </c>
      <c r="AB15140" s="14">
        <v>-77.226699999999994</v>
      </c>
      <c r="AC15140" s="15" t="s">
        <v>44</v>
      </c>
      <c r="AD15140" s="15" t="s">
        <v>44</v>
      </c>
      <c r="AE15140" s="11" t="s">
        <v>1479</v>
      </c>
    </row>
    <row r="15141" spans="1:31" x14ac:dyDescent="0.25">
      <c r="A15141" s="9">
        <v>55938</v>
      </c>
      <c r="B15141" s="10" t="s">
        <v>10758</v>
      </c>
      <c r="C15141" s="9">
        <v>56688</v>
      </c>
      <c r="D15141" s="10" t="s">
        <v>10766</v>
      </c>
      <c r="E15141" s="10" t="s">
        <v>123</v>
      </c>
      <c r="F15141" s="11" t="s">
        <v>1477</v>
      </c>
      <c r="G15141" s="12" t="s">
        <v>52</v>
      </c>
      <c r="H15141" s="12" t="s">
        <v>37</v>
      </c>
      <c r="I15141" s="13">
        <v>0.3</v>
      </c>
      <c r="J15141" s="13">
        <v>0.3</v>
      </c>
      <c r="K15141" s="13">
        <v>0.3</v>
      </c>
      <c r="L15141" s="10" t="s">
        <v>637</v>
      </c>
      <c r="M15141" s="11" t="s">
        <v>638</v>
      </c>
      <c r="N15141" s="11" t="s">
        <v>118</v>
      </c>
      <c r="O15141" s="11">
        <v>8</v>
      </c>
      <c r="P15141" s="11">
        <v>2007</v>
      </c>
      <c r="Q15141" s="9" t="s">
        <v>41</v>
      </c>
      <c r="R15141" s="9" t="s">
        <v>41</v>
      </c>
      <c r="S15141" s="11" t="s">
        <v>42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6053</v>
      </c>
      <c r="AA15141" s="14">
        <v>35.168100000000003</v>
      </c>
      <c r="AB15141" s="14">
        <v>-77.226699999999994</v>
      </c>
      <c r="AC15141" s="15" t="s">
        <v>44</v>
      </c>
      <c r="AD15141" s="15" t="s">
        <v>44</v>
      </c>
      <c r="AE15141" s="11" t="s">
        <v>1479</v>
      </c>
    </row>
    <row r="15142" spans="1:31" x14ac:dyDescent="0.25">
      <c r="A15142" s="9">
        <v>55938</v>
      </c>
      <c r="B15142" s="10" t="s">
        <v>10758</v>
      </c>
      <c r="C15142" s="9">
        <v>56688</v>
      </c>
      <c r="D15142" s="10" t="s">
        <v>10766</v>
      </c>
      <c r="E15142" s="10" t="s">
        <v>123</v>
      </c>
      <c r="F15142" s="11" t="s">
        <v>1477</v>
      </c>
      <c r="G15142" s="12" t="s">
        <v>55</v>
      </c>
      <c r="H15142" s="12" t="s">
        <v>37</v>
      </c>
      <c r="I15142" s="13">
        <v>0.3</v>
      </c>
      <c r="J15142" s="13">
        <v>0.3</v>
      </c>
      <c r="K15142" s="13">
        <v>0.3</v>
      </c>
      <c r="L15142" s="10" t="s">
        <v>637</v>
      </c>
      <c r="M15142" s="11" t="s">
        <v>638</v>
      </c>
      <c r="N15142" s="11" t="s">
        <v>118</v>
      </c>
      <c r="O15142" s="11">
        <v>8</v>
      </c>
      <c r="P15142" s="11">
        <v>2007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6053</v>
      </c>
      <c r="AA15142" s="14">
        <v>35.168100000000003</v>
      </c>
      <c r="AB15142" s="14">
        <v>-77.226699999999994</v>
      </c>
      <c r="AC15142" s="15" t="s">
        <v>44</v>
      </c>
      <c r="AD15142" s="15" t="s">
        <v>44</v>
      </c>
      <c r="AE15142" s="11" t="s">
        <v>1479</v>
      </c>
    </row>
    <row r="15143" spans="1:31" x14ac:dyDescent="0.25">
      <c r="A15143" s="9">
        <v>55938</v>
      </c>
      <c r="B15143" s="10" t="s">
        <v>10758</v>
      </c>
      <c r="C15143" s="9">
        <v>56688</v>
      </c>
      <c r="D15143" s="10" t="s">
        <v>10766</v>
      </c>
      <c r="E15143" s="10" t="s">
        <v>123</v>
      </c>
      <c r="F15143" s="11" t="s">
        <v>1477</v>
      </c>
      <c r="G15143" s="12" t="s">
        <v>98</v>
      </c>
      <c r="H15143" s="12" t="s">
        <v>37</v>
      </c>
      <c r="I15143" s="13">
        <v>0.3</v>
      </c>
      <c r="J15143" s="13">
        <v>0.3</v>
      </c>
      <c r="K15143" s="13">
        <v>0.3</v>
      </c>
      <c r="L15143" s="10" t="s">
        <v>637</v>
      </c>
      <c r="M15143" s="11" t="s">
        <v>638</v>
      </c>
      <c r="N15143" s="11" t="s">
        <v>118</v>
      </c>
      <c r="O15143" s="11">
        <v>8</v>
      </c>
      <c r="P15143" s="11">
        <v>2007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6053</v>
      </c>
      <c r="AA15143" s="14">
        <v>35.168100000000003</v>
      </c>
      <c r="AB15143" s="14">
        <v>-77.226699999999994</v>
      </c>
      <c r="AC15143" s="15" t="s">
        <v>44</v>
      </c>
      <c r="AD15143" s="15" t="s">
        <v>44</v>
      </c>
      <c r="AE15143" s="11" t="s">
        <v>1479</v>
      </c>
    </row>
    <row r="15144" spans="1:31" x14ac:dyDescent="0.25">
      <c r="A15144" s="9">
        <v>55938</v>
      </c>
      <c r="B15144" s="10" t="s">
        <v>10758</v>
      </c>
      <c r="C15144" s="9">
        <v>56688</v>
      </c>
      <c r="D15144" s="10" t="s">
        <v>10766</v>
      </c>
      <c r="E15144" s="10" t="s">
        <v>123</v>
      </c>
      <c r="F15144" s="11" t="s">
        <v>1477</v>
      </c>
      <c r="G15144" s="12" t="s">
        <v>102</v>
      </c>
      <c r="H15144" s="12" t="s">
        <v>37</v>
      </c>
      <c r="I15144" s="13">
        <v>0.3</v>
      </c>
      <c r="J15144" s="13">
        <v>0.3</v>
      </c>
      <c r="K15144" s="13">
        <v>0.3</v>
      </c>
      <c r="L15144" s="10" t="s">
        <v>637</v>
      </c>
      <c r="M15144" s="11" t="s">
        <v>638</v>
      </c>
      <c r="N15144" s="11" t="s">
        <v>118</v>
      </c>
      <c r="O15144" s="11">
        <v>8</v>
      </c>
      <c r="P15144" s="11">
        <v>2007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6053</v>
      </c>
      <c r="AA15144" s="14">
        <v>35.168100000000003</v>
      </c>
      <c r="AB15144" s="14">
        <v>-77.226699999999994</v>
      </c>
      <c r="AC15144" s="15" t="s">
        <v>44</v>
      </c>
      <c r="AD15144" s="15" t="s">
        <v>44</v>
      </c>
      <c r="AE15144" s="11" t="s">
        <v>1479</v>
      </c>
    </row>
    <row r="15145" spans="1:31" x14ac:dyDescent="0.25">
      <c r="A15145" s="9">
        <v>55938</v>
      </c>
      <c r="B15145" s="10" t="s">
        <v>10758</v>
      </c>
      <c r="C15145" s="9">
        <v>56688</v>
      </c>
      <c r="D15145" s="10" t="s">
        <v>10766</v>
      </c>
      <c r="E15145" s="10" t="s">
        <v>123</v>
      </c>
      <c r="F15145" s="11" t="s">
        <v>1477</v>
      </c>
      <c r="G15145" s="12" t="s">
        <v>144</v>
      </c>
      <c r="H15145" s="12" t="s">
        <v>37</v>
      </c>
      <c r="I15145" s="13">
        <v>0.3</v>
      </c>
      <c r="J15145" s="13">
        <v>0.3</v>
      </c>
      <c r="K15145" s="13">
        <v>0.3</v>
      </c>
      <c r="L15145" s="10" t="s">
        <v>637</v>
      </c>
      <c r="M15145" s="11" t="s">
        <v>638</v>
      </c>
      <c r="N15145" s="11" t="s">
        <v>118</v>
      </c>
      <c r="O15145" s="11">
        <v>8</v>
      </c>
      <c r="P15145" s="11">
        <v>2007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6053</v>
      </c>
      <c r="AA15145" s="14">
        <v>35.168100000000003</v>
      </c>
      <c r="AB15145" s="14">
        <v>-77.226699999999994</v>
      </c>
      <c r="AC15145" s="15" t="s">
        <v>44</v>
      </c>
      <c r="AD15145" s="15" t="s">
        <v>44</v>
      </c>
      <c r="AE15145" s="11" t="s">
        <v>1479</v>
      </c>
    </row>
    <row r="15146" spans="1:31" x14ac:dyDescent="0.25">
      <c r="A15146" s="9">
        <v>55938</v>
      </c>
      <c r="B15146" s="10" t="s">
        <v>10758</v>
      </c>
      <c r="C15146" s="9">
        <v>56688</v>
      </c>
      <c r="D15146" s="10" t="s">
        <v>10766</v>
      </c>
      <c r="E15146" s="10" t="s">
        <v>123</v>
      </c>
      <c r="F15146" s="11" t="s">
        <v>1477</v>
      </c>
      <c r="G15146" s="12" t="s">
        <v>145</v>
      </c>
      <c r="H15146" s="12" t="s">
        <v>37</v>
      </c>
      <c r="I15146" s="13">
        <v>0.3</v>
      </c>
      <c r="J15146" s="13">
        <v>0.3</v>
      </c>
      <c r="K15146" s="13">
        <v>0.3</v>
      </c>
      <c r="L15146" s="10" t="s">
        <v>637</v>
      </c>
      <c r="M15146" s="11" t="s">
        <v>638</v>
      </c>
      <c r="N15146" s="11" t="s">
        <v>118</v>
      </c>
      <c r="O15146" s="11">
        <v>8</v>
      </c>
      <c r="P15146" s="11">
        <v>2007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6053</v>
      </c>
      <c r="AA15146" s="14">
        <v>35.168100000000003</v>
      </c>
      <c r="AB15146" s="14">
        <v>-77.226699999999994</v>
      </c>
      <c r="AC15146" s="15" t="s">
        <v>44</v>
      </c>
      <c r="AD15146" s="15" t="s">
        <v>44</v>
      </c>
      <c r="AE15146" s="11" t="s">
        <v>1479</v>
      </c>
    </row>
    <row r="15147" spans="1:31" x14ac:dyDescent="0.25">
      <c r="A15147" s="9">
        <v>55938</v>
      </c>
      <c r="B15147" s="10" t="s">
        <v>10758</v>
      </c>
      <c r="C15147" s="9">
        <v>56690</v>
      </c>
      <c r="D15147" s="10" t="s">
        <v>10767</v>
      </c>
      <c r="E15147" s="10" t="s">
        <v>123</v>
      </c>
      <c r="F15147" s="11" t="s">
        <v>3354</v>
      </c>
      <c r="G15147" s="12" t="s">
        <v>36</v>
      </c>
      <c r="H15147" s="12" t="s">
        <v>37</v>
      </c>
      <c r="I15147" s="13">
        <v>0.3</v>
      </c>
      <c r="J15147" s="13">
        <v>0.3</v>
      </c>
      <c r="K15147" s="13">
        <v>0.3</v>
      </c>
      <c r="L15147" s="10" t="s">
        <v>637</v>
      </c>
      <c r="M15147" s="11" t="s">
        <v>638</v>
      </c>
      <c r="N15147" s="11" t="s">
        <v>118</v>
      </c>
      <c r="O15147" s="11">
        <v>2</v>
      </c>
      <c r="P15147" s="11">
        <v>2008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3397</v>
      </c>
      <c r="AA15147" s="14">
        <v>40.555300000000003</v>
      </c>
      <c r="AB15147" s="14">
        <v>-76.388599999999997</v>
      </c>
      <c r="AC15147" s="15" t="s">
        <v>44</v>
      </c>
      <c r="AD15147" s="15" t="s">
        <v>44</v>
      </c>
      <c r="AE15147" s="11" t="s">
        <v>159</v>
      </c>
    </row>
    <row r="15148" spans="1:31" x14ac:dyDescent="0.25">
      <c r="A15148" s="9">
        <v>55938</v>
      </c>
      <c r="B15148" s="10" t="s">
        <v>10758</v>
      </c>
      <c r="C15148" s="9">
        <v>56690</v>
      </c>
      <c r="D15148" s="10" t="s">
        <v>10767</v>
      </c>
      <c r="E15148" s="10" t="s">
        <v>123</v>
      </c>
      <c r="F15148" s="11" t="s">
        <v>3354</v>
      </c>
      <c r="G15148" s="12" t="s">
        <v>142</v>
      </c>
      <c r="H15148" s="12" t="s">
        <v>37</v>
      </c>
      <c r="I15148" s="13">
        <v>0.3</v>
      </c>
      <c r="J15148" s="13">
        <v>0.3</v>
      </c>
      <c r="K15148" s="13">
        <v>0.3</v>
      </c>
      <c r="L15148" s="10" t="s">
        <v>637</v>
      </c>
      <c r="M15148" s="11" t="s">
        <v>638</v>
      </c>
      <c r="N15148" s="11" t="s">
        <v>118</v>
      </c>
      <c r="O15148" s="11">
        <v>2</v>
      </c>
      <c r="P15148" s="11">
        <v>2008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3397</v>
      </c>
      <c r="AA15148" s="14">
        <v>40.555300000000003</v>
      </c>
      <c r="AB15148" s="14">
        <v>-76.388599999999997</v>
      </c>
      <c r="AC15148" s="15" t="s">
        <v>44</v>
      </c>
      <c r="AD15148" s="15" t="s">
        <v>44</v>
      </c>
      <c r="AE15148" s="11" t="s">
        <v>159</v>
      </c>
    </row>
    <row r="15149" spans="1:31" x14ac:dyDescent="0.25">
      <c r="A15149" s="9">
        <v>55938</v>
      </c>
      <c r="B15149" s="10" t="s">
        <v>10758</v>
      </c>
      <c r="C15149" s="9">
        <v>56690</v>
      </c>
      <c r="D15149" s="10" t="s">
        <v>10767</v>
      </c>
      <c r="E15149" s="10" t="s">
        <v>123</v>
      </c>
      <c r="F15149" s="11" t="s">
        <v>3354</v>
      </c>
      <c r="G15149" s="12" t="s">
        <v>143</v>
      </c>
      <c r="H15149" s="12" t="s">
        <v>37</v>
      </c>
      <c r="I15149" s="13">
        <v>0.3</v>
      </c>
      <c r="J15149" s="13">
        <v>0.3</v>
      </c>
      <c r="K15149" s="13">
        <v>0.3</v>
      </c>
      <c r="L15149" s="10" t="s">
        <v>637</v>
      </c>
      <c r="M15149" s="11" t="s">
        <v>638</v>
      </c>
      <c r="N15149" s="11" t="s">
        <v>118</v>
      </c>
      <c r="O15149" s="11">
        <v>2</v>
      </c>
      <c r="P15149" s="11">
        <v>2008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3397</v>
      </c>
      <c r="AA15149" s="14">
        <v>40.555300000000003</v>
      </c>
      <c r="AB15149" s="14">
        <v>-76.388599999999997</v>
      </c>
      <c r="AC15149" s="15" t="s">
        <v>44</v>
      </c>
      <c r="AD15149" s="15" t="s">
        <v>44</v>
      </c>
      <c r="AE15149" s="11" t="s">
        <v>159</v>
      </c>
    </row>
    <row r="15150" spans="1:31" x14ac:dyDescent="0.25">
      <c r="A15150" s="9">
        <v>55938</v>
      </c>
      <c r="B15150" s="10" t="s">
        <v>10758</v>
      </c>
      <c r="C15150" s="9">
        <v>56690</v>
      </c>
      <c r="D15150" s="10" t="s">
        <v>10767</v>
      </c>
      <c r="E15150" s="10" t="s">
        <v>123</v>
      </c>
      <c r="F15150" s="11" t="s">
        <v>3354</v>
      </c>
      <c r="G15150" s="12" t="s">
        <v>238</v>
      </c>
      <c r="H15150" s="12" t="s">
        <v>37</v>
      </c>
      <c r="I15150" s="13">
        <v>0.3</v>
      </c>
      <c r="J15150" s="13">
        <v>0.3</v>
      </c>
      <c r="K15150" s="13">
        <v>0.3</v>
      </c>
      <c r="L15150" s="10" t="s">
        <v>637</v>
      </c>
      <c r="M15150" s="11" t="s">
        <v>638</v>
      </c>
      <c r="N15150" s="11" t="s">
        <v>118</v>
      </c>
      <c r="O15150" s="11">
        <v>2</v>
      </c>
      <c r="P15150" s="11">
        <v>2008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3397</v>
      </c>
      <c r="AA15150" s="14">
        <v>40.555300000000003</v>
      </c>
      <c r="AB15150" s="14">
        <v>-76.388599999999997</v>
      </c>
      <c r="AC15150" s="15" t="s">
        <v>44</v>
      </c>
      <c r="AD15150" s="15" t="s">
        <v>44</v>
      </c>
      <c r="AE15150" s="11" t="s">
        <v>159</v>
      </c>
    </row>
    <row r="15151" spans="1:31" x14ac:dyDescent="0.25">
      <c r="A15151" s="9">
        <v>55938</v>
      </c>
      <c r="B15151" s="10" t="s">
        <v>10758</v>
      </c>
      <c r="C15151" s="9">
        <v>56690</v>
      </c>
      <c r="D15151" s="10" t="s">
        <v>10767</v>
      </c>
      <c r="E15151" s="10" t="s">
        <v>123</v>
      </c>
      <c r="F15151" s="11" t="s">
        <v>3354</v>
      </c>
      <c r="G15151" s="12" t="s">
        <v>266</v>
      </c>
      <c r="H15151" s="12" t="s">
        <v>37</v>
      </c>
      <c r="I15151" s="13">
        <v>0.3</v>
      </c>
      <c r="J15151" s="13">
        <v>0.3</v>
      </c>
      <c r="K15151" s="13">
        <v>0.3</v>
      </c>
      <c r="L15151" s="10" t="s">
        <v>637</v>
      </c>
      <c r="M15151" s="11" t="s">
        <v>638</v>
      </c>
      <c r="N15151" s="11" t="s">
        <v>118</v>
      </c>
      <c r="O15151" s="11">
        <v>2</v>
      </c>
      <c r="P15151" s="11">
        <v>2008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3397</v>
      </c>
      <c r="AA15151" s="14">
        <v>40.555300000000003</v>
      </c>
      <c r="AB15151" s="14">
        <v>-76.388599999999997</v>
      </c>
      <c r="AC15151" s="15" t="s">
        <v>44</v>
      </c>
      <c r="AD15151" s="15" t="s">
        <v>44</v>
      </c>
      <c r="AE15151" s="11" t="s">
        <v>159</v>
      </c>
    </row>
    <row r="15152" spans="1:31" x14ac:dyDescent="0.25">
      <c r="A15152" s="9">
        <v>55938</v>
      </c>
      <c r="B15152" s="10" t="s">
        <v>10758</v>
      </c>
      <c r="C15152" s="9">
        <v>56690</v>
      </c>
      <c r="D15152" s="10" t="s">
        <v>10767</v>
      </c>
      <c r="E15152" s="10" t="s">
        <v>123</v>
      </c>
      <c r="F15152" s="11" t="s">
        <v>3354</v>
      </c>
      <c r="G15152" s="12" t="s">
        <v>240</v>
      </c>
      <c r="H15152" s="12" t="s">
        <v>37</v>
      </c>
      <c r="I15152" s="13">
        <v>0.3</v>
      </c>
      <c r="J15152" s="13">
        <v>0.3</v>
      </c>
      <c r="K15152" s="13">
        <v>0.3</v>
      </c>
      <c r="L15152" s="10" t="s">
        <v>637</v>
      </c>
      <c r="M15152" s="11" t="s">
        <v>638</v>
      </c>
      <c r="N15152" s="11" t="s">
        <v>118</v>
      </c>
      <c r="O15152" s="11">
        <v>2</v>
      </c>
      <c r="P15152" s="11">
        <v>2008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3397</v>
      </c>
      <c r="AA15152" s="14">
        <v>40.555300000000003</v>
      </c>
      <c r="AB15152" s="14">
        <v>-76.388599999999997</v>
      </c>
      <c r="AC15152" s="15" t="s">
        <v>44</v>
      </c>
      <c r="AD15152" s="15" t="s">
        <v>44</v>
      </c>
      <c r="AE15152" s="11" t="s">
        <v>159</v>
      </c>
    </row>
    <row r="15153" spans="1:31" x14ac:dyDescent="0.25">
      <c r="A15153" s="9">
        <v>55938</v>
      </c>
      <c r="B15153" s="10" t="s">
        <v>10758</v>
      </c>
      <c r="C15153" s="9">
        <v>56690</v>
      </c>
      <c r="D15153" s="10" t="s">
        <v>10767</v>
      </c>
      <c r="E15153" s="10" t="s">
        <v>123</v>
      </c>
      <c r="F15153" s="11" t="s">
        <v>3354</v>
      </c>
      <c r="G15153" s="12" t="s">
        <v>241</v>
      </c>
      <c r="H15153" s="12" t="s">
        <v>37</v>
      </c>
      <c r="I15153" s="13">
        <v>0.3</v>
      </c>
      <c r="J15153" s="13">
        <v>0.3</v>
      </c>
      <c r="K15153" s="13">
        <v>0.3</v>
      </c>
      <c r="L15153" s="10" t="s">
        <v>637</v>
      </c>
      <c r="M15153" s="11" t="s">
        <v>638</v>
      </c>
      <c r="N15153" s="11" t="s">
        <v>118</v>
      </c>
      <c r="O15153" s="11">
        <v>2</v>
      </c>
      <c r="P15153" s="11">
        <v>2008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3397</v>
      </c>
      <c r="AA15153" s="14">
        <v>40.555300000000003</v>
      </c>
      <c r="AB15153" s="14">
        <v>-76.388599999999997</v>
      </c>
      <c r="AC15153" s="15" t="s">
        <v>44</v>
      </c>
      <c r="AD15153" s="15" t="s">
        <v>44</v>
      </c>
      <c r="AE15153" s="11" t="s">
        <v>159</v>
      </c>
    </row>
    <row r="15154" spans="1:31" x14ac:dyDescent="0.25">
      <c r="A15154" s="9">
        <v>55938</v>
      </c>
      <c r="B15154" s="10" t="s">
        <v>10758</v>
      </c>
      <c r="C15154" s="9">
        <v>56690</v>
      </c>
      <c r="D15154" s="10" t="s">
        <v>10767</v>
      </c>
      <c r="E15154" s="10" t="s">
        <v>123</v>
      </c>
      <c r="F15154" s="11" t="s">
        <v>3354</v>
      </c>
      <c r="G15154" s="12" t="s">
        <v>242</v>
      </c>
      <c r="H15154" s="12" t="s">
        <v>37</v>
      </c>
      <c r="I15154" s="13">
        <v>0.3</v>
      </c>
      <c r="J15154" s="13">
        <v>0.3</v>
      </c>
      <c r="K15154" s="13">
        <v>0.3</v>
      </c>
      <c r="L15154" s="10" t="s">
        <v>637</v>
      </c>
      <c r="M15154" s="11" t="s">
        <v>638</v>
      </c>
      <c r="N15154" s="11" t="s">
        <v>118</v>
      </c>
      <c r="O15154" s="11">
        <v>2</v>
      </c>
      <c r="P15154" s="11">
        <v>2008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3397</v>
      </c>
      <c r="AA15154" s="14">
        <v>40.555300000000003</v>
      </c>
      <c r="AB15154" s="14">
        <v>-76.388599999999997</v>
      </c>
      <c r="AC15154" s="15" t="s">
        <v>44</v>
      </c>
      <c r="AD15154" s="15" t="s">
        <v>44</v>
      </c>
      <c r="AE15154" s="11" t="s">
        <v>159</v>
      </c>
    </row>
    <row r="15155" spans="1:31" x14ac:dyDescent="0.25">
      <c r="A15155" s="9">
        <v>55938</v>
      </c>
      <c r="B15155" s="10" t="s">
        <v>10758</v>
      </c>
      <c r="C15155" s="9">
        <v>56690</v>
      </c>
      <c r="D15155" s="10" t="s">
        <v>10767</v>
      </c>
      <c r="E15155" s="10" t="s">
        <v>123</v>
      </c>
      <c r="F15155" s="11" t="s">
        <v>3354</v>
      </c>
      <c r="G15155" s="12" t="s">
        <v>1061</v>
      </c>
      <c r="H15155" s="12" t="s">
        <v>37</v>
      </c>
      <c r="I15155" s="13">
        <v>0.3</v>
      </c>
      <c r="J15155" s="13">
        <v>0.3</v>
      </c>
      <c r="K15155" s="13">
        <v>0.3</v>
      </c>
      <c r="L15155" s="10" t="s">
        <v>637</v>
      </c>
      <c r="M15155" s="11" t="s">
        <v>638</v>
      </c>
      <c r="N15155" s="11" t="s">
        <v>118</v>
      </c>
      <c r="O15155" s="11">
        <v>2</v>
      </c>
      <c r="P15155" s="11">
        <v>2008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3397</v>
      </c>
      <c r="AA15155" s="14">
        <v>40.555300000000003</v>
      </c>
      <c r="AB15155" s="14">
        <v>-76.388599999999997</v>
      </c>
      <c r="AC15155" s="15" t="s">
        <v>44</v>
      </c>
      <c r="AD15155" s="15" t="s">
        <v>44</v>
      </c>
      <c r="AE15155" s="11" t="s">
        <v>159</v>
      </c>
    </row>
    <row r="15156" spans="1:31" x14ac:dyDescent="0.25">
      <c r="A15156" s="9">
        <v>55938</v>
      </c>
      <c r="B15156" s="10" t="s">
        <v>10758</v>
      </c>
      <c r="C15156" s="9">
        <v>56690</v>
      </c>
      <c r="D15156" s="10" t="s">
        <v>10767</v>
      </c>
      <c r="E15156" s="10" t="s">
        <v>123</v>
      </c>
      <c r="F15156" s="11" t="s">
        <v>3354</v>
      </c>
      <c r="G15156" s="12" t="s">
        <v>243</v>
      </c>
      <c r="H15156" s="12" t="s">
        <v>37</v>
      </c>
      <c r="I15156" s="13">
        <v>0.3</v>
      </c>
      <c r="J15156" s="13">
        <v>0.3</v>
      </c>
      <c r="K15156" s="13">
        <v>0.3</v>
      </c>
      <c r="L15156" s="10" t="s">
        <v>637</v>
      </c>
      <c r="M15156" s="11" t="s">
        <v>638</v>
      </c>
      <c r="N15156" s="11" t="s">
        <v>118</v>
      </c>
      <c r="O15156" s="11">
        <v>2</v>
      </c>
      <c r="P15156" s="11">
        <v>2008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3397</v>
      </c>
      <c r="AA15156" s="14">
        <v>40.555300000000003</v>
      </c>
      <c r="AB15156" s="14">
        <v>-76.388599999999997</v>
      </c>
      <c r="AC15156" s="15" t="s">
        <v>44</v>
      </c>
      <c r="AD15156" s="15" t="s">
        <v>44</v>
      </c>
      <c r="AE15156" s="11" t="s">
        <v>159</v>
      </c>
    </row>
    <row r="15157" spans="1:31" x14ac:dyDescent="0.25">
      <c r="A15157" s="9">
        <v>55938</v>
      </c>
      <c r="B15157" s="10" t="s">
        <v>10758</v>
      </c>
      <c r="C15157" s="9">
        <v>56690</v>
      </c>
      <c r="D15157" s="10" t="s">
        <v>10767</v>
      </c>
      <c r="E15157" s="10" t="s">
        <v>123</v>
      </c>
      <c r="F15157" s="11" t="s">
        <v>3354</v>
      </c>
      <c r="G15157" s="12" t="s">
        <v>51</v>
      </c>
      <c r="H15157" s="12" t="s">
        <v>37</v>
      </c>
      <c r="I15157" s="13">
        <v>0.3</v>
      </c>
      <c r="J15157" s="13">
        <v>0.3</v>
      </c>
      <c r="K15157" s="13">
        <v>0.3</v>
      </c>
      <c r="L15157" s="10" t="s">
        <v>637</v>
      </c>
      <c r="M15157" s="11" t="s">
        <v>638</v>
      </c>
      <c r="N15157" s="11" t="s">
        <v>118</v>
      </c>
      <c r="O15157" s="11">
        <v>2</v>
      </c>
      <c r="P15157" s="11">
        <v>2008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3397</v>
      </c>
      <c r="AA15157" s="14">
        <v>40.555300000000003</v>
      </c>
      <c r="AB15157" s="14">
        <v>-76.388599999999997</v>
      </c>
      <c r="AC15157" s="15" t="s">
        <v>44</v>
      </c>
      <c r="AD15157" s="15" t="s">
        <v>44</v>
      </c>
      <c r="AE15157" s="11" t="s">
        <v>159</v>
      </c>
    </row>
    <row r="15158" spans="1:31" x14ac:dyDescent="0.25">
      <c r="A15158" s="9">
        <v>55938</v>
      </c>
      <c r="B15158" s="10" t="s">
        <v>10758</v>
      </c>
      <c r="C15158" s="9">
        <v>56690</v>
      </c>
      <c r="D15158" s="10" t="s">
        <v>10767</v>
      </c>
      <c r="E15158" s="10" t="s">
        <v>123</v>
      </c>
      <c r="F15158" s="11" t="s">
        <v>3354</v>
      </c>
      <c r="G15158" s="12" t="s">
        <v>69</v>
      </c>
      <c r="H15158" s="12" t="s">
        <v>37</v>
      </c>
      <c r="I15158" s="13">
        <v>0.3</v>
      </c>
      <c r="J15158" s="13">
        <v>0.3</v>
      </c>
      <c r="K15158" s="13">
        <v>0.3</v>
      </c>
      <c r="L15158" s="10" t="s">
        <v>637</v>
      </c>
      <c r="M15158" s="11" t="s">
        <v>638</v>
      </c>
      <c r="N15158" s="11" t="s">
        <v>118</v>
      </c>
      <c r="O15158" s="11">
        <v>2</v>
      </c>
      <c r="P15158" s="11">
        <v>2008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3397</v>
      </c>
      <c r="AA15158" s="14">
        <v>40.555300000000003</v>
      </c>
      <c r="AB15158" s="14">
        <v>-76.388599999999997</v>
      </c>
      <c r="AC15158" s="15" t="s">
        <v>44</v>
      </c>
      <c r="AD15158" s="15" t="s">
        <v>44</v>
      </c>
      <c r="AE15158" s="11" t="s">
        <v>159</v>
      </c>
    </row>
    <row r="15159" spans="1:31" x14ac:dyDescent="0.25">
      <c r="A15159" s="9">
        <v>55938</v>
      </c>
      <c r="B15159" s="10" t="s">
        <v>10758</v>
      </c>
      <c r="C15159" s="9">
        <v>56690</v>
      </c>
      <c r="D15159" s="10" t="s">
        <v>10767</v>
      </c>
      <c r="E15159" s="10" t="s">
        <v>123</v>
      </c>
      <c r="F15159" s="11" t="s">
        <v>3354</v>
      </c>
      <c r="G15159" s="12" t="s">
        <v>52</v>
      </c>
      <c r="H15159" s="12" t="s">
        <v>37</v>
      </c>
      <c r="I15159" s="13">
        <v>0.3</v>
      </c>
      <c r="J15159" s="13">
        <v>0.3</v>
      </c>
      <c r="K15159" s="13">
        <v>0.3</v>
      </c>
      <c r="L15159" s="10" t="s">
        <v>637</v>
      </c>
      <c r="M15159" s="11" t="s">
        <v>638</v>
      </c>
      <c r="N15159" s="11" t="s">
        <v>118</v>
      </c>
      <c r="O15159" s="11">
        <v>2</v>
      </c>
      <c r="P15159" s="11">
        <v>2008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3397</v>
      </c>
      <c r="AA15159" s="14">
        <v>40.555300000000003</v>
      </c>
      <c r="AB15159" s="14">
        <v>-76.388599999999997</v>
      </c>
      <c r="AC15159" s="15" t="s">
        <v>44</v>
      </c>
      <c r="AD15159" s="15" t="s">
        <v>44</v>
      </c>
      <c r="AE15159" s="11" t="s">
        <v>159</v>
      </c>
    </row>
    <row r="15160" spans="1:31" x14ac:dyDescent="0.25">
      <c r="A15160" s="9">
        <v>55938</v>
      </c>
      <c r="B15160" s="10" t="s">
        <v>10758</v>
      </c>
      <c r="C15160" s="9">
        <v>56690</v>
      </c>
      <c r="D15160" s="10" t="s">
        <v>10767</v>
      </c>
      <c r="E15160" s="10" t="s">
        <v>123</v>
      </c>
      <c r="F15160" s="11" t="s">
        <v>3354</v>
      </c>
      <c r="G15160" s="12" t="s">
        <v>55</v>
      </c>
      <c r="H15160" s="12" t="s">
        <v>37</v>
      </c>
      <c r="I15160" s="13">
        <v>0.3</v>
      </c>
      <c r="J15160" s="13">
        <v>0.3</v>
      </c>
      <c r="K15160" s="13">
        <v>0.3</v>
      </c>
      <c r="L15160" s="10" t="s">
        <v>637</v>
      </c>
      <c r="M15160" s="11" t="s">
        <v>638</v>
      </c>
      <c r="N15160" s="11" t="s">
        <v>118</v>
      </c>
      <c r="O15160" s="11">
        <v>2</v>
      </c>
      <c r="P15160" s="11">
        <v>2008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3397</v>
      </c>
      <c r="AA15160" s="14">
        <v>40.555300000000003</v>
      </c>
      <c r="AB15160" s="14">
        <v>-76.388599999999997</v>
      </c>
      <c r="AC15160" s="15" t="s">
        <v>44</v>
      </c>
      <c r="AD15160" s="15" t="s">
        <v>44</v>
      </c>
      <c r="AE15160" s="11" t="s">
        <v>159</v>
      </c>
    </row>
    <row r="15161" spans="1:31" x14ac:dyDescent="0.25">
      <c r="A15161" s="9">
        <v>55938</v>
      </c>
      <c r="B15161" s="10" t="s">
        <v>10758</v>
      </c>
      <c r="C15161" s="9">
        <v>56690</v>
      </c>
      <c r="D15161" s="10" t="s">
        <v>10767</v>
      </c>
      <c r="E15161" s="10" t="s">
        <v>123</v>
      </c>
      <c r="F15161" s="11" t="s">
        <v>3354</v>
      </c>
      <c r="G15161" s="12" t="s">
        <v>98</v>
      </c>
      <c r="H15161" s="12" t="s">
        <v>37</v>
      </c>
      <c r="I15161" s="13">
        <v>0.3</v>
      </c>
      <c r="J15161" s="13">
        <v>0.3</v>
      </c>
      <c r="K15161" s="13">
        <v>0.3</v>
      </c>
      <c r="L15161" s="10" t="s">
        <v>637</v>
      </c>
      <c r="M15161" s="11" t="s">
        <v>638</v>
      </c>
      <c r="N15161" s="11" t="s">
        <v>118</v>
      </c>
      <c r="O15161" s="11">
        <v>2</v>
      </c>
      <c r="P15161" s="11">
        <v>2008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3397</v>
      </c>
      <c r="AA15161" s="14">
        <v>40.555300000000003</v>
      </c>
      <c r="AB15161" s="14">
        <v>-76.388599999999997</v>
      </c>
      <c r="AC15161" s="15" t="s">
        <v>44</v>
      </c>
      <c r="AD15161" s="15" t="s">
        <v>44</v>
      </c>
      <c r="AE15161" s="11" t="s">
        <v>159</v>
      </c>
    </row>
    <row r="15162" spans="1:31" x14ac:dyDescent="0.25">
      <c r="A15162" s="9">
        <v>55938</v>
      </c>
      <c r="B15162" s="10" t="s">
        <v>10758</v>
      </c>
      <c r="C15162" s="9">
        <v>56690</v>
      </c>
      <c r="D15162" s="10" t="s">
        <v>10767</v>
      </c>
      <c r="E15162" s="10" t="s">
        <v>123</v>
      </c>
      <c r="F15162" s="11" t="s">
        <v>3354</v>
      </c>
      <c r="G15162" s="12" t="s">
        <v>102</v>
      </c>
      <c r="H15162" s="12" t="s">
        <v>37</v>
      </c>
      <c r="I15162" s="13">
        <v>0.3</v>
      </c>
      <c r="J15162" s="13">
        <v>0.3</v>
      </c>
      <c r="K15162" s="13">
        <v>0.3</v>
      </c>
      <c r="L15162" s="10" t="s">
        <v>637</v>
      </c>
      <c r="M15162" s="11" t="s">
        <v>638</v>
      </c>
      <c r="N15162" s="11" t="s">
        <v>118</v>
      </c>
      <c r="O15162" s="11">
        <v>2</v>
      </c>
      <c r="P15162" s="11">
        <v>2008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3397</v>
      </c>
      <c r="AA15162" s="14">
        <v>40.555300000000003</v>
      </c>
      <c r="AB15162" s="14">
        <v>-76.388599999999997</v>
      </c>
      <c r="AC15162" s="15" t="s">
        <v>44</v>
      </c>
      <c r="AD15162" s="15" t="s">
        <v>44</v>
      </c>
      <c r="AE15162" s="11" t="s">
        <v>159</v>
      </c>
    </row>
    <row r="15163" spans="1:31" x14ac:dyDescent="0.25">
      <c r="A15163" s="9">
        <v>55938</v>
      </c>
      <c r="B15163" s="10" t="s">
        <v>10758</v>
      </c>
      <c r="C15163" s="9">
        <v>56690</v>
      </c>
      <c r="D15163" s="10" t="s">
        <v>10767</v>
      </c>
      <c r="E15163" s="10" t="s">
        <v>123</v>
      </c>
      <c r="F15163" s="11" t="s">
        <v>3354</v>
      </c>
      <c r="G15163" s="12" t="s">
        <v>144</v>
      </c>
      <c r="H15163" s="12" t="s">
        <v>37</v>
      </c>
      <c r="I15163" s="13">
        <v>0.3</v>
      </c>
      <c r="J15163" s="13">
        <v>0.3</v>
      </c>
      <c r="K15163" s="13">
        <v>0.3</v>
      </c>
      <c r="L15163" s="10" t="s">
        <v>637</v>
      </c>
      <c r="M15163" s="11" t="s">
        <v>638</v>
      </c>
      <c r="N15163" s="11" t="s">
        <v>118</v>
      </c>
      <c r="O15163" s="11">
        <v>2</v>
      </c>
      <c r="P15163" s="11">
        <v>2008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3397</v>
      </c>
      <c r="AA15163" s="14">
        <v>40.555300000000003</v>
      </c>
      <c r="AB15163" s="14">
        <v>-76.388599999999997</v>
      </c>
      <c r="AC15163" s="15" t="s">
        <v>44</v>
      </c>
      <c r="AD15163" s="15" t="s">
        <v>44</v>
      </c>
      <c r="AE15163" s="11" t="s">
        <v>159</v>
      </c>
    </row>
    <row r="15164" spans="1:31" x14ac:dyDescent="0.25">
      <c r="A15164" s="9">
        <v>55938</v>
      </c>
      <c r="B15164" s="10" t="s">
        <v>10758</v>
      </c>
      <c r="C15164" s="9">
        <v>56690</v>
      </c>
      <c r="D15164" s="10" t="s">
        <v>10767</v>
      </c>
      <c r="E15164" s="10" t="s">
        <v>123</v>
      </c>
      <c r="F15164" s="11" t="s">
        <v>3354</v>
      </c>
      <c r="G15164" s="12" t="s">
        <v>145</v>
      </c>
      <c r="H15164" s="12" t="s">
        <v>37</v>
      </c>
      <c r="I15164" s="13">
        <v>0.3</v>
      </c>
      <c r="J15164" s="13">
        <v>0.3</v>
      </c>
      <c r="K15164" s="13">
        <v>0.3</v>
      </c>
      <c r="L15164" s="10" t="s">
        <v>637</v>
      </c>
      <c r="M15164" s="11" t="s">
        <v>638</v>
      </c>
      <c r="N15164" s="11" t="s">
        <v>118</v>
      </c>
      <c r="O15164" s="11">
        <v>2</v>
      </c>
      <c r="P15164" s="11">
        <v>2008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3397</v>
      </c>
      <c r="AA15164" s="14">
        <v>40.555300000000003</v>
      </c>
      <c r="AB15164" s="14">
        <v>-76.388599999999997</v>
      </c>
      <c r="AC15164" s="15" t="s">
        <v>44</v>
      </c>
      <c r="AD15164" s="15" t="s">
        <v>44</v>
      </c>
      <c r="AE15164" s="11" t="s">
        <v>159</v>
      </c>
    </row>
    <row r="15165" spans="1:31" x14ac:dyDescent="0.25">
      <c r="A15165" s="9">
        <v>55938</v>
      </c>
      <c r="B15165" s="10" t="s">
        <v>10758</v>
      </c>
      <c r="C15165" s="9">
        <v>56692</v>
      </c>
      <c r="D15165" s="10" t="s">
        <v>10768</v>
      </c>
      <c r="E15165" s="10" t="s">
        <v>123</v>
      </c>
      <c r="F15165" s="11" t="s">
        <v>3793</v>
      </c>
      <c r="G15165" s="12" t="s">
        <v>717</v>
      </c>
      <c r="H15165" s="12" t="s">
        <v>37</v>
      </c>
      <c r="I15165" s="13">
        <v>0.3</v>
      </c>
      <c r="J15165" s="13">
        <v>0.3</v>
      </c>
      <c r="K15165" s="13">
        <v>0.3</v>
      </c>
      <c r="L15165" s="10" t="s">
        <v>111</v>
      </c>
      <c r="M15165" s="11" t="s">
        <v>112</v>
      </c>
      <c r="N15165" s="11" t="s">
        <v>118</v>
      </c>
      <c r="O15165" s="11">
        <v>10</v>
      </c>
      <c r="P15165" s="11">
        <v>1995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10769</v>
      </c>
      <c r="AA15165" s="14">
        <v>37.703600000000002</v>
      </c>
      <c r="AB15165" s="14">
        <v>-77.663899999999998</v>
      </c>
      <c r="AC15165" s="15" t="s">
        <v>44</v>
      </c>
      <c r="AD15165" s="15" t="s">
        <v>44</v>
      </c>
      <c r="AE15165" s="11" t="s">
        <v>159</v>
      </c>
    </row>
    <row r="15166" spans="1:31" x14ac:dyDescent="0.25">
      <c r="A15166" s="9">
        <v>55938</v>
      </c>
      <c r="B15166" s="10" t="s">
        <v>10758</v>
      </c>
      <c r="C15166" s="9">
        <v>56692</v>
      </c>
      <c r="D15166" s="10" t="s">
        <v>10768</v>
      </c>
      <c r="E15166" s="10" t="s">
        <v>123</v>
      </c>
      <c r="F15166" s="11" t="s">
        <v>3793</v>
      </c>
      <c r="G15166" s="12" t="s">
        <v>300</v>
      </c>
      <c r="H15166" s="12" t="s">
        <v>37</v>
      </c>
      <c r="I15166" s="13">
        <v>0.3</v>
      </c>
      <c r="J15166" s="13">
        <v>0.3</v>
      </c>
      <c r="K15166" s="13">
        <v>0.3</v>
      </c>
      <c r="L15166" s="10" t="s">
        <v>111</v>
      </c>
      <c r="M15166" s="11" t="s">
        <v>112</v>
      </c>
      <c r="N15166" s="11" t="s">
        <v>118</v>
      </c>
      <c r="O15166" s="11">
        <v>10</v>
      </c>
      <c r="P15166" s="11">
        <v>1995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10769</v>
      </c>
      <c r="AA15166" s="14">
        <v>37.703600000000002</v>
      </c>
      <c r="AB15166" s="14">
        <v>-77.663899999999998</v>
      </c>
      <c r="AC15166" s="15" t="s">
        <v>44</v>
      </c>
      <c r="AD15166" s="15" t="s">
        <v>44</v>
      </c>
      <c r="AE15166" s="11" t="s">
        <v>159</v>
      </c>
    </row>
    <row r="15167" spans="1:31" x14ac:dyDescent="0.25">
      <c r="A15167" s="9">
        <v>55938</v>
      </c>
      <c r="B15167" s="10" t="s">
        <v>10758</v>
      </c>
      <c r="C15167" s="9">
        <v>56692</v>
      </c>
      <c r="D15167" s="10" t="s">
        <v>10768</v>
      </c>
      <c r="E15167" s="10" t="s">
        <v>123</v>
      </c>
      <c r="F15167" s="11" t="s">
        <v>3793</v>
      </c>
      <c r="G15167" s="12" t="s">
        <v>5235</v>
      </c>
      <c r="H15167" s="12" t="s">
        <v>37</v>
      </c>
      <c r="I15167" s="13">
        <v>0.3</v>
      </c>
      <c r="J15167" s="13">
        <v>0.3</v>
      </c>
      <c r="K15167" s="13">
        <v>0.3</v>
      </c>
      <c r="L15167" s="10" t="s">
        <v>111</v>
      </c>
      <c r="M15167" s="11" t="s">
        <v>112</v>
      </c>
      <c r="N15167" s="11" t="s">
        <v>118</v>
      </c>
      <c r="O15167" s="11">
        <v>10</v>
      </c>
      <c r="P15167" s="11">
        <v>1995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10769</v>
      </c>
      <c r="AA15167" s="14">
        <v>37.703600000000002</v>
      </c>
      <c r="AB15167" s="14">
        <v>-77.663899999999998</v>
      </c>
      <c r="AC15167" s="15" t="s">
        <v>44</v>
      </c>
      <c r="AD15167" s="15" t="s">
        <v>44</v>
      </c>
      <c r="AE15167" s="11" t="s">
        <v>159</v>
      </c>
    </row>
    <row r="15168" spans="1:31" x14ac:dyDescent="0.25">
      <c r="A15168" s="9">
        <v>55938</v>
      </c>
      <c r="B15168" s="10" t="s">
        <v>10758</v>
      </c>
      <c r="C15168" s="9">
        <v>56692</v>
      </c>
      <c r="D15168" s="10" t="s">
        <v>10768</v>
      </c>
      <c r="E15168" s="10" t="s">
        <v>123</v>
      </c>
      <c r="F15168" s="11" t="s">
        <v>3793</v>
      </c>
      <c r="G15168" s="12" t="s">
        <v>10770</v>
      </c>
      <c r="H15168" s="12" t="s">
        <v>37</v>
      </c>
      <c r="I15168" s="13">
        <v>0.3</v>
      </c>
      <c r="J15168" s="13">
        <v>0.3</v>
      </c>
      <c r="K15168" s="13">
        <v>0.3</v>
      </c>
      <c r="L15168" s="10" t="s">
        <v>111</v>
      </c>
      <c r="M15168" s="11" t="s">
        <v>112</v>
      </c>
      <c r="N15168" s="11" t="s">
        <v>118</v>
      </c>
      <c r="O15168" s="11">
        <v>10</v>
      </c>
      <c r="P15168" s="11">
        <v>1995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10769</v>
      </c>
      <c r="AA15168" s="14">
        <v>37.703600000000002</v>
      </c>
      <c r="AB15168" s="14">
        <v>-77.663899999999998</v>
      </c>
      <c r="AC15168" s="15" t="s">
        <v>44</v>
      </c>
      <c r="AD15168" s="15" t="s">
        <v>44</v>
      </c>
      <c r="AE15168" s="11" t="s">
        <v>159</v>
      </c>
    </row>
    <row r="15169" spans="1:31" x14ac:dyDescent="0.25">
      <c r="A15169" s="9">
        <v>55938</v>
      </c>
      <c r="B15169" s="10" t="s">
        <v>10758</v>
      </c>
      <c r="C15169" s="9">
        <v>56692</v>
      </c>
      <c r="D15169" s="10" t="s">
        <v>10768</v>
      </c>
      <c r="E15169" s="10" t="s">
        <v>123</v>
      </c>
      <c r="F15169" s="11" t="s">
        <v>3793</v>
      </c>
      <c r="G15169" s="12" t="s">
        <v>10771</v>
      </c>
      <c r="H15169" s="12" t="s">
        <v>37</v>
      </c>
      <c r="I15169" s="13">
        <v>0.3</v>
      </c>
      <c r="J15169" s="13">
        <v>0.3</v>
      </c>
      <c r="K15169" s="13">
        <v>0.3</v>
      </c>
      <c r="L15169" s="10" t="s">
        <v>111</v>
      </c>
      <c r="M15169" s="11" t="s">
        <v>112</v>
      </c>
      <c r="N15169" s="11" t="s">
        <v>118</v>
      </c>
      <c r="O15169" s="11">
        <v>10</v>
      </c>
      <c r="P15169" s="11">
        <v>1995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10769</v>
      </c>
      <c r="AA15169" s="14">
        <v>37.703600000000002</v>
      </c>
      <c r="AB15169" s="14">
        <v>-77.663899999999998</v>
      </c>
      <c r="AC15169" s="15" t="s">
        <v>44</v>
      </c>
      <c r="AD15169" s="15" t="s">
        <v>44</v>
      </c>
      <c r="AE15169" s="11" t="s">
        <v>159</v>
      </c>
    </row>
    <row r="15170" spans="1:31" x14ac:dyDescent="0.25">
      <c r="A15170" s="9">
        <v>55938</v>
      </c>
      <c r="B15170" s="10" t="s">
        <v>10758</v>
      </c>
      <c r="C15170" s="9">
        <v>56692</v>
      </c>
      <c r="D15170" s="10" t="s">
        <v>10768</v>
      </c>
      <c r="E15170" s="10" t="s">
        <v>123</v>
      </c>
      <c r="F15170" s="11" t="s">
        <v>3793</v>
      </c>
      <c r="G15170" s="12" t="s">
        <v>10772</v>
      </c>
      <c r="H15170" s="12" t="s">
        <v>37</v>
      </c>
      <c r="I15170" s="13">
        <v>0.3</v>
      </c>
      <c r="J15170" s="13">
        <v>0.3</v>
      </c>
      <c r="K15170" s="13">
        <v>0.3</v>
      </c>
      <c r="L15170" s="10" t="s">
        <v>111</v>
      </c>
      <c r="M15170" s="11" t="s">
        <v>112</v>
      </c>
      <c r="N15170" s="11" t="s">
        <v>118</v>
      </c>
      <c r="O15170" s="11">
        <v>10</v>
      </c>
      <c r="P15170" s="11">
        <v>1995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10769</v>
      </c>
      <c r="AA15170" s="14">
        <v>37.703600000000002</v>
      </c>
      <c r="AB15170" s="14">
        <v>-77.663899999999998</v>
      </c>
      <c r="AC15170" s="15" t="s">
        <v>44</v>
      </c>
      <c r="AD15170" s="15" t="s">
        <v>44</v>
      </c>
      <c r="AE15170" s="11" t="s">
        <v>159</v>
      </c>
    </row>
    <row r="15171" spans="1:31" x14ac:dyDescent="0.25">
      <c r="A15171" s="9">
        <v>55938</v>
      </c>
      <c r="B15171" s="10" t="s">
        <v>10758</v>
      </c>
      <c r="C15171" s="9">
        <v>56692</v>
      </c>
      <c r="D15171" s="10" t="s">
        <v>10768</v>
      </c>
      <c r="E15171" s="10" t="s">
        <v>123</v>
      </c>
      <c r="F15171" s="11" t="s">
        <v>3793</v>
      </c>
      <c r="G15171" s="12" t="s">
        <v>5626</v>
      </c>
      <c r="H15171" s="12" t="s">
        <v>37</v>
      </c>
      <c r="I15171" s="13">
        <v>0.3</v>
      </c>
      <c r="J15171" s="13">
        <v>0.3</v>
      </c>
      <c r="K15171" s="13">
        <v>0.3</v>
      </c>
      <c r="L15171" s="10" t="s">
        <v>111</v>
      </c>
      <c r="M15171" s="11" t="s">
        <v>112</v>
      </c>
      <c r="N15171" s="11" t="s">
        <v>118</v>
      </c>
      <c r="O15171" s="11">
        <v>10</v>
      </c>
      <c r="P15171" s="11">
        <v>1995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10769</v>
      </c>
      <c r="AA15171" s="14">
        <v>37.703600000000002</v>
      </c>
      <c r="AB15171" s="14">
        <v>-77.663899999999998</v>
      </c>
      <c r="AC15171" s="15" t="s">
        <v>44</v>
      </c>
      <c r="AD15171" s="15" t="s">
        <v>44</v>
      </c>
      <c r="AE15171" s="11" t="s">
        <v>159</v>
      </c>
    </row>
    <row r="15172" spans="1:31" x14ac:dyDescent="0.25">
      <c r="A15172" s="9">
        <v>55938</v>
      </c>
      <c r="B15172" s="10" t="s">
        <v>10758</v>
      </c>
      <c r="C15172" s="9">
        <v>56692</v>
      </c>
      <c r="D15172" s="10" t="s">
        <v>10768</v>
      </c>
      <c r="E15172" s="10" t="s">
        <v>123</v>
      </c>
      <c r="F15172" s="11" t="s">
        <v>3793</v>
      </c>
      <c r="G15172" s="12" t="s">
        <v>7480</v>
      </c>
      <c r="H15172" s="12" t="s">
        <v>37</v>
      </c>
      <c r="I15172" s="13">
        <v>0.3</v>
      </c>
      <c r="J15172" s="13">
        <v>0.3</v>
      </c>
      <c r="K15172" s="13">
        <v>0.3</v>
      </c>
      <c r="L15172" s="10" t="s">
        <v>111</v>
      </c>
      <c r="M15172" s="11" t="s">
        <v>112</v>
      </c>
      <c r="N15172" s="11" t="s">
        <v>118</v>
      </c>
      <c r="O15172" s="11">
        <v>10</v>
      </c>
      <c r="P15172" s="11">
        <v>1995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10769</v>
      </c>
      <c r="AA15172" s="14">
        <v>37.703600000000002</v>
      </c>
      <c r="AB15172" s="14">
        <v>-77.663899999999998</v>
      </c>
      <c r="AC15172" s="15" t="s">
        <v>44</v>
      </c>
      <c r="AD15172" s="15" t="s">
        <v>44</v>
      </c>
      <c r="AE15172" s="11" t="s">
        <v>159</v>
      </c>
    </row>
    <row r="15173" spans="1:31" x14ac:dyDescent="0.25">
      <c r="A15173" s="9">
        <v>55938</v>
      </c>
      <c r="B15173" s="10" t="s">
        <v>10758</v>
      </c>
      <c r="C15173" s="9">
        <v>56692</v>
      </c>
      <c r="D15173" s="10" t="s">
        <v>10768</v>
      </c>
      <c r="E15173" s="10" t="s">
        <v>123</v>
      </c>
      <c r="F15173" s="11" t="s">
        <v>3793</v>
      </c>
      <c r="G15173" s="12" t="s">
        <v>10773</v>
      </c>
      <c r="H15173" s="12" t="s">
        <v>37</v>
      </c>
      <c r="I15173" s="13">
        <v>0.3</v>
      </c>
      <c r="J15173" s="13">
        <v>0.3</v>
      </c>
      <c r="K15173" s="13">
        <v>0.3</v>
      </c>
      <c r="L15173" s="10" t="s">
        <v>111</v>
      </c>
      <c r="M15173" s="11" t="s">
        <v>112</v>
      </c>
      <c r="N15173" s="11" t="s">
        <v>118</v>
      </c>
      <c r="O15173" s="11">
        <v>10</v>
      </c>
      <c r="P15173" s="11">
        <v>1995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10769</v>
      </c>
      <c r="AA15173" s="14">
        <v>37.703600000000002</v>
      </c>
      <c r="AB15173" s="14">
        <v>-77.663899999999998</v>
      </c>
      <c r="AC15173" s="15" t="s">
        <v>44</v>
      </c>
      <c r="AD15173" s="15" t="s">
        <v>44</v>
      </c>
      <c r="AE15173" s="11" t="s">
        <v>159</v>
      </c>
    </row>
    <row r="15174" spans="1:31" x14ac:dyDescent="0.25">
      <c r="A15174" s="9">
        <v>55938</v>
      </c>
      <c r="B15174" s="10" t="s">
        <v>10758</v>
      </c>
      <c r="C15174" s="9">
        <v>56692</v>
      </c>
      <c r="D15174" s="10" t="s">
        <v>10768</v>
      </c>
      <c r="E15174" s="10" t="s">
        <v>123</v>
      </c>
      <c r="F15174" s="11" t="s">
        <v>3793</v>
      </c>
      <c r="G15174" s="12" t="s">
        <v>10774</v>
      </c>
      <c r="H15174" s="12" t="s">
        <v>37</v>
      </c>
      <c r="I15174" s="13">
        <v>0.3</v>
      </c>
      <c r="J15174" s="13">
        <v>0.3</v>
      </c>
      <c r="K15174" s="13">
        <v>0.3</v>
      </c>
      <c r="L15174" s="10" t="s">
        <v>111</v>
      </c>
      <c r="M15174" s="11" t="s">
        <v>112</v>
      </c>
      <c r="N15174" s="11" t="s">
        <v>118</v>
      </c>
      <c r="O15174" s="11">
        <v>10</v>
      </c>
      <c r="P15174" s="11">
        <v>1995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10769</v>
      </c>
      <c r="AA15174" s="14">
        <v>37.703600000000002</v>
      </c>
      <c r="AB15174" s="14">
        <v>-77.663899999999998</v>
      </c>
      <c r="AC15174" s="15" t="s">
        <v>44</v>
      </c>
      <c r="AD15174" s="15" t="s">
        <v>44</v>
      </c>
      <c r="AE15174" s="11" t="s">
        <v>159</v>
      </c>
    </row>
    <row r="15175" spans="1:31" x14ac:dyDescent="0.25">
      <c r="A15175" s="9">
        <v>55938</v>
      </c>
      <c r="B15175" s="10" t="s">
        <v>10758</v>
      </c>
      <c r="C15175" s="9">
        <v>56692</v>
      </c>
      <c r="D15175" s="10" t="s">
        <v>10768</v>
      </c>
      <c r="E15175" s="10" t="s">
        <v>123</v>
      </c>
      <c r="F15175" s="11" t="s">
        <v>3793</v>
      </c>
      <c r="G15175" s="12" t="s">
        <v>10775</v>
      </c>
      <c r="H15175" s="12" t="s">
        <v>37</v>
      </c>
      <c r="I15175" s="13">
        <v>0.3</v>
      </c>
      <c r="J15175" s="13">
        <v>0.3</v>
      </c>
      <c r="K15175" s="13">
        <v>0.3</v>
      </c>
      <c r="L15175" s="10" t="s">
        <v>111</v>
      </c>
      <c r="M15175" s="11" t="s">
        <v>112</v>
      </c>
      <c r="N15175" s="11" t="s">
        <v>118</v>
      </c>
      <c r="O15175" s="11">
        <v>10</v>
      </c>
      <c r="P15175" s="11">
        <v>1995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10769</v>
      </c>
      <c r="AA15175" s="14">
        <v>37.703600000000002</v>
      </c>
      <c r="AB15175" s="14">
        <v>-77.663899999999998</v>
      </c>
      <c r="AC15175" s="15" t="s">
        <v>44</v>
      </c>
      <c r="AD15175" s="15" t="s">
        <v>44</v>
      </c>
      <c r="AE15175" s="11" t="s">
        <v>159</v>
      </c>
    </row>
    <row r="15176" spans="1:31" x14ac:dyDescent="0.25">
      <c r="A15176" s="9">
        <v>55938</v>
      </c>
      <c r="B15176" s="10" t="s">
        <v>10758</v>
      </c>
      <c r="C15176" s="9">
        <v>56692</v>
      </c>
      <c r="D15176" s="10" t="s">
        <v>10768</v>
      </c>
      <c r="E15176" s="10" t="s">
        <v>123</v>
      </c>
      <c r="F15176" s="11" t="s">
        <v>3793</v>
      </c>
      <c r="G15176" s="12" t="s">
        <v>10776</v>
      </c>
      <c r="H15176" s="12" t="s">
        <v>37</v>
      </c>
      <c r="I15176" s="13">
        <v>0.3</v>
      </c>
      <c r="J15176" s="13">
        <v>0.3</v>
      </c>
      <c r="K15176" s="13">
        <v>0.3</v>
      </c>
      <c r="L15176" s="10" t="s">
        <v>111</v>
      </c>
      <c r="M15176" s="11" t="s">
        <v>112</v>
      </c>
      <c r="N15176" s="11" t="s">
        <v>118</v>
      </c>
      <c r="O15176" s="11">
        <v>10</v>
      </c>
      <c r="P15176" s="11">
        <v>1995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10769</v>
      </c>
      <c r="AA15176" s="14">
        <v>37.703600000000002</v>
      </c>
      <c r="AB15176" s="14">
        <v>-77.663899999999998</v>
      </c>
      <c r="AC15176" s="15" t="s">
        <v>44</v>
      </c>
      <c r="AD15176" s="15" t="s">
        <v>44</v>
      </c>
      <c r="AE15176" s="11" t="s">
        <v>159</v>
      </c>
    </row>
    <row r="15177" spans="1:31" x14ac:dyDescent="0.25">
      <c r="A15177" s="9">
        <v>55938</v>
      </c>
      <c r="B15177" s="10" t="s">
        <v>10758</v>
      </c>
      <c r="C15177" s="9">
        <v>56692</v>
      </c>
      <c r="D15177" s="10" t="s">
        <v>10768</v>
      </c>
      <c r="E15177" s="10" t="s">
        <v>123</v>
      </c>
      <c r="F15177" s="11" t="s">
        <v>3793</v>
      </c>
      <c r="G15177" s="12" t="s">
        <v>10777</v>
      </c>
      <c r="H15177" s="12" t="s">
        <v>37</v>
      </c>
      <c r="I15177" s="13">
        <v>0.3</v>
      </c>
      <c r="J15177" s="13">
        <v>0.3</v>
      </c>
      <c r="K15177" s="13">
        <v>0.3</v>
      </c>
      <c r="L15177" s="10" t="s">
        <v>111</v>
      </c>
      <c r="M15177" s="11" t="s">
        <v>112</v>
      </c>
      <c r="N15177" s="11" t="s">
        <v>118</v>
      </c>
      <c r="O15177" s="11">
        <v>10</v>
      </c>
      <c r="P15177" s="11">
        <v>1995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10769</v>
      </c>
      <c r="AA15177" s="14">
        <v>37.703600000000002</v>
      </c>
      <c r="AB15177" s="14">
        <v>-77.663899999999998</v>
      </c>
      <c r="AC15177" s="15" t="s">
        <v>44</v>
      </c>
      <c r="AD15177" s="15" t="s">
        <v>44</v>
      </c>
      <c r="AE15177" s="11" t="s">
        <v>159</v>
      </c>
    </row>
    <row r="15178" spans="1:31" x14ac:dyDescent="0.25">
      <c r="A15178" s="9">
        <v>55938</v>
      </c>
      <c r="B15178" s="10" t="s">
        <v>10758</v>
      </c>
      <c r="C15178" s="9">
        <v>56692</v>
      </c>
      <c r="D15178" s="10" t="s">
        <v>10768</v>
      </c>
      <c r="E15178" s="10" t="s">
        <v>123</v>
      </c>
      <c r="F15178" s="11" t="s">
        <v>3793</v>
      </c>
      <c r="G15178" s="12" t="s">
        <v>3032</v>
      </c>
      <c r="H15178" s="12" t="s">
        <v>37</v>
      </c>
      <c r="I15178" s="13">
        <v>0.3</v>
      </c>
      <c r="J15178" s="13">
        <v>0.3</v>
      </c>
      <c r="K15178" s="13">
        <v>0.3</v>
      </c>
      <c r="L15178" s="10" t="s">
        <v>111</v>
      </c>
      <c r="M15178" s="11" t="s">
        <v>112</v>
      </c>
      <c r="N15178" s="11" t="s">
        <v>118</v>
      </c>
      <c r="O15178" s="11">
        <v>10</v>
      </c>
      <c r="P15178" s="11">
        <v>1995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10769</v>
      </c>
      <c r="AA15178" s="14">
        <v>37.703600000000002</v>
      </c>
      <c r="AB15178" s="14">
        <v>-77.663899999999998</v>
      </c>
      <c r="AC15178" s="15" t="s">
        <v>44</v>
      </c>
      <c r="AD15178" s="15" t="s">
        <v>44</v>
      </c>
      <c r="AE15178" s="11" t="s">
        <v>159</v>
      </c>
    </row>
    <row r="15179" spans="1:31" x14ac:dyDescent="0.25">
      <c r="A15179" s="9">
        <v>55938</v>
      </c>
      <c r="B15179" s="10" t="s">
        <v>10758</v>
      </c>
      <c r="C15179" s="9">
        <v>56692</v>
      </c>
      <c r="D15179" s="10" t="s">
        <v>10768</v>
      </c>
      <c r="E15179" s="10" t="s">
        <v>123</v>
      </c>
      <c r="F15179" s="11" t="s">
        <v>3793</v>
      </c>
      <c r="G15179" s="12" t="s">
        <v>10778</v>
      </c>
      <c r="H15179" s="12" t="s">
        <v>37</v>
      </c>
      <c r="I15179" s="13">
        <v>0.3</v>
      </c>
      <c r="J15179" s="13">
        <v>0.3</v>
      </c>
      <c r="K15179" s="13">
        <v>0.3</v>
      </c>
      <c r="L15179" s="10" t="s">
        <v>111</v>
      </c>
      <c r="M15179" s="11" t="s">
        <v>112</v>
      </c>
      <c r="N15179" s="11" t="s">
        <v>118</v>
      </c>
      <c r="O15179" s="11">
        <v>10</v>
      </c>
      <c r="P15179" s="11">
        <v>1995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10769</v>
      </c>
      <c r="AA15179" s="14">
        <v>37.703600000000002</v>
      </c>
      <c r="AB15179" s="14">
        <v>-77.663899999999998</v>
      </c>
      <c r="AC15179" s="15" t="s">
        <v>44</v>
      </c>
      <c r="AD15179" s="15" t="s">
        <v>44</v>
      </c>
      <c r="AE15179" s="11" t="s">
        <v>159</v>
      </c>
    </row>
    <row r="15180" spans="1:31" x14ac:dyDescent="0.25">
      <c r="A15180" s="9">
        <v>55938</v>
      </c>
      <c r="B15180" s="10" t="s">
        <v>10758</v>
      </c>
      <c r="C15180" s="9">
        <v>56692</v>
      </c>
      <c r="D15180" s="10" t="s">
        <v>10768</v>
      </c>
      <c r="E15180" s="10" t="s">
        <v>123</v>
      </c>
      <c r="F15180" s="11" t="s">
        <v>3793</v>
      </c>
      <c r="G15180" s="12" t="s">
        <v>656</v>
      </c>
      <c r="H15180" s="12" t="s">
        <v>37</v>
      </c>
      <c r="I15180" s="13">
        <v>0.3</v>
      </c>
      <c r="J15180" s="13">
        <v>0.3</v>
      </c>
      <c r="K15180" s="13">
        <v>0.3</v>
      </c>
      <c r="L15180" s="10" t="s">
        <v>111</v>
      </c>
      <c r="M15180" s="11" t="s">
        <v>112</v>
      </c>
      <c r="N15180" s="11" t="s">
        <v>118</v>
      </c>
      <c r="O15180" s="11">
        <v>6</v>
      </c>
      <c r="P15180" s="11">
        <v>2000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10769</v>
      </c>
      <c r="AA15180" s="14">
        <v>37.703600000000002</v>
      </c>
      <c r="AB15180" s="14">
        <v>-77.663899999999998</v>
      </c>
      <c r="AC15180" s="15" t="s">
        <v>44</v>
      </c>
      <c r="AD15180" s="15" t="s">
        <v>44</v>
      </c>
      <c r="AE15180" s="11" t="s">
        <v>159</v>
      </c>
    </row>
    <row r="15181" spans="1:31" x14ac:dyDescent="0.25">
      <c r="A15181" s="9">
        <v>55938</v>
      </c>
      <c r="B15181" s="10" t="s">
        <v>10758</v>
      </c>
      <c r="C15181" s="9">
        <v>56692</v>
      </c>
      <c r="D15181" s="10" t="s">
        <v>10768</v>
      </c>
      <c r="E15181" s="10" t="s">
        <v>123</v>
      </c>
      <c r="F15181" s="11" t="s">
        <v>3793</v>
      </c>
      <c r="G15181" s="12" t="s">
        <v>302</v>
      </c>
      <c r="H15181" s="12" t="s">
        <v>37</v>
      </c>
      <c r="I15181" s="13">
        <v>0.3</v>
      </c>
      <c r="J15181" s="13">
        <v>0.3</v>
      </c>
      <c r="K15181" s="13">
        <v>0.3</v>
      </c>
      <c r="L15181" s="10" t="s">
        <v>111</v>
      </c>
      <c r="M15181" s="11" t="s">
        <v>112</v>
      </c>
      <c r="N15181" s="11" t="s">
        <v>118</v>
      </c>
      <c r="O15181" s="11">
        <v>6</v>
      </c>
      <c r="P15181" s="11">
        <v>2000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10769</v>
      </c>
      <c r="AA15181" s="14">
        <v>37.703600000000002</v>
      </c>
      <c r="AB15181" s="14">
        <v>-77.663899999999998</v>
      </c>
      <c r="AC15181" s="15" t="s">
        <v>44</v>
      </c>
      <c r="AD15181" s="15" t="s">
        <v>44</v>
      </c>
      <c r="AE15181" s="11" t="s">
        <v>159</v>
      </c>
    </row>
    <row r="15182" spans="1:31" x14ac:dyDescent="0.25">
      <c r="A15182" s="9">
        <v>55938</v>
      </c>
      <c r="B15182" s="10" t="s">
        <v>10758</v>
      </c>
      <c r="C15182" s="9">
        <v>56692</v>
      </c>
      <c r="D15182" s="10" t="s">
        <v>10768</v>
      </c>
      <c r="E15182" s="10" t="s">
        <v>123</v>
      </c>
      <c r="F15182" s="11" t="s">
        <v>3793</v>
      </c>
      <c r="G15182" s="12" t="s">
        <v>957</v>
      </c>
      <c r="H15182" s="12" t="s">
        <v>37</v>
      </c>
      <c r="I15182" s="13">
        <v>0.3</v>
      </c>
      <c r="J15182" s="13">
        <v>0.3</v>
      </c>
      <c r="K15182" s="13">
        <v>0.3</v>
      </c>
      <c r="L15182" s="10" t="s">
        <v>111</v>
      </c>
      <c r="M15182" s="11" t="s">
        <v>112</v>
      </c>
      <c r="N15182" s="11" t="s">
        <v>118</v>
      </c>
      <c r="O15182" s="11">
        <v>6</v>
      </c>
      <c r="P15182" s="11">
        <v>2000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10769</v>
      </c>
      <c r="AA15182" s="14">
        <v>37.703600000000002</v>
      </c>
      <c r="AB15182" s="14">
        <v>-77.663899999999998</v>
      </c>
      <c r="AC15182" s="15" t="s">
        <v>44</v>
      </c>
      <c r="AD15182" s="15" t="s">
        <v>44</v>
      </c>
      <c r="AE15182" s="11" t="s">
        <v>159</v>
      </c>
    </row>
    <row r="15183" spans="1:31" x14ac:dyDescent="0.25">
      <c r="A15183" s="9">
        <v>55938</v>
      </c>
      <c r="B15183" s="10" t="s">
        <v>10758</v>
      </c>
      <c r="C15183" s="9">
        <v>56692</v>
      </c>
      <c r="D15183" s="10" t="s">
        <v>10768</v>
      </c>
      <c r="E15183" s="10" t="s">
        <v>123</v>
      </c>
      <c r="F15183" s="11" t="s">
        <v>3793</v>
      </c>
      <c r="G15183" s="12" t="s">
        <v>958</v>
      </c>
      <c r="H15183" s="12" t="s">
        <v>37</v>
      </c>
      <c r="I15183" s="13">
        <v>0.3</v>
      </c>
      <c r="J15183" s="13">
        <v>0.3</v>
      </c>
      <c r="K15183" s="13">
        <v>0.3</v>
      </c>
      <c r="L15183" s="10" t="s">
        <v>111</v>
      </c>
      <c r="M15183" s="11" t="s">
        <v>112</v>
      </c>
      <c r="N15183" s="11" t="s">
        <v>118</v>
      </c>
      <c r="O15183" s="11">
        <v>6</v>
      </c>
      <c r="P15183" s="11">
        <v>2000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10769</v>
      </c>
      <c r="AA15183" s="14">
        <v>37.703600000000002</v>
      </c>
      <c r="AB15183" s="14">
        <v>-77.663899999999998</v>
      </c>
      <c r="AC15183" s="15" t="s">
        <v>44</v>
      </c>
      <c r="AD15183" s="15" t="s">
        <v>44</v>
      </c>
      <c r="AE15183" s="11" t="s">
        <v>159</v>
      </c>
    </row>
    <row r="15184" spans="1:31" x14ac:dyDescent="0.25">
      <c r="A15184" s="9">
        <v>55938</v>
      </c>
      <c r="B15184" s="10" t="s">
        <v>10758</v>
      </c>
      <c r="C15184" s="9">
        <v>56692</v>
      </c>
      <c r="D15184" s="10" t="s">
        <v>10768</v>
      </c>
      <c r="E15184" s="10" t="s">
        <v>123</v>
      </c>
      <c r="F15184" s="11" t="s">
        <v>3793</v>
      </c>
      <c r="G15184" s="12" t="s">
        <v>959</v>
      </c>
      <c r="H15184" s="12" t="s">
        <v>37</v>
      </c>
      <c r="I15184" s="13">
        <v>0.3</v>
      </c>
      <c r="J15184" s="13">
        <v>0.3</v>
      </c>
      <c r="K15184" s="13">
        <v>0.3</v>
      </c>
      <c r="L15184" s="10" t="s">
        <v>111</v>
      </c>
      <c r="M15184" s="11" t="s">
        <v>112</v>
      </c>
      <c r="N15184" s="11" t="s">
        <v>118</v>
      </c>
      <c r="O15184" s="11">
        <v>6</v>
      </c>
      <c r="P15184" s="11">
        <v>2000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10769</v>
      </c>
      <c r="AA15184" s="14">
        <v>37.703600000000002</v>
      </c>
      <c r="AB15184" s="14">
        <v>-77.663899999999998</v>
      </c>
      <c r="AC15184" s="15" t="s">
        <v>44</v>
      </c>
      <c r="AD15184" s="15" t="s">
        <v>44</v>
      </c>
      <c r="AE15184" s="11" t="s">
        <v>159</v>
      </c>
    </row>
    <row r="15185" spans="1:31" x14ac:dyDescent="0.25">
      <c r="A15185" s="9">
        <v>55938</v>
      </c>
      <c r="B15185" s="10" t="s">
        <v>10758</v>
      </c>
      <c r="C15185" s="9">
        <v>56692</v>
      </c>
      <c r="D15185" s="10" t="s">
        <v>10768</v>
      </c>
      <c r="E15185" s="10" t="s">
        <v>123</v>
      </c>
      <c r="F15185" s="11" t="s">
        <v>3793</v>
      </c>
      <c r="G15185" s="12" t="s">
        <v>960</v>
      </c>
      <c r="H15185" s="12" t="s">
        <v>37</v>
      </c>
      <c r="I15185" s="13">
        <v>0.3</v>
      </c>
      <c r="J15185" s="13">
        <v>0.3</v>
      </c>
      <c r="K15185" s="13">
        <v>0.3</v>
      </c>
      <c r="L15185" s="10" t="s">
        <v>111</v>
      </c>
      <c r="M15185" s="11" t="s">
        <v>112</v>
      </c>
      <c r="N15185" s="11" t="s">
        <v>118</v>
      </c>
      <c r="O15185" s="11">
        <v>6</v>
      </c>
      <c r="P15185" s="11">
        <v>2000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10769</v>
      </c>
      <c r="AA15185" s="14">
        <v>37.703600000000002</v>
      </c>
      <c r="AB15185" s="14">
        <v>-77.663899999999998</v>
      </c>
      <c r="AC15185" s="15" t="s">
        <v>44</v>
      </c>
      <c r="AD15185" s="15" t="s">
        <v>44</v>
      </c>
      <c r="AE15185" s="11" t="s">
        <v>159</v>
      </c>
    </row>
    <row r="15186" spans="1:31" x14ac:dyDescent="0.25">
      <c r="A15186" s="9">
        <v>55938</v>
      </c>
      <c r="B15186" s="10" t="s">
        <v>10758</v>
      </c>
      <c r="C15186" s="9">
        <v>56692</v>
      </c>
      <c r="D15186" s="10" t="s">
        <v>10768</v>
      </c>
      <c r="E15186" s="10" t="s">
        <v>123</v>
      </c>
      <c r="F15186" s="11" t="s">
        <v>3793</v>
      </c>
      <c r="G15186" s="12" t="s">
        <v>8246</v>
      </c>
      <c r="H15186" s="12" t="s">
        <v>37</v>
      </c>
      <c r="I15186" s="13">
        <v>0.3</v>
      </c>
      <c r="J15186" s="13">
        <v>0.3</v>
      </c>
      <c r="K15186" s="13">
        <v>0.3</v>
      </c>
      <c r="L15186" s="10" t="s">
        <v>111</v>
      </c>
      <c r="M15186" s="11" t="s">
        <v>112</v>
      </c>
      <c r="N15186" s="11" t="s">
        <v>118</v>
      </c>
      <c r="O15186" s="11">
        <v>6</v>
      </c>
      <c r="P15186" s="11">
        <v>2000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10769</v>
      </c>
      <c r="AA15186" s="14">
        <v>37.703600000000002</v>
      </c>
      <c r="AB15186" s="14">
        <v>-77.663899999999998</v>
      </c>
      <c r="AC15186" s="15" t="s">
        <v>44</v>
      </c>
      <c r="AD15186" s="15" t="s">
        <v>44</v>
      </c>
      <c r="AE15186" s="11" t="s">
        <v>159</v>
      </c>
    </row>
    <row r="15187" spans="1:31" x14ac:dyDescent="0.25">
      <c r="A15187" s="9">
        <v>55938</v>
      </c>
      <c r="B15187" s="10" t="s">
        <v>10758</v>
      </c>
      <c r="C15187" s="9">
        <v>56692</v>
      </c>
      <c r="D15187" s="10" t="s">
        <v>10768</v>
      </c>
      <c r="E15187" s="10" t="s">
        <v>123</v>
      </c>
      <c r="F15187" s="11" t="s">
        <v>3793</v>
      </c>
      <c r="G15187" s="12" t="s">
        <v>8545</v>
      </c>
      <c r="H15187" s="12" t="s">
        <v>37</v>
      </c>
      <c r="I15187" s="13">
        <v>0.3</v>
      </c>
      <c r="J15187" s="13">
        <v>0.3</v>
      </c>
      <c r="K15187" s="13">
        <v>0.3</v>
      </c>
      <c r="L15187" s="10" t="s">
        <v>111</v>
      </c>
      <c r="M15187" s="11" t="s">
        <v>112</v>
      </c>
      <c r="N15187" s="11" t="s">
        <v>118</v>
      </c>
      <c r="O15187" s="11">
        <v>6</v>
      </c>
      <c r="P15187" s="11">
        <v>2000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10769</v>
      </c>
      <c r="AA15187" s="14">
        <v>37.703600000000002</v>
      </c>
      <c r="AB15187" s="14">
        <v>-77.663899999999998</v>
      </c>
      <c r="AC15187" s="15" t="s">
        <v>44</v>
      </c>
      <c r="AD15187" s="15" t="s">
        <v>44</v>
      </c>
      <c r="AE15187" s="11" t="s">
        <v>159</v>
      </c>
    </row>
    <row r="15188" spans="1:31" x14ac:dyDescent="0.25">
      <c r="A15188" s="9">
        <v>55938</v>
      </c>
      <c r="B15188" s="10" t="s">
        <v>10758</v>
      </c>
      <c r="C15188" s="9">
        <v>56692</v>
      </c>
      <c r="D15188" s="10" t="s">
        <v>10768</v>
      </c>
      <c r="E15188" s="10" t="s">
        <v>123</v>
      </c>
      <c r="F15188" s="11" t="s">
        <v>3793</v>
      </c>
      <c r="G15188" s="12" t="s">
        <v>10779</v>
      </c>
      <c r="H15188" s="12" t="s">
        <v>37</v>
      </c>
      <c r="I15188" s="13">
        <v>0.3</v>
      </c>
      <c r="J15188" s="13">
        <v>0.3</v>
      </c>
      <c r="K15188" s="13">
        <v>0.3</v>
      </c>
      <c r="L15188" s="10" t="s">
        <v>111</v>
      </c>
      <c r="M15188" s="11" t="s">
        <v>112</v>
      </c>
      <c r="N15188" s="11" t="s">
        <v>118</v>
      </c>
      <c r="O15188" s="11">
        <v>6</v>
      </c>
      <c r="P15188" s="11">
        <v>2000</v>
      </c>
      <c r="Q15188" s="9" t="s">
        <v>41</v>
      </c>
      <c r="R15188" s="9" t="s">
        <v>41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10769</v>
      </c>
      <c r="AA15188" s="14">
        <v>37.703600000000002</v>
      </c>
      <c r="AB15188" s="14">
        <v>-77.663899999999998</v>
      </c>
      <c r="AC15188" s="15" t="s">
        <v>44</v>
      </c>
      <c r="AD15188" s="15" t="s">
        <v>44</v>
      </c>
      <c r="AE15188" s="11" t="s">
        <v>159</v>
      </c>
    </row>
    <row r="15189" spans="1:31" x14ac:dyDescent="0.25">
      <c r="A15189" s="9">
        <v>55938</v>
      </c>
      <c r="B15189" s="10" t="s">
        <v>10758</v>
      </c>
      <c r="C15189" s="9">
        <v>56692</v>
      </c>
      <c r="D15189" s="10" t="s">
        <v>10768</v>
      </c>
      <c r="E15189" s="10" t="s">
        <v>123</v>
      </c>
      <c r="F15189" s="11" t="s">
        <v>3793</v>
      </c>
      <c r="G15189" s="12" t="s">
        <v>10780</v>
      </c>
      <c r="H15189" s="12" t="s">
        <v>37</v>
      </c>
      <c r="I15189" s="13">
        <v>0.3</v>
      </c>
      <c r="J15189" s="13">
        <v>0.3</v>
      </c>
      <c r="K15189" s="13">
        <v>0.3</v>
      </c>
      <c r="L15189" s="10" t="s">
        <v>111</v>
      </c>
      <c r="M15189" s="11" t="s">
        <v>112</v>
      </c>
      <c r="N15189" s="11" t="s">
        <v>118</v>
      </c>
      <c r="O15189" s="11">
        <v>6</v>
      </c>
      <c r="P15189" s="11">
        <v>2000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10769</v>
      </c>
      <c r="AA15189" s="14">
        <v>37.703600000000002</v>
      </c>
      <c r="AB15189" s="14">
        <v>-77.663899999999998</v>
      </c>
      <c r="AC15189" s="15" t="s">
        <v>44</v>
      </c>
      <c r="AD15189" s="15" t="s">
        <v>44</v>
      </c>
      <c r="AE15189" s="11" t="s">
        <v>159</v>
      </c>
    </row>
    <row r="15190" spans="1:31" x14ac:dyDescent="0.25">
      <c r="A15190" s="9">
        <v>55938</v>
      </c>
      <c r="B15190" s="10" t="s">
        <v>10758</v>
      </c>
      <c r="C15190" s="9">
        <v>56692</v>
      </c>
      <c r="D15190" s="10" t="s">
        <v>10768</v>
      </c>
      <c r="E15190" s="10" t="s">
        <v>123</v>
      </c>
      <c r="F15190" s="11" t="s">
        <v>3793</v>
      </c>
      <c r="G15190" s="12" t="s">
        <v>10781</v>
      </c>
      <c r="H15190" s="12" t="s">
        <v>37</v>
      </c>
      <c r="I15190" s="13">
        <v>0.3</v>
      </c>
      <c r="J15190" s="13">
        <v>0.3</v>
      </c>
      <c r="K15190" s="13">
        <v>0.3</v>
      </c>
      <c r="L15190" s="10" t="s">
        <v>111</v>
      </c>
      <c r="M15190" s="11" t="s">
        <v>112</v>
      </c>
      <c r="N15190" s="11" t="s">
        <v>118</v>
      </c>
      <c r="O15190" s="11">
        <v>6</v>
      </c>
      <c r="P15190" s="11">
        <v>2000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10769</v>
      </c>
      <c r="AA15190" s="14">
        <v>37.703600000000002</v>
      </c>
      <c r="AB15190" s="14">
        <v>-77.663899999999998</v>
      </c>
      <c r="AC15190" s="15" t="s">
        <v>44</v>
      </c>
      <c r="AD15190" s="15" t="s">
        <v>44</v>
      </c>
      <c r="AE15190" s="11" t="s">
        <v>159</v>
      </c>
    </row>
    <row r="15191" spans="1:31" x14ac:dyDescent="0.25">
      <c r="A15191" s="9">
        <v>55938</v>
      </c>
      <c r="B15191" s="10" t="s">
        <v>10758</v>
      </c>
      <c r="C15191" s="9">
        <v>56692</v>
      </c>
      <c r="D15191" s="10" t="s">
        <v>10768</v>
      </c>
      <c r="E15191" s="10" t="s">
        <v>123</v>
      </c>
      <c r="F15191" s="11" t="s">
        <v>3793</v>
      </c>
      <c r="G15191" s="12" t="s">
        <v>10782</v>
      </c>
      <c r="H15191" s="12" t="s">
        <v>37</v>
      </c>
      <c r="I15191" s="13">
        <v>0.3</v>
      </c>
      <c r="J15191" s="13">
        <v>0.3</v>
      </c>
      <c r="K15191" s="13">
        <v>0.3</v>
      </c>
      <c r="L15191" s="10" t="s">
        <v>111</v>
      </c>
      <c r="M15191" s="11" t="s">
        <v>112</v>
      </c>
      <c r="N15191" s="11" t="s">
        <v>118</v>
      </c>
      <c r="O15191" s="11">
        <v>6</v>
      </c>
      <c r="P15191" s="11">
        <v>2000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10769</v>
      </c>
      <c r="AA15191" s="14">
        <v>37.703600000000002</v>
      </c>
      <c r="AB15191" s="14">
        <v>-77.663899999999998</v>
      </c>
      <c r="AC15191" s="15" t="s">
        <v>44</v>
      </c>
      <c r="AD15191" s="15" t="s">
        <v>44</v>
      </c>
      <c r="AE15191" s="11" t="s">
        <v>159</v>
      </c>
    </row>
    <row r="15192" spans="1:31" x14ac:dyDescent="0.25">
      <c r="A15192" s="9">
        <v>55938</v>
      </c>
      <c r="B15192" s="10" t="s">
        <v>10758</v>
      </c>
      <c r="C15192" s="9">
        <v>56692</v>
      </c>
      <c r="D15192" s="10" t="s">
        <v>10768</v>
      </c>
      <c r="E15192" s="10" t="s">
        <v>123</v>
      </c>
      <c r="F15192" s="11" t="s">
        <v>3793</v>
      </c>
      <c r="G15192" s="12" t="s">
        <v>10783</v>
      </c>
      <c r="H15192" s="12" t="s">
        <v>37</v>
      </c>
      <c r="I15192" s="13">
        <v>0.3</v>
      </c>
      <c r="J15192" s="13">
        <v>0.3</v>
      </c>
      <c r="K15192" s="13">
        <v>0.3</v>
      </c>
      <c r="L15192" s="10" t="s">
        <v>111</v>
      </c>
      <c r="M15192" s="11" t="s">
        <v>112</v>
      </c>
      <c r="N15192" s="11" t="s">
        <v>118</v>
      </c>
      <c r="O15192" s="11">
        <v>6</v>
      </c>
      <c r="P15192" s="11">
        <v>2000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10769</v>
      </c>
      <c r="AA15192" s="14">
        <v>37.703600000000002</v>
      </c>
      <c r="AB15192" s="14">
        <v>-77.663899999999998</v>
      </c>
      <c r="AC15192" s="15" t="s">
        <v>44</v>
      </c>
      <c r="AD15192" s="15" t="s">
        <v>44</v>
      </c>
      <c r="AE15192" s="11" t="s">
        <v>159</v>
      </c>
    </row>
    <row r="15193" spans="1:31" x14ac:dyDescent="0.25">
      <c r="A15193" s="9">
        <v>55938</v>
      </c>
      <c r="B15193" s="10" t="s">
        <v>10758</v>
      </c>
      <c r="C15193" s="9">
        <v>56692</v>
      </c>
      <c r="D15193" s="10" t="s">
        <v>10768</v>
      </c>
      <c r="E15193" s="10" t="s">
        <v>123</v>
      </c>
      <c r="F15193" s="11" t="s">
        <v>3793</v>
      </c>
      <c r="G15193" s="12" t="s">
        <v>3033</v>
      </c>
      <c r="H15193" s="12" t="s">
        <v>37</v>
      </c>
      <c r="I15193" s="13">
        <v>0.3</v>
      </c>
      <c r="J15193" s="13">
        <v>0.3</v>
      </c>
      <c r="K15193" s="13">
        <v>0.3</v>
      </c>
      <c r="L15193" s="10" t="s">
        <v>111</v>
      </c>
      <c r="M15193" s="11" t="s">
        <v>112</v>
      </c>
      <c r="N15193" s="11" t="s">
        <v>118</v>
      </c>
      <c r="O15193" s="11">
        <v>6</v>
      </c>
      <c r="P15193" s="11">
        <v>2000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10769</v>
      </c>
      <c r="AA15193" s="14">
        <v>37.703600000000002</v>
      </c>
      <c r="AB15193" s="14">
        <v>-77.663899999999998</v>
      </c>
      <c r="AC15193" s="15" t="s">
        <v>44</v>
      </c>
      <c r="AD15193" s="15" t="s">
        <v>44</v>
      </c>
      <c r="AE15193" s="11" t="s">
        <v>159</v>
      </c>
    </row>
    <row r="15194" spans="1:31" x14ac:dyDescent="0.25">
      <c r="A15194" s="9">
        <v>55938</v>
      </c>
      <c r="B15194" s="10" t="s">
        <v>10758</v>
      </c>
      <c r="C15194" s="9">
        <v>56692</v>
      </c>
      <c r="D15194" s="10" t="s">
        <v>10768</v>
      </c>
      <c r="E15194" s="10" t="s">
        <v>123</v>
      </c>
      <c r="F15194" s="11" t="s">
        <v>3793</v>
      </c>
      <c r="G15194" s="12" t="s">
        <v>10784</v>
      </c>
      <c r="H15194" s="12" t="s">
        <v>37</v>
      </c>
      <c r="I15194" s="13">
        <v>0.3</v>
      </c>
      <c r="J15194" s="13">
        <v>0.3</v>
      </c>
      <c r="K15194" s="13">
        <v>0.3</v>
      </c>
      <c r="L15194" s="10" t="s">
        <v>111</v>
      </c>
      <c r="M15194" s="11" t="s">
        <v>112</v>
      </c>
      <c r="N15194" s="11" t="s">
        <v>118</v>
      </c>
      <c r="O15194" s="11">
        <v>6</v>
      </c>
      <c r="P15194" s="11">
        <v>2000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10769</v>
      </c>
      <c r="AA15194" s="14">
        <v>37.703600000000002</v>
      </c>
      <c r="AB15194" s="14">
        <v>-77.663899999999998</v>
      </c>
      <c r="AC15194" s="15" t="s">
        <v>44</v>
      </c>
      <c r="AD15194" s="15" t="s">
        <v>44</v>
      </c>
      <c r="AE15194" s="11" t="s">
        <v>159</v>
      </c>
    </row>
    <row r="15195" spans="1:31" x14ac:dyDescent="0.25">
      <c r="A15195" s="9">
        <v>55938</v>
      </c>
      <c r="B15195" s="10" t="s">
        <v>10758</v>
      </c>
      <c r="C15195" s="9">
        <v>56692</v>
      </c>
      <c r="D15195" s="10" t="s">
        <v>10768</v>
      </c>
      <c r="E15195" s="10" t="s">
        <v>123</v>
      </c>
      <c r="F15195" s="11" t="s">
        <v>3793</v>
      </c>
      <c r="G15195" s="12" t="s">
        <v>700</v>
      </c>
      <c r="H15195" s="12" t="s">
        <v>37</v>
      </c>
      <c r="I15195" s="13">
        <v>0.3</v>
      </c>
      <c r="J15195" s="13">
        <v>0.3</v>
      </c>
      <c r="K15195" s="13">
        <v>0.3</v>
      </c>
      <c r="L15195" s="10" t="s">
        <v>111</v>
      </c>
      <c r="M15195" s="11" t="s">
        <v>112</v>
      </c>
      <c r="N15195" s="11" t="s">
        <v>118</v>
      </c>
      <c r="O15195" s="11">
        <v>6</v>
      </c>
      <c r="P15195" s="11">
        <v>2000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10769</v>
      </c>
      <c r="AA15195" s="14">
        <v>37.703600000000002</v>
      </c>
      <c r="AB15195" s="14">
        <v>-77.663899999999998</v>
      </c>
      <c r="AC15195" s="15" t="s">
        <v>44</v>
      </c>
      <c r="AD15195" s="15" t="s">
        <v>44</v>
      </c>
      <c r="AE15195" s="11" t="s">
        <v>159</v>
      </c>
    </row>
    <row r="15196" spans="1:31" x14ac:dyDescent="0.25">
      <c r="A15196" s="9">
        <v>55938</v>
      </c>
      <c r="B15196" s="10" t="s">
        <v>10758</v>
      </c>
      <c r="C15196" s="9">
        <v>56692</v>
      </c>
      <c r="D15196" s="10" t="s">
        <v>10768</v>
      </c>
      <c r="E15196" s="10" t="s">
        <v>123</v>
      </c>
      <c r="F15196" s="11" t="s">
        <v>3793</v>
      </c>
      <c r="G15196" s="12" t="s">
        <v>10785</v>
      </c>
      <c r="H15196" s="12" t="s">
        <v>37</v>
      </c>
      <c r="I15196" s="13">
        <v>0.3</v>
      </c>
      <c r="J15196" s="13">
        <v>0.3</v>
      </c>
      <c r="K15196" s="13">
        <v>0.3</v>
      </c>
      <c r="L15196" s="10" t="s">
        <v>111</v>
      </c>
      <c r="M15196" s="11" t="s">
        <v>112</v>
      </c>
      <c r="N15196" s="11" t="s">
        <v>118</v>
      </c>
      <c r="O15196" s="11">
        <v>6</v>
      </c>
      <c r="P15196" s="11">
        <v>2000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10769</v>
      </c>
      <c r="AA15196" s="14">
        <v>37.703600000000002</v>
      </c>
      <c r="AB15196" s="14">
        <v>-77.663899999999998</v>
      </c>
      <c r="AC15196" s="15" t="s">
        <v>44</v>
      </c>
      <c r="AD15196" s="15" t="s">
        <v>44</v>
      </c>
      <c r="AE15196" s="11" t="s">
        <v>159</v>
      </c>
    </row>
    <row r="15197" spans="1:31" x14ac:dyDescent="0.25">
      <c r="A15197" s="9">
        <v>55938</v>
      </c>
      <c r="B15197" s="10" t="s">
        <v>10758</v>
      </c>
      <c r="C15197" s="9">
        <v>56692</v>
      </c>
      <c r="D15197" s="10" t="s">
        <v>10768</v>
      </c>
      <c r="E15197" s="10" t="s">
        <v>123</v>
      </c>
      <c r="F15197" s="11" t="s">
        <v>3793</v>
      </c>
      <c r="G15197" s="12" t="s">
        <v>10786</v>
      </c>
      <c r="H15197" s="12" t="s">
        <v>37</v>
      </c>
      <c r="I15197" s="13">
        <v>0.3</v>
      </c>
      <c r="J15197" s="13">
        <v>0.3</v>
      </c>
      <c r="K15197" s="13">
        <v>0.3</v>
      </c>
      <c r="L15197" s="10" t="s">
        <v>111</v>
      </c>
      <c r="M15197" s="11" t="s">
        <v>112</v>
      </c>
      <c r="N15197" s="11" t="s">
        <v>118</v>
      </c>
      <c r="O15197" s="11">
        <v>6</v>
      </c>
      <c r="P15197" s="11">
        <v>2000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10769</v>
      </c>
      <c r="AA15197" s="14">
        <v>37.703600000000002</v>
      </c>
      <c r="AB15197" s="14">
        <v>-77.663899999999998</v>
      </c>
      <c r="AC15197" s="15" t="s">
        <v>44</v>
      </c>
      <c r="AD15197" s="15" t="s">
        <v>44</v>
      </c>
      <c r="AE15197" s="11" t="s">
        <v>159</v>
      </c>
    </row>
    <row r="15198" spans="1:31" x14ac:dyDescent="0.25">
      <c r="A15198" s="9">
        <v>55938</v>
      </c>
      <c r="B15198" s="10" t="s">
        <v>10758</v>
      </c>
      <c r="C15198" s="9">
        <v>56692</v>
      </c>
      <c r="D15198" s="10" t="s">
        <v>10768</v>
      </c>
      <c r="E15198" s="10" t="s">
        <v>123</v>
      </c>
      <c r="F15198" s="11" t="s">
        <v>3793</v>
      </c>
      <c r="G15198" s="12" t="s">
        <v>10787</v>
      </c>
      <c r="H15198" s="12" t="s">
        <v>37</v>
      </c>
      <c r="I15198" s="13">
        <v>0.3</v>
      </c>
      <c r="J15198" s="13">
        <v>0.3</v>
      </c>
      <c r="K15198" s="13">
        <v>0.3</v>
      </c>
      <c r="L15198" s="10" t="s">
        <v>111</v>
      </c>
      <c r="M15198" s="11" t="s">
        <v>112</v>
      </c>
      <c r="N15198" s="11" t="s">
        <v>118</v>
      </c>
      <c r="O15198" s="11">
        <v>6</v>
      </c>
      <c r="P15198" s="11">
        <v>2000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10769</v>
      </c>
      <c r="AA15198" s="14">
        <v>37.703600000000002</v>
      </c>
      <c r="AB15198" s="14">
        <v>-77.663899999999998</v>
      </c>
      <c r="AC15198" s="15" t="s">
        <v>44</v>
      </c>
      <c r="AD15198" s="15" t="s">
        <v>44</v>
      </c>
      <c r="AE15198" s="11" t="s">
        <v>159</v>
      </c>
    </row>
    <row r="15199" spans="1:31" x14ac:dyDescent="0.25">
      <c r="A15199" s="9">
        <v>55938</v>
      </c>
      <c r="B15199" s="10" t="s">
        <v>10758</v>
      </c>
      <c r="C15199" s="9">
        <v>56692</v>
      </c>
      <c r="D15199" s="10" t="s">
        <v>10768</v>
      </c>
      <c r="E15199" s="10" t="s">
        <v>123</v>
      </c>
      <c r="F15199" s="11" t="s">
        <v>3793</v>
      </c>
      <c r="G15199" s="12" t="s">
        <v>10788</v>
      </c>
      <c r="H15199" s="12" t="s">
        <v>37</v>
      </c>
      <c r="I15199" s="13">
        <v>0.3</v>
      </c>
      <c r="J15199" s="13">
        <v>0.3</v>
      </c>
      <c r="K15199" s="13">
        <v>0.3</v>
      </c>
      <c r="L15199" s="10" t="s">
        <v>111</v>
      </c>
      <c r="M15199" s="11" t="s">
        <v>112</v>
      </c>
      <c r="N15199" s="11" t="s">
        <v>118</v>
      </c>
      <c r="O15199" s="11">
        <v>6</v>
      </c>
      <c r="P15199" s="11">
        <v>2000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10769</v>
      </c>
      <c r="AA15199" s="14">
        <v>37.703600000000002</v>
      </c>
      <c r="AB15199" s="14">
        <v>-77.663899999999998</v>
      </c>
      <c r="AC15199" s="15" t="s">
        <v>44</v>
      </c>
      <c r="AD15199" s="15" t="s">
        <v>44</v>
      </c>
      <c r="AE15199" s="11" t="s">
        <v>159</v>
      </c>
    </row>
    <row r="15200" spans="1:31" x14ac:dyDescent="0.25">
      <c r="A15200" s="9">
        <v>55938</v>
      </c>
      <c r="B15200" s="10" t="s">
        <v>10758</v>
      </c>
      <c r="C15200" s="9">
        <v>56692</v>
      </c>
      <c r="D15200" s="10" t="s">
        <v>10768</v>
      </c>
      <c r="E15200" s="10" t="s">
        <v>123</v>
      </c>
      <c r="F15200" s="11" t="s">
        <v>3793</v>
      </c>
      <c r="G15200" s="12" t="s">
        <v>10789</v>
      </c>
      <c r="H15200" s="12" t="s">
        <v>37</v>
      </c>
      <c r="I15200" s="13">
        <v>0.3</v>
      </c>
      <c r="J15200" s="13">
        <v>0.3</v>
      </c>
      <c r="K15200" s="13">
        <v>0.3</v>
      </c>
      <c r="L15200" s="10" t="s">
        <v>111</v>
      </c>
      <c r="M15200" s="11" t="s">
        <v>112</v>
      </c>
      <c r="N15200" s="11" t="s">
        <v>118</v>
      </c>
      <c r="O15200" s="11">
        <v>6</v>
      </c>
      <c r="P15200" s="11">
        <v>2000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10769</v>
      </c>
      <c r="AA15200" s="14">
        <v>37.703600000000002</v>
      </c>
      <c r="AB15200" s="14">
        <v>-77.663899999999998</v>
      </c>
      <c r="AC15200" s="15" t="s">
        <v>44</v>
      </c>
      <c r="AD15200" s="15" t="s">
        <v>44</v>
      </c>
      <c r="AE15200" s="11" t="s">
        <v>159</v>
      </c>
    </row>
    <row r="15201" spans="1:31" x14ac:dyDescent="0.25">
      <c r="A15201" s="9">
        <v>55938</v>
      </c>
      <c r="B15201" s="10" t="s">
        <v>10758</v>
      </c>
      <c r="C15201" s="9">
        <v>56693</v>
      </c>
      <c r="D15201" s="10" t="s">
        <v>10790</v>
      </c>
      <c r="E15201" s="10" t="s">
        <v>123</v>
      </c>
      <c r="F15201" s="11" t="s">
        <v>3793</v>
      </c>
      <c r="G15201" s="12" t="s">
        <v>36</v>
      </c>
      <c r="H15201" s="12" t="s">
        <v>37</v>
      </c>
      <c r="I15201" s="13">
        <v>0.3</v>
      </c>
      <c r="J15201" s="13">
        <v>0.3</v>
      </c>
      <c r="K15201" s="13">
        <v>0.3</v>
      </c>
      <c r="L15201" s="10" t="s">
        <v>637</v>
      </c>
      <c r="M15201" s="11" t="s">
        <v>638</v>
      </c>
      <c r="N15201" s="11" t="s">
        <v>118</v>
      </c>
      <c r="O15201" s="11">
        <v>11</v>
      </c>
      <c r="P15201" s="11">
        <v>2001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10791</v>
      </c>
      <c r="AA15201" s="14">
        <v>36.785800000000002</v>
      </c>
      <c r="AB15201" s="14">
        <v>-76.201899999999995</v>
      </c>
      <c r="AC15201" s="15" t="s">
        <v>44</v>
      </c>
      <c r="AD15201" s="15" t="s">
        <v>44</v>
      </c>
      <c r="AE15201" s="11" t="s">
        <v>159</v>
      </c>
    </row>
    <row r="15202" spans="1:31" x14ac:dyDescent="0.25">
      <c r="A15202" s="9">
        <v>55938</v>
      </c>
      <c r="B15202" s="10" t="s">
        <v>10758</v>
      </c>
      <c r="C15202" s="9">
        <v>56693</v>
      </c>
      <c r="D15202" s="10" t="s">
        <v>10790</v>
      </c>
      <c r="E15202" s="10" t="s">
        <v>123</v>
      </c>
      <c r="F15202" s="11" t="s">
        <v>3793</v>
      </c>
      <c r="G15202" s="12" t="s">
        <v>142</v>
      </c>
      <c r="H15202" s="12" t="s">
        <v>37</v>
      </c>
      <c r="I15202" s="13">
        <v>0.3</v>
      </c>
      <c r="J15202" s="13">
        <v>0.3</v>
      </c>
      <c r="K15202" s="13">
        <v>0.3</v>
      </c>
      <c r="L15202" s="10" t="s">
        <v>637</v>
      </c>
      <c r="M15202" s="11" t="s">
        <v>638</v>
      </c>
      <c r="N15202" s="11" t="s">
        <v>118</v>
      </c>
      <c r="O15202" s="11">
        <v>11</v>
      </c>
      <c r="P15202" s="11">
        <v>2001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10791</v>
      </c>
      <c r="AA15202" s="14">
        <v>36.785800000000002</v>
      </c>
      <c r="AB15202" s="14">
        <v>-76.201899999999995</v>
      </c>
      <c r="AC15202" s="15" t="s">
        <v>44</v>
      </c>
      <c r="AD15202" s="15" t="s">
        <v>44</v>
      </c>
      <c r="AE15202" s="11" t="s">
        <v>159</v>
      </c>
    </row>
    <row r="15203" spans="1:31" x14ac:dyDescent="0.25">
      <c r="A15203" s="9">
        <v>55938</v>
      </c>
      <c r="B15203" s="10" t="s">
        <v>10758</v>
      </c>
      <c r="C15203" s="9">
        <v>56693</v>
      </c>
      <c r="D15203" s="10" t="s">
        <v>10790</v>
      </c>
      <c r="E15203" s="10" t="s">
        <v>123</v>
      </c>
      <c r="F15203" s="11" t="s">
        <v>3793</v>
      </c>
      <c r="G15203" s="12" t="s">
        <v>143</v>
      </c>
      <c r="H15203" s="12" t="s">
        <v>37</v>
      </c>
      <c r="I15203" s="13">
        <v>0.3</v>
      </c>
      <c r="J15203" s="13">
        <v>0.3</v>
      </c>
      <c r="K15203" s="13">
        <v>0.3</v>
      </c>
      <c r="L15203" s="10" t="s">
        <v>637</v>
      </c>
      <c r="M15203" s="11" t="s">
        <v>638</v>
      </c>
      <c r="N15203" s="11" t="s">
        <v>118</v>
      </c>
      <c r="O15203" s="11">
        <v>11</v>
      </c>
      <c r="P15203" s="11">
        <v>2001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10791</v>
      </c>
      <c r="AA15203" s="14">
        <v>36.785800000000002</v>
      </c>
      <c r="AB15203" s="14">
        <v>-76.201899999999995</v>
      </c>
      <c r="AC15203" s="15" t="s">
        <v>44</v>
      </c>
      <c r="AD15203" s="15" t="s">
        <v>44</v>
      </c>
      <c r="AE15203" s="11" t="s">
        <v>159</v>
      </c>
    </row>
    <row r="15204" spans="1:31" x14ac:dyDescent="0.25">
      <c r="A15204" s="9">
        <v>55938</v>
      </c>
      <c r="B15204" s="10" t="s">
        <v>10758</v>
      </c>
      <c r="C15204" s="9">
        <v>56693</v>
      </c>
      <c r="D15204" s="10" t="s">
        <v>10790</v>
      </c>
      <c r="E15204" s="10" t="s">
        <v>123</v>
      </c>
      <c r="F15204" s="11" t="s">
        <v>3793</v>
      </c>
      <c r="G15204" s="12" t="s">
        <v>238</v>
      </c>
      <c r="H15204" s="12" t="s">
        <v>37</v>
      </c>
      <c r="I15204" s="13">
        <v>0.3</v>
      </c>
      <c r="J15204" s="13">
        <v>0.3</v>
      </c>
      <c r="K15204" s="13">
        <v>0.3</v>
      </c>
      <c r="L15204" s="10" t="s">
        <v>637</v>
      </c>
      <c r="M15204" s="11" t="s">
        <v>638</v>
      </c>
      <c r="N15204" s="11" t="s">
        <v>118</v>
      </c>
      <c r="O15204" s="11">
        <v>11</v>
      </c>
      <c r="P15204" s="11">
        <v>2001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10791</v>
      </c>
      <c r="AA15204" s="14">
        <v>36.785800000000002</v>
      </c>
      <c r="AB15204" s="14">
        <v>-76.201899999999995</v>
      </c>
      <c r="AC15204" s="15" t="s">
        <v>44</v>
      </c>
      <c r="AD15204" s="15" t="s">
        <v>44</v>
      </c>
      <c r="AE15204" s="11" t="s">
        <v>159</v>
      </c>
    </row>
    <row r="15205" spans="1:31" x14ac:dyDescent="0.25">
      <c r="A15205" s="9">
        <v>55938</v>
      </c>
      <c r="B15205" s="10" t="s">
        <v>10758</v>
      </c>
      <c r="C15205" s="9">
        <v>56693</v>
      </c>
      <c r="D15205" s="10" t="s">
        <v>10790</v>
      </c>
      <c r="E15205" s="10" t="s">
        <v>123</v>
      </c>
      <c r="F15205" s="11" t="s">
        <v>3793</v>
      </c>
      <c r="G15205" s="12" t="s">
        <v>266</v>
      </c>
      <c r="H15205" s="12" t="s">
        <v>37</v>
      </c>
      <c r="I15205" s="13">
        <v>0.3</v>
      </c>
      <c r="J15205" s="13">
        <v>0.3</v>
      </c>
      <c r="K15205" s="13">
        <v>0.3</v>
      </c>
      <c r="L15205" s="10" t="s">
        <v>637</v>
      </c>
      <c r="M15205" s="11" t="s">
        <v>638</v>
      </c>
      <c r="N15205" s="11" t="s">
        <v>118</v>
      </c>
      <c r="O15205" s="11">
        <v>11</v>
      </c>
      <c r="P15205" s="11">
        <v>2001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10791</v>
      </c>
      <c r="AA15205" s="14">
        <v>36.785800000000002</v>
      </c>
      <c r="AB15205" s="14">
        <v>-76.201899999999995</v>
      </c>
      <c r="AC15205" s="15" t="s">
        <v>44</v>
      </c>
      <c r="AD15205" s="15" t="s">
        <v>44</v>
      </c>
      <c r="AE15205" s="11" t="s">
        <v>159</v>
      </c>
    </row>
    <row r="15206" spans="1:31" x14ac:dyDescent="0.25">
      <c r="A15206" s="9">
        <v>55938</v>
      </c>
      <c r="B15206" s="10" t="s">
        <v>10758</v>
      </c>
      <c r="C15206" s="9">
        <v>56693</v>
      </c>
      <c r="D15206" s="10" t="s">
        <v>10790</v>
      </c>
      <c r="E15206" s="10" t="s">
        <v>123</v>
      </c>
      <c r="F15206" s="11" t="s">
        <v>3793</v>
      </c>
      <c r="G15206" s="12" t="s">
        <v>240</v>
      </c>
      <c r="H15206" s="12" t="s">
        <v>37</v>
      </c>
      <c r="I15206" s="13">
        <v>0.3</v>
      </c>
      <c r="J15206" s="13">
        <v>0.3</v>
      </c>
      <c r="K15206" s="13">
        <v>0.3</v>
      </c>
      <c r="L15206" s="10" t="s">
        <v>637</v>
      </c>
      <c r="M15206" s="11" t="s">
        <v>638</v>
      </c>
      <c r="N15206" s="11" t="s">
        <v>118</v>
      </c>
      <c r="O15206" s="11">
        <v>11</v>
      </c>
      <c r="P15206" s="11">
        <v>2001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10791</v>
      </c>
      <c r="AA15206" s="14">
        <v>36.785800000000002</v>
      </c>
      <c r="AB15206" s="14">
        <v>-76.201899999999995</v>
      </c>
      <c r="AC15206" s="15" t="s">
        <v>44</v>
      </c>
      <c r="AD15206" s="15" t="s">
        <v>44</v>
      </c>
      <c r="AE15206" s="11" t="s">
        <v>159</v>
      </c>
    </row>
    <row r="15207" spans="1:31" x14ac:dyDescent="0.25">
      <c r="A15207" s="9">
        <v>55938</v>
      </c>
      <c r="B15207" s="10" t="s">
        <v>10758</v>
      </c>
      <c r="C15207" s="9">
        <v>56693</v>
      </c>
      <c r="D15207" s="10" t="s">
        <v>10790</v>
      </c>
      <c r="E15207" s="10" t="s">
        <v>123</v>
      </c>
      <c r="F15207" s="11" t="s">
        <v>3793</v>
      </c>
      <c r="G15207" s="12" t="s">
        <v>241</v>
      </c>
      <c r="H15207" s="12" t="s">
        <v>37</v>
      </c>
      <c r="I15207" s="13">
        <v>0.3</v>
      </c>
      <c r="J15207" s="13">
        <v>0.3</v>
      </c>
      <c r="K15207" s="13">
        <v>0.3</v>
      </c>
      <c r="L15207" s="10" t="s">
        <v>637</v>
      </c>
      <c r="M15207" s="11" t="s">
        <v>638</v>
      </c>
      <c r="N15207" s="11" t="s">
        <v>118</v>
      </c>
      <c r="O15207" s="11">
        <v>11</v>
      </c>
      <c r="P15207" s="11">
        <v>2001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10791</v>
      </c>
      <c r="AA15207" s="14">
        <v>36.785800000000002</v>
      </c>
      <c r="AB15207" s="14">
        <v>-76.201899999999995</v>
      </c>
      <c r="AC15207" s="15" t="s">
        <v>44</v>
      </c>
      <c r="AD15207" s="15" t="s">
        <v>44</v>
      </c>
      <c r="AE15207" s="11" t="s">
        <v>159</v>
      </c>
    </row>
    <row r="15208" spans="1:31" x14ac:dyDescent="0.25">
      <c r="A15208" s="9">
        <v>55938</v>
      </c>
      <c r="B15208" s="10" t="s">
        <v>10758</v>
      </c>
      <c r="C15208" s="9">
        <v>56693</v>
      </c>
      <c r="D15208" s="10" t="s">
        <v>10790</v>
      </c>
      <c r="E15208" s="10" t="s">
        <v>123</v>
      </c>
      <c r="F15208" s="11" t="s">
        <v>3793</v>
      </c>
      <c r="G15208" s="12" t="s">
        <v>242</v>
      </c>
      <c r="H15208" s="12" t="s">
        <v>37</v>
      </c>
      <c r="I15208" s="13">
        <v>0.3</v>
      </c>
      <c r="J15208" s="13">
        <v>0.3</v>
      </c>
      <c r="K15208" s="13">
        <v>0.3</v>
      </c>
      <c r="L15208" s="10" t="s">
        <v>637</v>
      </c>
      <c r="M15208" s="11" t="s">
        <v>638</v>
      </c>
      <c r="N15208" s="11" t="s">
        <v>118</v>
      </c>
      <c r="O15208" s="11">
        <v>11</v>
      </c>
      <c r="P15208" s="11">
        <v>2001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10791</v>
      </c>
      <c r="AA15208" s="14">
        <v>36.785800000000002</v>
      </c>
      <c r="AB15208" s="14">
        <v>-76.201899999999995</v>
      </c>
      <c r="AC15208" s="15" t="s">
        <v>44</v>
      </c>
      <c r="AD15208" s="15" t="s">
        <v>44</v>
      </c>
      <c r="AE15208" s="11" t="s">
        <v>159</v>
      </c>
    </row>
    <row r="15209" spans="1:31" x14ac:dyDescent="0.25">
      <c r="A15209" s="9">
        <v>55938</v>
      </c>
      <c r="B15209" s="10" t="s">
        <v>10758</v>
      </c>
      <c r="C15209" s="9">
        <v>56693</v>
      </c>
      <c r="D15209" s="10" t="s">
        <v>10790</v>
      </c>
      <c r="E15209" s="10" t="s">
        <v>123</v>
      </c>
      <c r="F15209" s="11" t="s">
        <v>3793</v>
      </c>
      <c r="G15209" s="12" t="s">
        <v>1061</v>
      </c>
      <c r="H15209" s="12" t="s">
        <v>37</v>
      </c>
      <c r="I15209" s="13">
        <v>0.3</v>
      </c>
      <c r="J15209" s="13">
        <v>0.3</v>
      </c>
      <c r="K15209" s="13">
        <v>0.3</v>
      </c>
      <c r="L15209" s="10" t="s">
        <v>637</v>
      </c>
      <c r="M15209" s="11" t="s">
        <v>638</v>
      </c>
      <c r="N15209" s="11" t="s">
        <v>118</v>
      </c>
      <c r="O15209" s="11">
        <v>11</v>
      </c>
      <c r="P15209" s="11">
        <v>2001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10791</v>
      </c>
      <c r="AA15209" s="14">
        <v>36.785800000000002</v>
      </c>
      <c r="AB15209" s="14">
        <v>-76.201899999999995</v>
      </c>
      <c r="AC15209" s="15" t="s">
        <v>44</v>
      </c>
      <c r="AD15209" s="15" t="s">
        <v>44</v>
      </c>
      <c r="AE15209" s="11" t="s">
        <v>159</v>
      </c>
    </row>
    <row r="15210" spans="1:31" x14ac:dyDescent="0.25">
      <c r="A15210" s="9">
        <v>55938</v>
      </c>
      <c r="B15210" s="10" t="s">
        <v>10758</v>
      </c>
      <c r="C15210" s="9">
        <v>56693</v>
      </c>
      <c r="D15210" s="10" t="s">
        <v>10790</v>
      </c>
      <c r="E15210" s="10" t="s">
        <v>123</v>
      </c>
      <c r="F15210" s="11" t="s">
        <v>3793</v>
      </c>
      <c r="G15210" s="12" t="s">
        <v>243</v>
      </c>
      <c r="H15210" s="12" t="s">
        <v>37</v>
      </c>
      <c r="I15210" s="13">
        <v>0.3</v>
      </c>
      <c r="J15210" s="13">
        <v>0.3</v>
      </c>
      <c r="K15210" s="13">
        <v>0.3</v>
      </c>
      <c r="L15210" s="10" t="s">
        <v>637</v>
      </c>
      <c r="M15210" s="11" t="s">
        <v>638</v>
      </c>
      <c r="N15210" s="11" t="s">
        <v>118</v>
      </c>
      <c r="O15210" s="11">
        <v>11</v>
      </c>
      <c r="P15210" s="11">
        <v>2001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10791</v>
      </c>
      <c r="AA15210" s="14">
        <v>36.785800000000002</v>
      </c>
      <c r="AB15210" s="14">
        <v>-76.201899999999995</v>
      </c>
      <c r="AC15210" s="15" t="s">
        <v>44</v>
      </c>
      <c r="AD15210" s="15" t="s">
        <v>44</v>
      </c>
      <c r="AE15210" s="11" t="s">
        <v>159</v>
      </c>
    </row>
    <row r="15211" spans="1:31" x14ac:dyDescent="0.25">
      <c r="A15211" s="9">
        <v>55938</v>
      </c>
      <c r="B15211" s="10" t="s">
        <v>10758</v>
      </c>
      <c r="C15211" s="9">
        <v>56693</v>
      </c>
      <c r="D15211" s="10" t="s">
        <v>10790</v>
      </c>
      <c r="E15211" s="10" t="s">
        <v>123</v>
      </c>
      <c r="F15211" s="11" t="s">
        <v>3793</v>
      </c>
      <c r="G15211" s="12" t="s">
        <v>1062</v>
      </c>
      <c r="H15211" s="12" t="s">
        <v>37</v>
      </c>
      <c r="I15211" s="13">
        <v>0.3</v>
      </c>
      <c r="J15211" s="13">
        <v>0.3</v>
      </c>
      <c r="K15211" s="13">
        <v>0.3</v>
      </c>
      <c r="L15211" s="10" t="s">
        <v>637</v>
      </c>
      <c r="M15211" s="11" t="s">
        <v>638</v>
      </c>
      <c r="N15211" s="11" t="s">
        <v>118</v>
      </c>
      <c r="O15211" s="11">
        <v>11</v>
      </c>
      <c r="P15211" s="11">
        <v>2001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10791</v>
      </c>
      <c r="AA15211" s="14">
        <v>36.785800000000002</v>
      </c>
      <c r="AB15211" s="14">
        <v>-76.201899999999995</v>
      </c>
      <c r="AC15211" s="15" t="s">
        <v>44</v>
      </c>
      <c r="AD15211" s="15" t="s">
        <v>44</v>
      </c>
      <c r="AE15211" s="11" t="s">
        <v>159</v>
      </c>
    </row>
    <row r="15212" spans="1:31" x14ac:dyDescent="0.25">
      <c r="A15212" s="9">
        <v>55938</v>
      </c>
      <c r="B15212" s="10" t="s">
        <v>10758</v>
      </c>
      <c r="C15212" s="9">
        <v>56693</v>
      </c>
      <c r="D15212" s="10" t="s">
        <v>10790</v>
      </c>
      <c r="E15212" s="10" t="s">
        <v>123</v>
      </c>
      <c r="F15212" s="11" t="s">
        <v>3793</v>
      </c>
      <c r="G15212" s="12" t="s">
        <v>51</v>
      </c>
      <c r="H15212" s="12" t="s">
        <v>37</v>
      </c>
      <c r="I15212" s="13">
        <v>0.3</v>
      </c>
      <c r="J15212" s="13">
        <v>0.3</v>
      </c>
      <c r="K15212" s="13">
        <v>0.3</v>
      </c>
      <c r="L15212" s="10" t="s">
        <v>637</v>
      </c>
      <c r="M15212" s="11" t="s">
        <v>638</v>
      </c>
      <c r="N15212" s="11" t="s">
        <v>118</v>
      </c>
      <c r="O15212" s="11">
        <v>11</v>
      </c>
      <c r="P15212" s="11">
        <v>2001</v>
      </c>
      <c r="Q15212" s="9" t="s">
        <v>41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10791</v>
      </c>
      <c r="AA15212" s="14">
        <v>36.785800000000002</v>
      </c>
      <c r="AB15212" s="14">
        <v>-76.201899999999995</v>
      </c>
      <c r="AC15212" s="15" t="s">
        <v>44</v>
      </c>
      <c r="AD15212" s="15" t="s">
        <v>44</v>
      </c>
      <c r="AE15212" s="11" t="s">
        <v>159</v>
      </c>
    </row>
    <row r="15213" spans="1:31" x14ac:dyDescent="0.25">
      <c r="A15213" s="9">
        <v>55938</v>
      </c>
      <c r="B15213" s="10" t="s">
        <v>10758</v>
      </c>
      <c r="C15213" s="9">
        <v>56693</v>
      </c>
      <c r="D15213" s="10" t="s">
        <v>10790</v>
      </c>
      <c r="E15213" s="10" t="s">
        <v>123</v>
      </c>
      <c r="F15213" s="11" t="s">
        <v>3793</v>
      </c>
      <c r="G15213" s="12" t="s">
        <v>1063</v>
      </c>
      <c r="H15213" s="12" t="s">
        <v>37</v>
      </c>
      <c r="I15213" s="13">
        <v>0.3</v>
      </c>
      <c r="J15213" s="13">
        <v>0.3</v>
      </c>
      <c r="K15213" s="13">
        <v>0.3</v>
      </c>
      <c r="L15213" s="10" t="s">
        <v>637</v>
      </c>
      <c r="M15213" s="11" t="s">
        <v>638</v>
      </c>
      <c r="N15213" s="11" t="s">
        <v>118</v>
      </c>
      <c r="O15213" s="11">
        <v>11</v>
      </c>
      <c r="P15213" s="11">
        <v>2001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10791</v>
      </c>
      <c r="AA15213" s="14">
        <v>36.785800000000002</v>
      </c>
      <c r="AB15213" s="14">
        <v>-76.201899999999995</v>
      </c>
      <c r="AC15213" s="15" t="s">
        <v>44</v>
      </c>
      <c r="AD15213" s="15" t="s">
        <v>44</v>
      </c>
      <c r="AE15213" s="11" t="s">
        <v>159</v>
      </c>
    </row>
    <row r="15214" spans="1:31" x14ac:dyDescent="0.25">
      <c r="A15214" s="9">
        <v>55938</v>
      </c>
      <c r="B15214" s="10" t="s">
        <v>10758</v>
      </c>
      <c r="C15214" s="9">
        <v>56693</v>
      </c>
      <c r="D15214" s="10" t="s">
        <v>10790</v>
      </c>
      <c r="E15214" s="10" t="s">
        <v>123</v>
      </c>
      <c r="F15214" s="11" t="s">
        <v>3793</v>
      </c>
      <c r="G15214" s="12" t="s">
        <v>1064</v>
      </c>
      <c r="H15214" s="12" t="s">
        <v>37</v>
      </c>
      <c r="I15214" s="13">
        <v>0.3</v>
      </c>
      <c r="J15214" s="13">
        <v>0.3</v>
      </c>
      <c r="K15214" s="13">
        <v>0.3</v>
      </c>
      <c r="L15214" s="10" t="s">
        <v>637</v>
      </c>
      <c r="M15214" s="11" t="s">
        <v>638</v>
      </c>
      <c r="N15214" s="11" t="s">
        <v>118</v>
      </c>
      <c r="O15214" s="11">
        <v>11</v>
      </c>
      <c r="P15214" s="11">
        <v>2001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10791</v>
      </c>
      <c r="AA15214" s="14">
        <v>36.785800000000002</v>
      </c>
      <c r="AB15214" s="14">
        <v>-76.201899999999995</v>
      </c>
      <c r="AC15214" s="15" t="s">
        <v>44</v>
      </c>
      <c r="AD15214" s="15" t="s">
        <v>44</v>
      </c>
      <c r="AE15214" s="11" t="s">
        <v>159</v>
      </c>
    </row>
    <row r="15215" spans="1:31" x14ac:dyDescent="0.25">
      <c r="A15215" s="9">
        <v>55938</v>
      </c>
      <c r="B15215" s="10" t="s">
        <v>10758</v>
      </c>
      <c r="C15215" s="9">
        <v>56693</v>
      </c>
      <c r="D15215" s="10" t="s">
        <v>10790</v>
      </c>
      <c r="E15215" s="10" t="s">
        <v>123</v>
      </c>
      <c r="F15215" s="11" t="s">
        <v>3793</v>
      </c>
      <c r="G15215" s="12" t="s">
        <v>1065</v>
      </c>
      <c r="H15215" s="12" t="s">
        <v>37</v>
      </c>
      <c r="I15215" s="13">
        <v>0.3</v>
      </c>
      <c r="J15215" s="13">
        <v>0.3</v>
      </c>
      <c r="K15215" s="13">
        <v>0.3</v>
      </c>
      <c r="L15215" s="10" t="s">
        <v>637</v>
      </c>
      <c r="M15215" s="11" t="s">
        <v>638</v>
      </c>
      <c r="N15215" s="11" t="s">
        <v>118</v>
      </c>
      <c r="O15215" s="11">
        <v>11</v>
      </c>
      <c r="P15215" s="11">
        <v>2001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10791</v>
      </c>
      <c r="AA15215" s="14">
        <v>36.785800000000002</v>
      </c>
      <c r="AB15215" s="14">
        <v>-76.201899999999995</v>
      </c>
      <c r="AC15215" s="15" t="s">
        <v>44</v>
      </c>
      <c r="AD15215" s="15" t="s">
        <v>44</v>
      </c>
      <c r="AE15215" s="11" t="s">
        <v>159</v>
      </c>
    </row>
    <row r="15216" spans="1:31" x14ac:dyDescent="0.25">
      <c r="A15216" s="9">
        <v>55938</v>
      </c>
      <c r="B15216" s="10" t="s">
        <v>10758</v>
      </c>
      <c r="C15216" s="9">
        <v>56693</v>
      </c>
      <c r="D15216" s="10" t="s">
        <v>10790</v>
      </c>
      <c r="E15216" s="10" t="s">
        <v>123</v>
      </c>
      <c r="F15216" s="11" t="s">
        <v>3793</v>
      </c>
      <c r="G15216" s="12" t="s">
        <v>2189</v>
      </c>
      <c r="H15216" s="12" t="s">
        <v>37</v>
      </c>
      <c r="I15216" s="13">
        <v>0.3</v>
      </c>
      <c r="J15216" s="13">
        <v>0.3</v>
      </c>
      <c r="K15216" s="13">
        <v>0.3</v>
      </c>
      <c r="L15216" s="10" t="s">
        <v>637</v>
      </c>
      <c r="M15216" s="11" t="s">
        <v>638</v>
      </c>
      <c r="N15216" s="11" t="s">
        <v>118</v>
      </c>
      <c r="O15216" s="11">
        <v>11</v>
      </c>
      <c r="P15216" s="11">
        <v>2001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10791</v>
      </c>
      <c r="AA15216" s="14">
        <v>36.785800000000002</v>
      </c>
      <c r="AB15216" s="14">
        <v>-76.201899999999995</v>
      </c>
      <c r="AC15216" s="15" t="s">
        <v>44</v>
      </c>
      <c r="AD15216" s="15" t="s">
        <v>44</v>
      </c>
      <c r="AE15216" s="11" t="s">
        <v>159</v>
      </c>
    </row>
    <row r="15217" spans="1:31" x14ac:dyDescent="0.25">
      <c r="A15217" s="9">
        <v>55938</v>
      </c>
      <c r="B15217" s="10" t="s">
        <v>10758</v>
      </c>
      <c r="C15217" s="9">
        <v>56693</v>
      </c>
      <c r="D15217" s="10" t="s">
        <v>10790</v>
      </c>
      <c r="E15217" s="10" t="s">
        <v>123</v>
      </c>
      <c r="F15217" s="11" t="s">
        <v>3793</v>
      </c>
      <c r="G15217" s="12" t="s">
        <v>2190</v>
      </c>
      <c r="H15217" s="12" t="s">
        <v>37</v>
      </c>
      <c r="I15217" s="13">
        <v>0.3</v>
      </c>
      <c r="J15217" s="13">
        <v>0.3</v>
      </c>
      <c r="K15217" s="13">
        <v>0.3</v>
      </c>
      <c r="L15217" s="10" t="s">
        <v>637</v>
      </c>
      <c r="M15217" s="11" t="s">
        <v>638</v>
      </c>
      <c r="N15217" s="11" t="s">
        <v>118</v>
      </c>
      <c r="O15217" s="11">
        <v>11</v>
      </c>
      <c r="P15217" s="11">
        <v>2001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10791</v>
      </c>
      <c r="AA15217" s="14">
        <v>36.785800000000002</v>
      </c>
      <c r="AB15217" s="14">
        <v>-76.201899999999995</v>
      </c>
      <c r="AC15217" s="15" t="s">
        <v>44</v>
      </c>
      <c r="AD15217" s="15" t="s">
        <v>44</v>
      </c>
      <c r="AE15217" s="11" t="s">
        <v>159</v>
      </c>
    </row>
    <row r="15218" spans="1:31" x14ac:dyDescent="0.25">
      <c r="A15218" s="9">
        <v>55938</v>
      </c>
      <c r="B15218" s="10" t="s">
        <v>10758</v>
      </c>
      <c r="C15218" s="9">
        <v>56693</v>
      </c>
      <c r="D15218" s="10" t="s">
        <v>10790</v>
      </c>
      <c r="E15218" s="10" t="s">
        <v>123</v>
      </c>
      <c r="F15218" s="11" t="s">
        <v>3793</v>
      </c>
      <c r="G15218" s="12" t="s">
        <v>2191</v>
      </c>
      <c r="H15218" s="12" t="s">
        <v>37</v>
      </c>
      <c r="I15218" s="13">
        <v>0.3</v>
      </c>
      <c r="J15218" s="13">
        <v>0.3</v>
      </c>
      <c r="K15218" s="13">
        <v>0.3</v>
      </c>
      <c r="L15218" s="10" t="s">
        <v>637</v>
      </c>
      <c r="M15218" s="11" t="s">
        <v>638</v>
      </c>
      <c r="N15218" s="11" t="s">
        <v>118</v>
      </c>
      <c r="O15218" s="11">
        <v>11</v>
      </c>
      <c r="P15218" s="11">
        <v>2001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10791</v>
      </c>
      <c r="AA15218" s="14">
        <v>36.785800000000002</v>
      </c>
      <c r="AB15218" s="14">
        <v>-76.201899999999995</v>
      </c>
      <c r="AC15218" s="15" t="s">
        <v>44</v>
      </c>
      <c r="AD15218" s="15" t="s">
        <v>44</v>
      </c>
      <c r="AE15218" s="11" t="s">
        <v>159</v>
      </c>
    </row>
    <row r="15219" spans="1:31" x14ac:dyDescent="0.25">
      <c r="A15219" s="9">
        <v>55938</v>
      </c>
      <c r="B15219" s="10" t="s">
        <v>10758</v>
      </c>
      <c r="C15219" s="9">
        <v>56693</v>
      </c>
      <c r="D15219" s="10" t="s">
        <v>10790</v>
      </c>
      <c r="E15219" s="10" t="s">
        <v>123</v>
      </c>
      <c r="F15219" s="11" t="s">
        <v>3793</v>
      </c>
      <c r="G15219" s="12" t="s">
        <v>2192</v>
      </c>
      <c r="H15219" s="12" t="s">
        <v>37</v>
      </c>
      <c r="I15219" s="13">
        <v>0.3</v>
      </c>
      <c r="J15219" s="13">
        <v>0.3</v>
      </c>
      <c r="K15219" s="13">
        <v>0.3</v>
      </c>
      <c r="L15219" s="10" t="s">
        <v>637</v>
      </c>
      <c r="M15219" s="11" t="s">
        <v>638</v>
      </c>
      <c r="N15219" s="11" t="s">
        <v>118</v>
      </c>
      <c r="O15219" s="11">
        <v>11</v>
      </c>
      <c r="P15219" s="11">
        <v>2001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10791</v>
      </c>
      <c r="AA15219" s="14">
        <v>36.785800000000002</v>
      </c>
      <c r="AB15219" s="14">
        <v>-76.201899999999995</v>
      </c>
      <c r="AC15219" s="15" t="s">
        <v>44</v>
      </c>
      <c r="AD15219" s="15" t="s">
        <v>44</v>
      </c>
      <c r="AE15219" s="11" t="s">
        <v>159</v>
      </c>
    </row>
    <row r="15220" spans="1:31" x14ac:dyDescent="0.25">
      <c r="A15220" s="9">
        <v>55938</v>
      </c>
      <c r="B15220" s="10" t="s">
        <v>10758</v>
      </c>
      <c r="C15220" s="9">
        <v>56693</v>
      </c>
      <c r="D15220" s="10" t="s">
        <v>10790</v>
      </c>
      <c r="E15220" s="10" t="s">
        <v>123</v>
      </c>
      <c r="F15220" s="11" t="s">
        <v>3793</v>
      </c>
      <c r="G15220" s="12" t="s">
        <v>2193</v>
      </c>
      <c r="H15220" s="12" t="s">
        <v>37</v>
      </c>
      <c r="I15220" s="13">
        <v>0.3</v>
      </c>
      <c r="J15220" s="13">
        <v>0.3</v>
      </c>
      <c r="K15220" s="13">
        <v>0.3</v>
      </c>
      <c r="L15220" s="10" t="s">
        <v>637</v>
      </c>
      <c r="M15220" s="11" t="s">
        <v>638</v>
      </c>
      <c r="N15220" s="11" t="s">
        <v>118</v>
      </c>
      <c r="O15220" s="11">
        <v>11</v>
      </c>
      <c r="P15220" s="11">
        <v>2001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10791</v>
      </c>
      <c r="AA15220" s="14">
        <v>36.785800000000002</v>
      </c>
      <c r="AB15220" s="14">
        <v>-76.201899999999995</v>
      </c>
      <c r="AC15220" s="15" t="s">
        <v>44</v>
      </c>
      <c r="AD15220" s="15" t="s">
        <v>44</v>
      </c>
      <c r="AE15220" s="11" t="s">
        <v>159</v>
      </c>
    </row>
    <row r="15221" spans="1:31" x14ac:dyDescent="0.25">
      <c r="A15221" s="9">
        <v>55938</v>
      </c>
      <c r="B15221" s="10" t="s">
        <v>10758</v>
      </c>
      <c r="C15221" s="9">
        <v>56693</v>
      </c>
      <c r="D15221" s="10" t="s">
        <v>10790</v>
      </c>
      <c r="E15221" s="10" t="s">
        <v>123</v>
      </c>
      <c r="F15221" s="11" t="s">
        <v>3793</v>
      </c>
      <c r="G15221" s="12" t="s">
        <v>2194</v>
      </c>
      <c r="H15221" s="12" t="s">
        <v>37</v>
      </c>
      <c r="I15221" s="13">
        <v>0.3</v>
      </c>
      <c r="J15221" s="13">
        <v>0.3</v>
      </c>
      <c r="K15221" s="13">
        <v>0.3</v>
      </c>
      <c r="L15221" s="10" t="s">
        <v>637</v>
      </c>
      <c r="M15221" s="11" t="s">
        <v>638</v>
      </c>
      <c r="N15221" s="11" t="s">
        <v>118</v>
      </c>
      <c r="O15221" s="11">
        <v>11</v>
      </c>
      <c r="P15221" s="11">
        <v>2001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10791</v>
      </c>
      <c r="AA15221" s="14">
        <v>36.785800000000002</v>
      </c>
      <c r="AB15221" s="14">
        <v>-76.201899999999995</v>
      </c>
      <c r="AC15221" s="15" t="s">
        <v>44</v>
      </c>
      <c r="AD15221" s="15" t="s">
        <v>44</v>
      </c>
      <c r="AE15221" s="11" t="s">
        <v>159</v>
      </c>
    </row>
    <row r="15222" spans="1:31" x14ac:dyDescent="0.25">
      <c r="A15222" s="9">
        <v>55938</v>
      </c>
      <c r="B15222" s="10" t="s">
        <v>10758</v>
      </c>
      <c r="C15222" s="9">
        <v>56693</v>
      </c>
      <c r="D15222" s="10" t="s">
        <v>10790</v>
      </c>
      <c r="E15222" s="10" t="s">
        <v>123</v>
      </c>
      <c r="F15222" s="11" t="s">
        <v>3793</v>
      </c>
      <c r="G15222" s="12" t="s">
        <v>2195</v>
      </c>
      <c r="H15222" s="12" t="s">
        <v>37</v>
      </c>
      <c r="I15222" s="13">
        <v>0.3</v>
      </c>
      <c r="J15222" s="13">
        <v>0.3</v>
      </c>
      <c r="K15222" s="13">
        <v>0.3</v>
      </c>
      <c r="L15222" s="10" t="s">
        <v>637</v>
      </c>
      <c r="M15222" s="11" t="s">
        <v>638</v>
      </c>
      <c r="N15222" s="11" t="s">
        <v>118</v>
      </c>
      <c r="O15222" s="11">
        <v>11</v>
      </c>
      <c r="P15222" s="11">
        <v>2001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10791</v>
      </c>
      <c r="AA15222" s="14">
        <v>36.785800000000002</v>
      </c>
      <c r="AB15222" s="14">
        <v>-76.201899999999995</v>
      </c>
      <c r="AC15222" s="15" t="s">
        <v>44</v>
      </c>
      <c r="AD15222" s="15" t="s">
        <v>44</v>
      </c>
      <c r="AE15222" s="11" t="s">
        <v>159</v>
      </c>
    </row>
    <row r="15223" spans="1:31" x14ac:dyDescent="0.25">
      <c r="A15223" s="9">
        <v>55938</v>
      </c>
      <c r="B15223" s="10" t="s">
        <v>10758</v>
      </c>
      <c r="C15223" s="9">
        <v>56693</v>
      </c>
      <c r="D15223" s="10" t="s">
        <v>10790</v>
      </c>
      <c r="E15223" s="10" t="s">
        <v>123</v>
      </c>
      <c r="F15223" s="11" t="s">
        <v>3793</v>
      </c>
      <c r="G15223" s="12" t="s">
        <v>69</v>
      </c>
      <c r="H15223" s="12" t="s">
        <v>37</v>
      </c>
      <c r="I15223" s="13">
        <v>0.3</v>
      </c>
      <c r="J15223" s="13">
        <v>0.3</v>
      </c>
      <c r="K15223" s="13">
        <v>0.3</v>
      </c>
      <c r="L15223" s="10" t="s">
        <v>637</v>
      </c>
      <c r="M15223" s="11" t="s">
        <v>638</v>
      </c>
      <c r="N15223" s="11" t="s">
        <v>118</v>
      </c>
      <c r="O15223" s="11">
        <v>11</v>
      </c>
      <c r="P15223" s="11">
        <v>2001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10791</v>
      </c>
      <c r="AA15223" s="14">
        <v>36.785800000000002</v>
      </c>
      <c r="AB15223" s="14">
        <v>-76.201899999999995</v>
      </c>
      <c r="AC15223" s="15" t="s">
        <v>44</v>
      </c>
      <c r="AD15223" s="15" t="s">
        <v>44</v>
      </c>
      <c r="AE15223" s="11" t="s">
        <v>159</v>
      </c>
    </row>
    <row r="15224" spans="1:31" x14ac:dyDescent="0.25">
      <c r="A15224" s="9">
        <v>55938</v>
      </c>
      <c r="B15224" s="10" t="s">
        <v>10758</v>
      </c>
      <c r="C15224" s="9">
        <v>56693</v>
      </c>
      <c r="D15224" s="10" t="s">
        <v>10790</v>
      </c>
      <c r="E15224" s="10" t="s">
        <v>123</v>
      </c>
      <c r="F15224" s="11" t="s">
        <v>3793</v>
      </c>
      <c r="G15224" s="12" t="s">
        <v>657</v>
      </c>
      <c r="H15224" s="12" t="s">
        <v>37</v>
      </c>
      <c r="I15224" s="13">
        <v>0.3</v>
      </c>
      <c r="J15224" s="13">
        <v>0.3</v>
      </c>
      <c r="K15224" s="13">
        <v>0.3</v>
      </c>
      <c r="L15224" s="10" t="s">
        <v>637</v>
      </c>
      <c r="M15224" s="11" t="s">
        <v>638</v>
      </c>
      <c r="N15224" s="11" t="s">
        <v>118</v>
      </c>
      <c r="O15224" s="11">
        <v>11</v>
      </c>
      <c r="P15224" s="11">
        <v>2001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10791</v>
      </c>
      <c r="AA15224" s="14">
        <v>36.785800000000002</v>
      </c>
      <c r="AB15224" s="14">
        <v>-76.201899999999995</v>
      </c>
      <c r="AC15224" s="15" t="s">
        <v>44</v>
      </c>
      <c r="AD15224" s="15" t="s">
        <v>44</v>
      </c>
      <c r="AE15224" s="11" t="s">
        <v>159</v>
      </c>
    </row>
    <row r="15225" spans="1:31" x14ac:dyDescent="0.25">
      <c r="A15225" s="9">
        <v>55938</v>
      </c>
      <c r="B15225" s="10" t="s">
        <v>10758</v>
      </c>
      <c r="C15225" s="9">
        <v>56693</v>
      </c>
      <c r="D15225" s="10" t="s">
        <v>10790</v>
      </c>
      <c r="E15225" s="10" t="s">
        <v>123</v>
      </c>
      <c r="F15225" s="11" t="s">
        <v>3793</v>
      </c>
      <c r="G15225" s="12" t="s">
        <v>659</v>
      </c>
      <c r="H15225" s="12" t="s">
        <v>37</v>
      </c>
      <c r="I15225" s="13">
        <v>0.3</v>
      </c>
      <c r="J15225" s="13">
        <v>0.3</v>
      </c>
      <c r="K15225" s="13">
        <v>0.3</v>
      </c>
      <c r="L15225" s="10" t="s">
        <v>637</v>
      </c>
      <c r="M15225" s="11" t="s">
        <v>638</v>
      </c>
      <c r="N15225" s="11" t="s">
        <v>118</v>
      </c>
      <c r="O15225" s="11">
        <v>11</v>
      </c>
      <c r="P15225" s="11">
        <v>2001</v>
      </c>
      <c r="Q15225" s="9" t="s">
        <v>41</v>
      </c>
      <c r="R15225" s="9" t="s">
        <v>41</v>
      </c>
      <c r="S15225" s="11" t="s">
        <v>42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10791</v>
      </c>
      <c r="AA15225" s="14">
        <v>36.785800000000002</v>
      </c>
      <c r="AB15225" s="14">
        <v>-76.201899999999995</v>
      </c>
      <c r="AC15225" s="15" t="s">
        <v>44</v>
      </c>
      <c r="AD15225" s="15" t="s">
        <v>44</v>
      </c>
      <c r="AE15225" s="11" t="s">
        <v>159</v>
      </c>
    </row>
    <row r="15226" spans="1:31" x14ac:dyDescent="0.25">
      <c r="A15226" s="9">
        <v>55938</v>
      </c>
      <c r="B15226" s="10" t="s">
        <v>10758</v>
      </c>
      <c r="C15226" s="9">
        <v>56693</v>
      </c>
      <c r="D15226" s="10" t="s">
        <v>10790</v>
      </c>
      <c r="E15226" s="10" t="s">
        <v>123</v>
      </c>
      <c r="F15226" s="11" t="s">
        <v>3793</v>
      </c>
      <c r="G15226" s="12" t="s">
        <v>660</v>
      </c>
      <c r="H15226" s="12" t="s">
        <v>37</v>
      </c>
      <c r="I15226" s="13">
        <v>0.3</v>
      </c>
      <c r="J15226" s="13">
        <v>0.3</v>
      </c>
      <c r="K15226" s="13">
        <v>0.3</v>
      </c>
      <c r="L15226" s="10" t="s">
        <v>637</v>
      </c>
      <c r="M15226" s="11" t="s">
        <v>638</v>
      </c>
      <c r="N15226" s="11" t="s">
        <v>118</v>
      </c>
      <c r="O15226" s="11">
        <v>11</v>
      </c>
      <c r="P15226" s="11">
        <v>2001</v>
      </c>
      <c r="Q15226" s="9" t="s">
        <v>41</v>
      </c>
      <c r="R15226" s="9" t="s">
        <v>41</v>
      </c>
      <c r="S15226" s="11" t="s">
        <v>42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10791</v>
      </c>
      <c r="AA15226" s="14">
        <v>36.785800000000002</v>
      </c>
      <c r="AB15226" s="14">
        <v>-76.201899999999995</v>
      </c>
      <c r="AC15226" s="15" t="s">
        <v>44</v>
      </c>
      <c r="AD15226" s="15" t="s">
        <v>44</v>
      </c>
      <c r="AE15226" s="11" t="s">
        <v>159</v>
      </c>
    </row>
    <row r="15227" spans="1:31" x14ac:dyDescent="0.25">
      <c r="A15227" s="9">
        <v>55938</v>
      </c>
      <c r="B15227" s="10" t="s">
        <v>10758</v>
      </c>
      <c r="C15227" s="9">
        <v>56693</v>
      </c>
      <c r="D15227" s="10" t="s">
        <v>10790</v>
      </c>
      <c r="E15227" s="10" t="s">
        <v>123</v>
      </c>
      <c r="F15227" s="11" t="s">
        <v>3793</v>
      </c>
      <c r="G15227" s="12" t="s">
        <v>1459</v>
      </c>
      <c r="H15227" s="12" t="s">
        <v>37</v>
      </c>
      <c r="I15227" s="13">
        <v>0.3</v>
      </c>
      <c r="J15227" s="13">
        <v>0.3</v>
      </c>
      <c r="K15227" s="13">
        <v>0.3</v>
      </c>
      <c r="L15227" s="10" t="s">
        <v>637</v>
      </c>
      <c r="M15227" s="11" t="s">
        <v>638</v>
      </c>
      <c r="N15227" s="11" t="s">
        <v>118</v>
      </c>
      <c r="O15227" s="11">
        <v>11</v>
      </c>
      <c r="P15227" s="11">
        <v>2001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10791</v>
      </c>
      <c r="AA15227" s="14">
        <v>36.785800000000002</v>
      </c>
      <c r="AB15227" s="14">
        <v>-76.201899999999995</v>
      </c>
      <c r="AC15227" s="15" t="s">
        <v>44</v>
      </c>
      <c r="AD15227" s="15" t="s">
        <v>44</v>
      </c>
      <c r="AE15227" s="11" t="s">
        <v>159</v>
      </c>
    </row>
    <row r="15228" spans="1:31" x14ac:dyDescent="0.25">
      <c r="A15228" s="9">
        <v>55938</v>
      </c>
      <c r="B15228" s="10" t="s">
        <v>10758</v>
      </c>
      <c r="C15228" s="9">
        <v>56693</v>
      </c>
      <c r="D15228" s="10" t="s">
        <v>10790</v>
      </c>
      <c r="E15228" s="10" t="s">
        <v>123</v>
      </c>
      <c r="F15228" s="11" t="s">
        <v>3793</v>
      </c>
      <c r="G15228" s="12" t="s">
        <v>1460</v>
      </c>
      <c r="H15228" s="12" t="s">
        <v>37</v>
      </c>
      <c r="I15228" s="13">
        <v>0.3</v>
      </c>
      <c r="J15228" s="13">
        <v>0.3</v>
      </c>
      <c r="K15228" s="13">
        <v>0.3</v>
      </c>
      <c r="L15228" s="10" t="s">
        <v>637</v>
      </c>
      <c r="M15228" s="11" t="s">
        <v>638</v>
      </c>
      <c r="N15228" s="11" t="s">
        <v>118</v>
      </c>
      <c r="O15228" s="11">
        <v>11</v>
      </c>
      <c r="P15228" s="11">
        <v>2001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10791</v>
      </c>
      <c r="AA15228" s="14">
        <v>36.785800000000002</v>
      </c>
      <c r="AB15228" s="14">
        <v>-76.201899999999995</v>
      </c>
      <c r="AC15228" s="15" t="s">
        <v>44</v>
      </c>
      <c r="AD15228" s="15" t="s">
        <v>44</v>
      </c>
      <c r="AE15228" s="11" t="s">
        <v>159</v>
      </c>
    </row>
    <row r="15229" spans="1:31" x14ac:dyDescent="0.25">
      <c r="A15229" s="9">
        <v>55938</v>
      </c>
      <c r="B15229" s="10" t="s">
        <v>10758</v>
      </c>
      <c r="C15229" s="9">
        <v>56693</v>
      </c>
      <c r="D15229" s="10" t="s">
        <v>10790</v>
      </c>
      <c r="E15229" s="10" t="s">
        <v>123</v>
      </c>
      <c r="F15229" s="11" t="s">
        <v>3793</v>
      </c>
      <c r="G15229" s="12" t="s">
        <v>2196</v>
      </c>
      <c r="H15229" s="12" t="s">
        <v>37</v>
      </c>
      <c r="I15229" s="13">
        <v>0.3</v>
      </c>
      <c r="J15229" s="13">
        <v>0.3</v>
      </c>
      <c r="K15229" s="13">
        <v>0.3</v>
      </c>
      <c r="L15229" s="10" t="s">
        <v>637</v>
      </c>
      <c r="M15229" s="11" t="s">
        <v>638</v>
      </c>
      <c r="N15229" s="11" t="s">
        <v>118</v>
      </c>
      <c r="O15229" s="11">
        <v>11</v>
      </c>
      <c r="P15229" s="11">
        <v>2001</v>
      </c>
      <c r="Q15229" s="9" t="s">
        <v>41</v>
      </c>
      <c r="R15229" s="9" t="s">
        <v>41</v>
      </c>
      <c r="S15229" s="11" t="s">
        <v>42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10791</v>
      </c>
      <c r="AA15229" s="14">
        <v>36.785800000000002</v>
      </c>
      <c r="AB15229" s="14">
        <v>-76.201899999999995</v>
      </c>
      <c r="AC15229" s="15" t="s">
        <v>44</v>
      </c>
      <c r="AD15229" s="15" t="s">
        <v>44</v>
      </c>
      <c r="AE15229" s="11" t="s">
        <v>159</v>
      </c>
    </row>
    <row r="15230" spans="1:31" x14ac:dyDescent="0.25">
      <c r="A15230" s="9">
        <v>55938</v>
      </c>
      <c r="B15230" s="10" t="s">
        <v>10758</v>
      </c>
      <c r="C15230" s="9">
        <v>56693</v>
      </c>
      <c r="D15230" s="10" t="s">
        <v>10790</v>
      </c>
      <c r="E15230" s="10" t="s">
        <v>123</v>
      </c>
      <c r="F15230" s="11" t="s">
        <v>3793</v>
      </c>
      <c r="G15230" s="12" t="s">
        <v>2197</v>
      </c>
      <c r="H15230" s="12" t="s">
        <v>37</v>
      </c>
      <c r="I15230" s="13">
        <v>0.3</v>
      </c>
      <c r="J15230" s="13">
        <v>0.3</v>
      </c>
      <c r="K15230" s="13">
        <v>0.3</v>
      </c>
      <c r="L15230" s="10" t="s">
        <v>637</v>
      </c>
      <c r="M15230" s="11" t="s">
        <v>638</v>
      </c>
      <c r="N15230" s="11" t="s">
        <v>118</v>
      </c>
      <c r="O15230" s="11">
        <v>11</v>
      </c>
      <c r="P15230" s="11">
        <v>2001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10791</v>
      </c>
      <c r="AA15230" s="14">
        <v>36.785800000000002</v>
      </c>
      <c r="AB15230" s="14">
        <v>-76.201899999999995</v>
      </c>
      <c r="AC15230" s="15" t="s">
        <v>44</v>
      </c>
      <c r="AD15230" s="15" t="s">
        <v>44</v>
      </c>
      <c r="AE15230" s="11" t="s">
        <v>159</v>
      </c>
    </row>
    <row r="15231" spans="1:31" x14ac:dyDescent="0.25">
      <c r="A15231" s="9">
        <v>55938</v>
      </c>
      <c r="B15231" s="10" t="s">
        <v>10758</v>
      </c>
      <c r="C15231" s="9">
        <v>56693</v>
      </c>
      <c r="D15231" s="10" t="s">
        <v>10790</v>
      </c>
      <c r="E15231" s="10" t="s">
        <v>123</v>
      </c>
      <c r="F15231" s="11" t="s">
        <v>3793</v>
      </c>
      <c r="G15231" s="12" t="s">
        <v>52</v>
      </c>
      <c r="H15231" s="12" t="s">
        <v>37</v>
      </c>
      <c r="I15231" s="13">
        <v>0.3</v>
      </c>
      <c r="J15231" s="13">
        <v>0.3</v>
      </c>
      <c r="K15231" s="13">
        <v>0.3</v>
      </c>
      <c r="L15231" s="10" t="s">
        <v>637</v>
      </c>
      <c r="M15231" s="11" t="s">
        <v>638</v>
      </c>
      <c r="N15231" s="11" t="s">
        <v>118</v>
      </c>
      <c r="O15231" s="11">
        <v>11</v>
      </c>
      <c r="P15231" s="11">
        <v>2001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10791</v>
      </c>
      <c r="AA15231" s="14">
        <v>36.785800000000002</v>
      </c>
      <c r="AB15231" s="14">
        <v>-76.201899999999995</v>
      </c>
      <c r="AC15231" s="15" t="s">
        <v>44</v>
      </c>
      <c r="AD15231" s="15" t="s">
        <v>44</v>
      </c>
      <c r="AE15231" s="11" t="s">
        <v>159</v>
      </c>
    </row>
    <row r="15232" spans="1:31" x14ac:dyDescent="0.25">
      <c r="A15232" s="9">
        <v>55938</v>
      </c>
      <c r="B15232" s="10" t="s">
        <v>10758</v>
      </c>
      <c r="C15232" s="9">
        <v>56693</v>
      </c>
      <c r="D15232" s="10" t="s">
        <v>10790</v>
      </c>
      <c r="E15232" s="10" t="s">
        <v>123</v>
      </c>
      <c r="F15232" s="11" t="s">
        <v>3793</v>
      </c>
      <c r="G15232" s="12" t="s">
        <v>55</v>
      </c>
      <c r="H15232" s="12" t="s">
        <v>37</v>
      </c>
      <c r="I15232" s="13">
        <v>0.3</v>
      </c>
      <c r="J15232" s="13">
        <v>0.3</v>
      </c>
      <c r="K15232" s="13">
        <v>0.3</v>
      </c>
      <c r="L15232" s="10" t="s">
        <v>637</v>
      </c>
      <c r="M15232" s="11" t="s">
        <v>638</v>
      </c>
      <c r="N15232" s="11" t="s">
        <v>118</v>
      </c>
      <c r="O15232" s="11">
        <v>11</v>
      </c>
      <c r="P15232" s="11">
        <v>2001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10791</v>
      </c>
      <c r="AA15232" s="14">
        <v>36.785800000000002</v>
      </c>
      <c r="AB15232" s="14">
        <v>-76.201899999999995</v>
      </c>
      <c r="AC15232" s="15" t="s">
        <v>44</v>
      </c>
      <c r="AD15232" s="15" t="s">
        <v>44</v>
      </c>
      <c r="AE15232" s="11" t="s">
        <v>159</v>
      </c>
    </row>
    <row r="15233" spans="1:31" x14ac:dyDescent="0.25">
      <c r="A15233" s="9">
        <v>55938</v>
      </c>
      <c r="B15233" s="10" t="s">
        <v>10758</v>
      </c>
      <c r="C15233" s="9">
        <v>56693</v>
      </c>
      <c r="D15233" s="10" t="s">
        <v>10790</v>
      </c>
      <c r="E15233" s="10" t="s">
        <v>123</v>
      </c>
      <c r="F15233" s="11" t="s">
        <v>3793</v>
      </c>
      <c r="G15233" s="12" t="s">
        <v>98</v>
      </c>
      <c r="H15233" s="12" t="s">
        <v>37</v>
      </c>
      <c r="I15233" s="13">
        <v>0.3</v>
      </c>
      <c r="J15233" s="13">
        <v>0.3</v>
      </c>
      <c r="K15233" s="13">
        <v>0.3</v>
      </c>
      <c r="L15233" s="10" t="s">
        <v>637</v>
      </c>
      <c r="M15233" s="11" t="s">
        <v>638</v>
      </c>
      <c r="N15233" s="11" t="s">
        <v>118</v>
      </c>
      <c r="O15233" s="11">
        <v>11</v>
      </c>
      <c r="P15233" s="11">
        <v>2001</v>
      </c>
      <c r="Q15233" s="9" t="s">
        <v>41</v>
      </c>
      <c r="R15233" s="9" t="s">
        <v>41</v>
      </c>
      <c r="S15233" s="11" t="s">
        <v>42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10791</v>
      </c>
      <c r="AA15233" s="14">
        <v>36.785800000000002</v>
      </c>
      <c r="AB15233" s="14">
        <v>-76.201899999999995</v>
      </c>
      <c r="AC15233" s="15" t="s">
        <v>44</v>
      </c>
      <c r="AD15233" s="15" t="s">
        <v>44</v>
      </c>
      <c r="AE15233" s="11" t="s">
        <v>159</v>
      </c>
    </row>
    <row r="15234" spans="1:31" x14ac:dyDescent="0.25">
      <c r="A15234" s="9">
        <v>55938</v>
      </c>
      <c r="B15234" s="10" t="s">
        <v>10758</v>
      </c>
      <c r="C15234" s="9">
        <v>56693</v>
      </c>
      <c r="D15234" s="10" t="s">
        <v>10790</v>
      </c>
      <c r="E15234" s="10" t="s">
        <v>123</v>
      </c>
      <c r="F15234" s="11" t="s">
        <v>3793</v>
      </c>
      <c r="G15234" s="12" t="s">
        <v>102</v>
      </c>
      <c r="H15234" s="12" t="s">
        <v>37</v>
      </c>
      <c r="I15234" s="13">
        <v>0.3</v>
      </c>
      <c r="J15234" s="13">
        <v>0.3</v>
      </c>
      <c r="K15234" s="13">
        <v>0.3</v>
      </c>
      <c r="L15234" s="10" t="s">
        <v>637</v>
      </c>
      <c r="M15234" s="11" t="s">
        <v>638</v>
      </c>
      <c r="N15234" s="11" t="s">
        <v>118</v>
      </c>
      <c r="O15234" s="11">
        <v>11</v>
      </c>
      <c r="P15234" s="11">
        <v>2001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10791</v>
      </c>
      <c r="AA15234" s="14">
        <v>36.785800000000002</v>
      </c>
      <c r="AB15234" s="14">
        <v>-76.201899999999995</v>
      </c>
      <c r="AC15234" s="15" t="s">
        <v>44</v>
      </c>
      <c r="AD15234" s="15" t="s">
        <v>44</v>
      </c>
      <c r="AE15234" s="11" t="s">
        <v>159</v>
      </c>
    </row>
    <row r="15235" spans="1:31" x14ac:dyDescent="0.25">
      <c r="A15235" s="9">
        <v>55938</v>
      </c>
      <c r="B15235" s="10" t="s">
        <v>10758</v>
      </c>
      <c r="C15235" s="9">
        <v>56693</v>
      </c>
      <c r="D15235" s="10" t="s">
        <v>10790</v>
      </c>
      <c r="E15235" s="10" t="s">
        <v>123</v>
      </c>
      <c r="F15235" s="11" t="s">
        <v>3793</v>
      </c>
      <c r="G15235" s="12" t="s">
        <v>144</v>
      </c>
      <c r="H15235" s="12" t="s">
        <v>37</v>
      </c>
      <c r="I15235" s="13">
        <v>0.3</v>
      </c>
      <c r="J15235" s="13">
        <v>0.3</v>
      </c>
      <c r="K15235" s="13">
        <v>0.3</v>
      </c>
      <c r="L15235" s="10" t="s">
        <v>637</v>
      </c>
      <c r="M15235" s="11" t="s">
        <v>638</v>
      </c>
      <c r="N15235" s="11" t="s">
        <v>118</v>
      </c>
      <c r="O15235" s="11">
        <v>11</v>
      </c>
      <c r="P15235" s="11">
        <v>2001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10791</v>
      </c>
      <c r="AA15235" s="14">
        <v>36.785800000000002</v>
      </c>
      <c r="AB15235" s="14">
        <v>-76.201899999999995</v>
      </c>
      <c r="AC15235" s="15" t="s">
        <v>44</v>
      </c>
      <c r="AD15235" s="15" t="s">
        <v>44</v>
      </c>
      <c r="AE15235" s="11" t="s">
        <v>159</v>
      </c>
    </row>
    <row r="15236" spans="1:31" x14ac:dyDescent="0.25">
      <c r="A15236" s="9">
        <v>55938</v>
      </c>
      <c r="B15236" s="10" t="s">
        <v>10758</v>
      </c>
      <c r="C15236" s="9">
        <v>56693</v>
      </c>
      <c r="D15236" s="10" t="s">
        <v>10790</v>
      </c>
      <c r="E15236" s="10" t="s">
        <v>123</v>
      </c>
      <c r="F15236" s="11" t="s">
        <v>3793</v>
      </c>
      <c r="G15236" s="12" t="s">
        <v>145</v>
      </c>
      <c r="H15236" s="12" t="s">
        <v>37</v>
      </c>
      <c r="I15236" s="13">
        <v>0.3</v>
      </c>
      <c r="J15236" s="13">
        <v>0.3</v>
      </c>
      <c r="K15236" s="13">
        <v>0.3</v>
      </c>
      <c r="L15236" s="10" t="s">
        <v>637</v>
      </c>
      <c r="M15236" s="11" t="s">
        <v>638</v>
      </c>
      <c r="N15236" s="11" t="s">
        <v>118</v>
      </c>
      <c r="O15236" s="11">
        <v>11</v>
      </c>
      <c r="P15236" s="11">
        <v>2001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10791</v>
      </c>
      <c r="AA15236" s="14">
        <v>36.785800000000002</v>
      </c>
      <c r="AB15236" s="14">
        <v>-76.201899999999995</v>
      </c>
      <c r="AC15236" s="15" t="s">
        <v>44</v>
      </c>
      <c r="AD15236" s="15" t="s">
        <v>44</v>
      </c>
      <c r="AE15236" s="11" t="s">
        <v>159</v>
      </c>
    </row>
    <row r="15237" spans="1:31" x14ac:dyDescent="0.25">
      <c r="A15237" s="9">
        <v>55939</v>
      </c>
      <c r="B15237" s="10" t="s">
        <v>10792</v>
      </c>
      <c r="C15237" s="9">
        <v>56694</v>
      </c>
      <c r="D15237" s="10" t="s">
        <v>10793</v>
      </c>
      <c r="E15237" s="10" t="s">
        <v>34</v>
      </c>
      <c r="F15237" s="11" t="s">
        <v>272</v>
      </c>
      <c r="G15237" s="12" t="s">
        <v>36</v>
      </c>
      <c r="H15237" s="12" t="s">
        <v>37</v>
      </c>
      <c r="I15237" s="13">
        <v>6.1</v>
      </c>
      <c r="J15237" s="13">
        <v>6.1</v>
      </c>
      <c r="K15237" s="13">
        <v>0</v>
      </c>
      <c r="L15237" s="10" t="s">
        <v>38</v>
      </c>
      <c r="M15237" s="11" t="s">
        <v>39</v>
      </c>
      <c r="N15237" s="11" t="s">
        <v>40</v>
      </c>
      <c r="O15237" s="11">
        <v>9</v>
      </c>
      <c r="P15237" s="11">
        <v>1982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172</v>
      </c>
      <c r="AA15237" s="14">
        <v>46.739199999999997</v>
      </c>
      <c r="AB15237" s="14">
        <v>-119.1122</v>
      </c>
      <c r="AC15237" s="15" t="s">
        <v>44</v>
      </c>
      <c r="AD15237" s="15" t="s">
        <v>44</v>
      </c>
      <c r="AE15237" s="11" t="s">
        <v>632</v>
      </c>
    </row>
    <row r="15238" spans="1:31" x14ac:dyDescent="0.25">
      <c r="A15238" s="9">
        <v>55939</v>
      </c>
      <c r="B15238" s="10" t="s">
        <v>10792</v>
      </c>
      <c r="C15238" s="9">
        <v>56695</v>
      </c>
      <c r="D15238" s="10" t="s">
        <v>10794</v>
      </c>
      <c r="E15238" s="10" t="s">
        <v>34</v>
      </c>
      <c r="F15238" s="11" t="s">
        <v>272</v>
      </c>
      <c r="G15238" s="12" t="s">
        <v>36</v>
      </c>
      <c r="H15238" s="12" t="s">
        <v>37</v>
      </c>
      <c r="I15238" s="13">
        <v>46</v>
      </c>
      <c r="J15238" s="13">
        <v>46</v>
      </c>
      <c r="K15238" s="13">
        <v>0</v>
      </c>
      <c r="L15238" s="10" t="s">
        <v>38</v>
      </c>
      <c r="M15238" s="11" t="s">
        <v>39</v>
      </c>
      <c r="N15238" s="11" t="s">
        <v>40</v>
      </c>
      <c r="O15238" s="11">
        <v>1</v>
      </c>
      <c r="P15238" s="11">
        <v>1985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1353</v>
      </c>
      <c r="AA15238" s="14">
        <v>47.502499999999998</v>
      </c>
      <c r="AB15238" s="14">
        <v>-119.29170000000001</v>
      </c>
      <c r="AC15238" s="15" t="s">
        <v>44</v>
      </c>
      <c r="AD15238" s="15" t="s">
        <v>44</v>
      </c>
      <c r="AE15238" s="11" t="s">
        <v>882</v>
      </c>
    </row>
    <row r="15239" spans="1:31" x14ac:dyDescent="0.25">
      <c r="A15239" s="9">
        <v>55939</v>
      </c>
      <c r="B15239" s="10" t="s">
        <v>10792</v>
      </c>
      <c r="C15239" s="9">
        <v>56695</v>
      </c>
      <c r="D15239" s="10" t="s">
        <v>10794</v>
      </c>
      <c r="E15239" s="10" t="s">
        <v>34</v>
      </c>
      <c r="F15239" s="11" t="s">
        <v>272</v>
      </c>
      <c r="G15239" s="12" t="s">
        <v>51</v>
      </c>
      <c r="H15239" s="12" t="s">
        <v>37</v>
      </c>
      <c r="I15239" s="13">
        <v>46</v>
      </c>
      <c r="J15239" s="13">
        <v>46</v>
      </c>
      <c r="K15239" s="13">
        <v>0</v>
      </c>
      <c r="L15239" s="10" t="s">
        <v>38</v>
      </c>
      <c r="M15239" s="11" t="s">
        <v>39</v>
      </c>
      <c r="N15239" s="11" t="s">
        <v>40</v>
      </c>
      <c r="O15239" s="11">
        <v>1</v>
      </c>
      <c r="P15239" s="11">
        <v>1985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1353</v>
      </c>
      <c r="AA15239" s="14">
        <v>47.502499999999998</v>
      </c>
      <c r="AB15239" s="14">
        <v>-119.29170000000001</v>
      </c>
      <c r="AC15239" s="15" t="s">
        <v>44</v>
      </c>
      <c r="AD15239" s="15" t="s">
        <v>44</v>
      </c>
      <c r="AE15239" s="11" t="s">
        <v>882</v>
      </c>
    </row>
    <row r="15240" spans="1:31" x14ac:dyDescent="0.25">
      <c r="A15240" s="9">
        <v>55939</v>
      </c>
      <c r="B15240" s="10" t="s">
        <v>10792</v>
      </c>
      <c r="C15240" s="9">
        <v>56696</v>
      </c>
      <c r="D15240" s="10" t="s">
        <v>10795</v>
      </c>
      <c r="E15240" s="10" t="s">
        <v>34</v>
      </c>
      <c r="F15240" s="11" t="s">
        <v>272</v>
      </c>
      <c r="G15240" s="12" t="s">
        <v>36</v>
      </c>
      <c r="H15240" s="12" t="s">
        <v>37</v>
      </c>
      <c r="I15240" s="13">
        <v>2.2000000000000002</v>
      </c>
      <c r="J15240" s="13">
        <v>2.2000000000000002</v>
      </c>
      <c r="K15240" s="13">
        <v>0</v>
      </c>
      <c r="L15240" s="10" t="s">
        <v>38</v>
      </c>
      <c r="M15240" s="11" t="s">
        <v>39</v>
      </c>
      <c r="N15240" s="11" t="s">
        <v>40</v>
      </c>
      <c r="O15240" s="11">
        <v>5</v>
      </c>
      <c r="P15240" s="11">
        <v>1983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445</v>
      </c>
      <c r="AA15240" s="14">
        <v>46.378380999999997</v>
      </c>
      <c r="AB15240" s="14">
        <v>-119.25449999999999</v>
      </c>
      <c r="AC15240" s="15" t="s">
        <v>44</v>
      </c>
      <c r="AD15240" s="15" t="s">
        <v>44</v>
      </c>
      <c r="AE15240" s="11" t="s">
        <v>632</v>
      </c>
    </row>
    <row r="15241" spans="1:31" x14ac:dyDescent="0.25">
      <c r="A15241" s="9">
        <v>55939</v>
      </c>
      <c r="B15241" s="10" t="s">
        <v>10792</v>
      </c>
      <c r="C15241" s="9">
        <v>56697</v>
      </c>
      <c r="D15241" s="10" t="s">
        <v>10796</v>
      </c>
      <c r="E15241" s="10" t="s">
        <v>34</v>
      </c>
      <c r="F15241" s="11" t="s">
        <v>272</v>
      </c>
      <c r="G15241" s="12" t="s">
        <v>36</v>
      </c>
      <c r="H15241" s="12" t="s">
        <v>37</v>
      </c>
      <c r="I15241" s="13">
        <v>2.2999999999999998</v>
      </c>
      <c r="J15241" s="13">
        <v>2.2999999999999998</v>
      </c>
      <c r="K15241" s="13">
        <v>0</v>
      </c>
      <c r="L15241" s="10" t="s">
        <v>38</v>
      </c>
      <c r="M15241" s="11" t="s">
        <v>39</v>
      </c>
      <c r="N15241" s="11" t="s">
        <v>40</v>
      </c>
      <c r="O15241" s="11">
        <v>3</v>
      </c>
      <c r="P15241" s="11">
        <v>1985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445</v>
      </c>
      <c r="AA15241" s="14">
        <v>46.378469000000003</v>
      </c>
      <c r="AB15241" s="14">
        <v>-119.2544</v>
      </c>
      <c r="AC15241" s="15" t="s">
        <v>44</v>
      </c>
      <c r="AD15241" s="15" t="s">
        <v>44</v>
      </c>
      <c r="AE15241" s="11" t="s">
        <v>632</v>
      </c>
    </row>
    <row r="15242" spans="1:31" x14ac:dyDescent="0.25">
      <c r="A15242" s="9">
        <v>55939</v>
      </c>
      <c r="B15242" s="10" t="s">
        <v>10792</v>
      </c>
      <c r="C15242" s="9">
        <v>56698</v>
      </c>
      <c r="D15242" s="10" t="s">
        <v>10797</v>
      </c>
      <c r="E15242" s="10" t="s">
        <v>34</v>
      </c>
      <c r="F15242" s="11" t="s">
        <v>272</v>
      </c>
      <c r="G15242" s="12" t="s">
        <v>36</v>
      </c>
      <c r="H15242" s="12" t="s">
        <v>37</v>
      </c>
      <c r="I15242" s="13">
        <v>26.8</v>
      </c>
      <c r="J15242" s="13">
        <v>26.8</v>
      </c>
      <c r="K15242" s="13">
        <v>0</v>
      </c>
      <c r="L15242" s="10" t="s">
        <v>38</v>
      </c>
      <c r="M15242" s="11" t="s">
        <v>39</v>
      </c>
      <c r="N15242" s="11" t="s">
        <v>40</v>
      </c>
      <c r="O15242" s="11">
        <v>1</v>
      </c>
      <c r="P15242" s="11">
        <v>1987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1353</v>
      </c>
      <c r="AA15242" s="14">
        <v>47.616399999999999</v>
      </c>
      <c r="AB15242" s="14">
        <v>-119.2992</v>
      </c>
      <c r="AC15242" s="15" t="s">
        <v>44</v>
      </c>
      <c r="AD15242" s="15" t="s">
        <v>44</v>
      </c>
      <c r="AE15242" s="11" t="s">
        <v>882</v>
      </c>
    </row>
    <row r="15243" spans="1:31" x14ac:dyDescent="0.25">
      <c r="A15243" s="9">
        <v>59883</v>
      </c>
      <c r="B15243" s="10" t="s">
        <v>10175</v>
      </c>
      <c r="C15243" s="9">
        <v>56699</v>
      </c>
      <c r="D15243" s="10" t="s">
        <v>10798</v>
      </c>
      <c r="E15243" s="10" t="s">
        <v>123</v>
      </c>
      <c r="F15243" s="11" t="s">
        <v>3354</v>
      </c>
      <c r="G15243" s="12" t="s">
        <v>36</v>
      </c>
      <c r="H15243" s="12" t="s">
        <v>37</v>
      </c>
      <c r="I15243" s="13">
        <v>29.4</v>
      </c>
      <c r="J15243" s="13">
        <v>29.4</v>
      </c>
      <c r="K15243" s="13">
        <v>29.4</v>
      </c>
      <c r="L15243" s="10" t="s">
        <v>245</v>
      </c>
      <c r="M15243" s="11" t="s">
        <v>246</v>
      </c>
      <c r="N15243" s="11" t="s">
        <v>247</v>
      </c>
      <c r="O15243" s="11">
        <v>4</v>
      </c>
      <c r="P15243" s="11">
        <v>2008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1952</v>
      </c>
      <c r="AA15243" s="14">
        <v>40.085299999999997</v>
      </c>
      <c r="AB15243" s="14">
        <v>-78.863299999999995</v>
      </c>
      <c r="AC15243" s="15" t="s">
        <v>44</v>
      </c>
      <c r="AD15243" s="15" t="s">
        <v>44</v>
      </c>
      <c r="AE15243" s="11" t="s">
        <v>159</v>
      </c>
    </row>
    <row r="15244" spans="1:31" x14ac:dyDescent="0.25">
      <c r="A15244" s="9">
        <v>59883</v>
      </c>
      <c r="B15244" s="10" t="s">
        <v>10175</v>
      </c>
      <c r="C15244" s="9">
        <v>56700</v>
      </c>
      <c r="D15244" s="10" t="s">
        <v>10799</v>
      </c>
      <c r="E15244" s="10" t="s">
        <v>123</v>
      </c>
      <c r="F15244" s="11" t="s">
        <v>3354</v>
      </c>
      <c r="G15244" s="12" t="s">
        <v>36</v>
      </c>
      <c r="H15244" s="12" t="s">
        <v>37</v>
      </c>
      <c r="I15244" s="13">
        <v>37.799999999999997</v>
      </c>
      <c r="J15244" s="13">
        <v>37.799999999999997</v>
      </c>
      <c r="K15244" s="13">
        <v>37.799999999999997</v>
      </c>
      <c r="L15244" s="10" t="s">
        <v>245</v>
      </c>
      <c r="M15244" s="11" t="s">
        <v>246</v>
      </c>
      <c r="N15244" s="11" t="s">
        <v>247</v>
      </c>
      <c r="O15244" s="11">
        <v>10</v>
      </c>
      <c r="P15244" s="11">
        <v>2008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1952</v>
      </c>
      <c r="AA15244" s="14">
        <v>39.879399999999997</v>
      </c>
      <c r="AB15244" s="14">
        <v>-78.918300000000002</v>
      </c>
      <c r="AC15244" s="15" t="s">
        <v>44</v>
      </c>
      <c r="AD15244" s="15" t="s">
        <v>44</v>
      </c>
      <c r="AE15244" s="11" t="s">
        <v>159</v>
      </c>
    </row>
    <row r="15245" spans="1:31" x14ac:dyDescent="0.25">
      <c r="A15245" s="9">
        <v>57249</v>
      </c>
      <c r="B15245" s="10" t="s">
        <v>8701</v>
      </c>
      <c r="C15245" s="9">
        <v>56701</v>
      </c>
      <c r="D15245" s="10" t="s">
        <v>10800</v>
      </c>
      <c r="E15245" s="10" t="s">
        <v>123</v>
      </c>
      <c r="F15245" s="11" t="s">
        <v>2839</v>
      </c>
      <c r="G15245" s="12" t="s">
        <v>2088</v>
      </c>
      <c r="H15245" s="12" t="s">
        <v>37</v>
      </c>
      <c r="I15245" s="13">
        <v>2</v>
      </c>
      <c r="J15245" s="13">
        <v>2</v>
      </c>
      <c r="K15245" s="13">
        <v>2</v>
      </c>
      <c r="L15245" s="10" t="s">
        <v>117</v>
      </c>
      <c r="M15245" s="11" t="s">
        <v>48</v>
      </c>
      <c r="N15245" s="11" t="s">
        <v>118</v>
      </c>
      <c r="O15245" s="11">
        <v>12</v>
      </c>
      <c r="P15245" s="11">
        <v>2004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2849</v>
      </c>
      <c r="AA15245" s="14">
        <v>40.959257000000001</v>
      </c>
      <c r="AB15245" s="14">
        <v>-74.015110000000007</v>
      </c>
      <c r="AC15245" s="15" t="s">
        <v>44</v>
      </c>
      <c r="AD15245" s="15" t="s">
        <v>44</v>
      </c>
      <c r="AE15245" s="11" t="s">
        <v>159</v>
      </c>
    </row>
    <row r="15246" spans="1:31" x14ac:dyDescent="0.25">
      <c r="A15246" s="9">
        <v>57249</v>
      </c>
      <c r="B15246" s="10" t="s">
        <v>8701</v>
      </c>
      <c r="C15246" s="9">
        <v>56701</v>
      </c>
      <c r="D15246" s="10" t="s">
        <v>10800</v>
      </c>
      <c r="E15246" s="10" t="s">
        <v>123</v>
      </c>
      <c r="F15246" s="11" t="s">
        <v>2839</v>
      </c>
      <c r="G15246" s="12" t="s">
        <v>1862</v>
      </c>
      <c r="H15246" s="12" t="s">
        <v>37</v>
      </c>
      <c r="I15246" s="13">
        <v>2</v>
      </c>
      <c r="J15246" s="13">
        <v>2</v>
      </c>
      <c r="K15246" s="13">
        <v>2</v>
      </c>
      <c r="L15246" s="10" t="s">
        <v>117</v>
      </c>
      <c r="M15246" s="11" t="s">
        <v>48</v>
      </c>
      <c r="N15246" s="11" t="s">
        <v>118</v>
      </c>
      <c r="O15246" s="11">
        <v>12</v>
      </c>
      <c r="P15246" s="11">
        <v>2004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2849</v>
      </c>
      <c r="AA15246" s="14">
        <v>40.959257000000001</v>
      </c>
      <c r="AB15246" s="14">
        <v>-74.015110000000007</v>
      </c>
      <c r="AC15246" s="15" t="s">
        <v>44</v>
      </c>
      <c r="AD15246" s="15" t="s">
        <v>44</v>
      </c>
      <c r="AE15246" s="11" t="s">
        <v>159</v>
      </c>
    </row>
    <row r="15247" spans="1:31" x14ac:dyDescent="0.25">
      <c r="A15247" s="9">
        <v>57249</v>
      </c>
      <c r="B15247" s="10" t="s">
        <v>8701</v>
      </c>
      <c r="C15247" s="9">
        <v>56701</v>
      </c>
      <c r="D15247" s="10" t="s">
        <v>10800</v>
      </c>
      <c r="E15247" s="10" t="s">
        <v>123</v>
      </c>
      <c r="F15247" s="11" t="s">
        <v>2839</v>
      </c>
      <c r="G15247" s="12" t="s">
        <v>2817</v>
      </c>
      <c r="H15247" s="12" t="s">
        <v>37</v>
      </c>
      <c r="I15247" s="13">
        <v>2</v>
      </c>
      <c r="J15247" s="13">
        <v>2</v>
      </c>
      <c r="K15247" s="13">
        <v>2</v>
      </c>
      <c r="L15247" s="10" t="s">
        <v>117</v>
      </c>
      <c r="M15247" s="11" t="s">
        <v>48</v>
      </c>
      <c r="N15247" s="11" t="s">
        <v>118</v>
      </c>
      <c r="O15247" s="11">
        <v>12</v>
      </c>
      <c r="P15247" s="11">
        <v>2004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2849</v>
      </c>
      <c r="AA15247" s="14">
        <v>40.959257000000001</v>
      </c>
      <c r="AB15247" s="14">
        <v>-74.015110000000007</v>
      </c>
      <c r="AC15247" s="15" t="s">
        <v>44</v>
      </c>
      <c r="AD15247" s="15" t="s">
        <v>44</v>
      </c>
      <c r="AE15247" s="11" t="s">
        <v>159</v>
      </c>
    </row>
    <row r="15248" spans="1:31" x14ac:dyDescent="0.25">
      <c r="A15248" s="9">
        <v>57249</v>
      </c>
      <c r="B15248" s="10" t="s">
        <v>8701</v>
      </c>
      <c r="C15248" s="9">
        <v>56701</v>
      </c>
      <c r="D15248" s="10" t="s">
        <v>10800</v>
      </c>
      <c r="E15248" s="10" t="s">
        <v>123</v>
      </c>
      <c r="F15248" s="11" t="s">
        <v>2839</v>
      </c>
      <c r="G15248" s="12" t="s">
        <v>2067</v>
      </c>
      <c r="H15248" s="12" t="s">
        <v>37</v>
      </c>
      <c r="I15248" s="13">
        <v>2</v>
      </c>
      <c r="J15248" s="13">
        <v>2</v>
      </c>
      <c r="K15248" s="13">
        <v>2</v>
      </c>
      <c r="L15248" s="10" t="s">
        <v>117</v>
      </c>
      <c r="M15248" s="11" t="s">
        <v>48</v>
      </c>
      <c r="N15248" s="11" t="s">
        <v>118</v>
      </c>
      <c r="O15248" s="11">
        <v>12</v>
      </c>
      <c r="P15248" s="11">
        <v>2004</v>
      </c>
      <c r="Q15248" s="9" t="s">
        <v>41</v>
      </c>
      <c r="R15248" s="9" t="s">
        <v>41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2849</v>
      </c>
      <c r="AA15248" s="14">
        <v>40.959257000000001</v>
      </c>
      <c r="AB15248" s="14">
        <v>-74.015110000000007</v>
      </c>
      <c r="AC15248" s="15" t="s">
        <v>44</v>
      </c>
      <c r="AD15248" s="15" t="s">
        <v>44</v>
      </c>
      <c r="AE15248" s="11" t="s">
        <v>159</v>
      </c>
    </row>
    <row r="15249" spans="1:31" x14ac:dyDescent="0.25">
      <c r="A15249" s="9">
        <v>57249</v>
      </c>
      <c r="B15249" s="10" t="s">
        <v>8701</v>
      </c>
      <c r="C15249" s="9">
        <v>56701</v>
      </c>
      <c r="D15249" s="10" t="s">
        <v>10800</v>
      </c>
      <c r="E15249" s="10" t="s">
        <v>123</v>
      </c>
      <c r="F15249" s="11" t="s">
        <v>2839</v>
      </c>
      <c r="G15249" s="12" t="s">
        <v>5568</v>
      </c>
      <c r="H15249" s="12" t="s">
        <v>37</v>
      </c>
      <c r="I15249" s="13">
        <v>4</v>
      </c>
      <c r="J15249" s="13">
        <v>3.9</v>
      </c>
      <c r="K15249" s="13">
        <v>3.9</v>
      </c>
      <c r="L15249" s="10" t="s">
        <v>111</v>
      </c>
      <c r="M15249" s="11" t="s">
        <v>112</v>
      </c>
      <c r="N15249" s="11" t="s">
        <v>118</v>
      </c>
      <c r="O15249" s="11">
        <v>1</v>
      </c>
      <c r="P15249" s="11">
        <v>2018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2849</v>
      </c>
      <c r="AA15249" s="14">
        <v>40.959257000000001</v>
      </c>
      <c r="AB15249" s="14">
        <v>-74.015110000000007</v>
      </c>
      <c r="AC15249" s="15" t="s">
        <v>44</v>
      </c>
      <c r="AD15249" s="15" t="s">
        <v>44</v>
      </c>
      <c r="AE15249" s="11" t="s">
        <v>159</v>
      </c>
    </row>
    <row r="15250" spans="1:31" x14ac:dyDescent="0.25">
      <c r="A15250" s="9">
        <v>57249</v>
      </c>
      <c r="B15250" s="10" t="s">
        <v>8701</v>
      </c>
      <c r="C15250" s="9">
        <v>56701</v>
      </c>
      <c r="D15250" s="10" t="s">
        <v>10800</v>
      </c>
      <c r="E15250" s="10" t="s">
        <v>123</v>
      </c>
      <c r="F15250" s="11" t="s">
        <v>2839</v>
      </c>
      <c r="G15250" s="12" t="s">
        <v>5569</v>
      </c>
      <c r="H15250" s="12" t="s">
        <v>37</v>
      </c>
      <c r="I15250" s="13">
        <v>4</v>
      </c>
      <c r="J15250" s="13">
        <v>3.9</v>
      </c>
      <c r="K15250" s="13">
        <v>3.9</v>
      </c>
      <c r="L15250" s="10" t="s">
        <v>111</v>
      </c>
      <c r="M15250" s="11" t="s">
        <v>112</v>
      </c>
      <c r="N15250" s="11" t="s">
        <v>118</v>
      </c>
      <c r="O15250" s="11">
        <v>1</v>
      </c>
      <c r="P15250" s="11">
        <v>2018</v>
      </c>
      <c r="Q15250" s="9" t="s">
        <v>41</v>
      </c>
      <c r="R15250" s="9" t="s">
        <v>41</v>
      </c>
      <c r="S15250" s="11" t="s">
        <v>42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2849</v>
      </c>
      <c r="AA15250" s="14">
        <v>40.959257000000001</v>
      </c>
      <c r="AB15250" s="14">
        <v>-74.015110000000007</v>
      </c>
      <c r="AC15250" s="15" t="s">
        <v>44</v>
      </c>
      <c r="AD15250" s="15" t="s">
        <v>44</v>
      </c>
      <c r="AE15250" s="11" t="s">
        <v>159</v>
      </c>
    </row>
    <row r="15251" spans="1:31" x14ac:dyDescent="0.25">
      <c r="A15251" s="9">
        <v>19281</v>
      </c>
      <c r="B15251" s="10" t="s">
        <v>398</v>
      </c>
      <c r="C15251" s="9">
        <v>56702</v>
      </c>
      <c r="D15251" s="10" t="s">
        <v>10801</v>
      </c>
      <c r="E15251" s="10" t="s">
        <v>34</v>
      </c>
      <c r="F15251" s="11" t="s">
        <v>272</v>
      </c>
      <c r="G15251" s="12" t="s">
        <v>10802</v>
      </c>
      <c r="H15251" s="12" t="s">
        <v>37</v>
      </c>
      <c r="I15251" s="13">
        <v>136.30000000000001</v>
      </c>
      <c r="J15251" s="13">
        <v>136.30000000000001</v>
      </c>
      <c r="K15251" s="13">
        <v>136.30000000000001</v>
      </c>
      <c r="L15251" s="10" t="s">
        <v>245</v>
      </c>
      <c r="M15251" s="11" t="s">
        <v>246</v>
      </c>
      <c r="N15251" s="11" t="s">
        <v>247</v>
      </c>
      <c r="O15251" s="11">
        <v>5</v>
      </c>
      <c r="P15251" s="11">
        <v>2009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5182</v>
      </c>
      <c r="AA15251" s="14">
        <v>45.8797</v>
      </c>
      <c r="AB15251" s="14">
        <v>-120.80719999999999</v>
      </c>
      <c r="AC15251" s="15" t="s">
        <v>44</v>
      </c>
      <c r="AD15251" s="15" t="s">
        <v>44</v>
      </c>
      <c r="AE15251" s="11" t="s">
        <v>632</v>
      </c>
    </row>
    <row r="15252" spans="1:31" x14ac:dyDescent="0.25">
      <c r="A15252" s="9">
        <v>55941</v>
      </c>
      <c r="B15252" s="10" t="s">
        <v>10803</v>
      </c>
      <c r="C15252" s="9">
        <v>56703</v>
      </c>
      <c r="D15252" s="10" t="s">
        <v>10804</v>
      </c>
      <c r="E15252" s="10" t="s">
        <v>123</v>
      </c>
      <c r="F15252" s="11" t="s">
        <v>233</v>
      </c>
      <c r="G15252" s="12" t="s">
        <v>36</v>
      </c>
      <c r="H15252" s="12" t="s">
        <v>37</v>
      </c>
      <c r="I15252" s="13">
        <v>1</v>
      </c>
      <c r="J15252" s="13">
        <v>1</v>
      </c>
      <c r="K15252" s="13">
        <v>1</v>
      </c>
      <c r="L15252" s="10" t="s">
        <v>38</v>
      </c>
      <c r="M15252" s="11" t="s">
        <v>39</v>
      </c>
      <c r="N15252" s="11" t="s">
        <v>40</v>
      </c>
      <c r="O15252" s="11">
        <v>12</v>
      </c>
      <c r="P15252" s="11">
        <v>1923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3000</v>
      </c>
      <c r="AA15252" s="14">
        <v>43.618630000000003</v>
      </c>
      <c r="AB15252" s="14">
        <v>-75.358580000000003</v>
      </c>
      <c r="AC15252" s="15" t="s">
        <v>44</v>
      </c>
      <c r="AD15252" s="15" t="s">
        <v>44</v>
      </c>
      <c r="AE15252" s="11" t="s">
        <v>235</v>
      </c>
    </row>
    <row r="15253" spans="1:31" x14ac:dyDescent="0.25">
      <c r="A15253" s="9">
        <v>55941</v>
      </c>
      <c r="B15253" s="10" t="s">
        <v>10803</v>
      </c>
      <c r="C15253" s="9">
        <v>56703</v>
      </c>
      <c r="D15253" s="10" t="s">
        <v>10804</v>
      </c>
      <c r="E15253" s="10" t="s">
        <v>123</v>
      </c>
      <c r="F15253" s="11" t="s">
        <v>233</v>
      </c>
      <c r="G15253" s="12" t="s">
        <v>98</v>
      </c>
      <c r="H15253" s="12" t="s">
        <v>37</v>
      </c>
      <c r="I15253" s="13">
        <v>1.2</v>
      </c>
      <c r="J15253" s="13">
        <v>1.2</v>
      </c>
      <c r="K15253" s="13">
        <v>1.2</v>
      </c>
      <c r="L15253" s="10" t="s">
        <v>38</v>
      </c>
      <c r="M15253" s="11" t="s">
        <v>39</v>
      </c>
      <c r="N15253" s="11" t="s">
        <v>40</v>
      </c>
      <c r="O15253" s="11">
        <v>4</v>
      </c>
      <c r="P15253" s="11">
        <v>1963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3000</v>
      </c>
      <c r="AA15253" s="14">
        <v>43.618630000000003</v>
      </c>
      <c r="AB15253" s="14">
        <v>-75.358580000000003</v>
      </c>
      <c r="AC15253" s="15" t="s">
        <v>44</v>
      </c>
      <c r="AD15253" s="15" t="s">
        <v>44</v>
      </c>
      <c r="AE15253" s="11" t="s">
        <v>235</v>
      </c>
    </row>
    <row r="15254" spans="1:31" x14ac:dyDescent="0.25">
      <c r="A15254" s="9">
        <v>55941</v>
      </c>
      <c r="B15254" s="10" t="s">
        <v>10803</v>
      </c>
      <c r="C15254" s="9">
        <v>56703</v>
      </c>
      <c r="D15254" s="10" t="s">
        <v>10804</v>
      </c>
      <c r="E15254" s="10" t="s">
        <v>123</v>
      </c>
      <c r="F15254" s="11" t="s">
        <v>233</v>
      </c>
      <c r="G15254" s="12" t="s">
        <v>102</v>
      </c>
      <c r="H15254" s="12" t="s">
        <v>37</v>
      </c>
      <c r="I15254" s="13">
        <v>1.2</v>
      </c>
      <c r="J15254" s="13">
        <v>1.2</v>
      </c>
      <c r="K15254" s="13">
        <v>1.2</v>
      </c>
      <c r="L15254" s="10" t="s">
        <v>38</v>
      </c>
      <c r="M15254" s="11" t="s">
        <v>39</v>
      </c>
      <c r="N15254" s="11" t="s">
        <v>40</v>
      </c>
      <c r="O15254" s="11">
        <v>5</v>
      </c>
      <c r="P15254" s="11">
        <v>1966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3000</v>
      </c>
      <c r="AA15254" s="14">
        <v>43.618630000000003</v>
      </c>
      <c r="AB15254" s="14">
        <v>-75.358580000000003</v>
      </c>
      <c r="AC15254" s="15" t="s">
        <v>44</v>
      </c>
      <c r="AD15254" s="15" t="s">
        <v>44</v>
      </c>
      <c r="AE15254" s="11" t="s">
        <v>235</v>
      </c>
    </row>
    <row r="15255" spans="1:31" x14ac:dyDescent="0.25">
      <c r="A15255" s="9">
        <v>55941</v>
      </c>
      <c r="B15255" s="10" t="s">
        <v>10803</v>
      </c>
      <c r="C15255" s="9">
        <v>56703</v>
      </c>
      <c r="D15255" s="10" t="s">
        <v>10804</v>
      </c>
      <c r="E15255" s="10" t="s">
        <v>123</v>
      </c>
      <c r="F15255" s="11" t="s">
        <v>233</v>
      </c>
      <c r="G15255" s="12" t="s">
        <v>144</v>
      </c>
      <c r="H15255" s="12" t="s">
        <v>37</v>
      </c>
      <c r="I15255" s="13">
        <v>1.2</v>
      </c>
      <c r="J15255" s="13">
        <v>1.2</v>
      </c>
      <c r="K15255" s="13">
        <v>1.2</v>
      </c>
      <c r="L15255" s="10" t="s">
        <v>38</v>
      </c>
      <c r="M15255" s="11" t="s">
        <v>39</v>
      </c>
      <c r="N15255" s="11" t="s">
        <v>40</v>
      </c>
      <c r="O15255" s="11">
        <v>3</v>
      </c>
      <c r="P15255" s="11">
        <v>1974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3000</v>
      </c>
      <c r="AA15255" s="14">
        <v>43.618630000000003</v>
      </c>
      <c r="AB15255" s="14">
        <v>-75.358580000000003</v>
      </c>
      <c r="AC15255" s="15" t="s">
        <v>44</v>
      </c>
      <c r="AD15255" s="15" t="s">
        <v>44</v>
      </c>
      <c r="AE15255" s="11" t="s">
        <v>235</v>
      </c>
    </row>
    <row r="15256" spans="1:31" x14ac:dyDescent="0.25">
      <c r="A15256" s="9">
        <v>55941</v>
      </c>
      <c r="B15256" s="10" t="s">
        <v>10803</v>
      </c>
      <c r="C15256" s="9">
        <v>56703</v>
      </c>
      <c r="D15256" s="10" t="s">
        <v>10804</v>
      </c>
      <c r="E15256" s="10" t="s">
        <v>123</v>
      </c>
      <c r="F15256" s="11" t="s">
        <v>233</v>
      </c>
      <c r="G15256" s="12" t="s">
        <v>145</v>
      </c>
      <c r="H15256" s="12" t="s">
        <v>37</v>
      </c>
      <c r="I15256" s="13">
        <v>0.9</v>
      </c>
      <c r="J15256" s="13">
        <v>0.9</v>
      </c>
      <c r="K15256" s="13">
        <v>0.9</v>
      </c>
      <c r="L15256" s="10" t="s">
        <v>38</v>
      </c>
      <c r="M15256" s="11" t="s">
        <v>39</v>
      </c>
      <c r="N15256" s="11" t="s">
        <v>40</v>
      </c>
      <c r="O15256" s="11">
        <v>4</v>
      </c>
      <c r="P15256" s="11">
        <v>1971</v>
      </c>
      <c r="Q15256" s="9" t="s">
        <v>41</v>
      </c>
      <c r="R15256" s="9" t="s">
        <v>41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3000</v>
      </c>
      <c r="AA15256" s="14">
        <v>43.618630000000003</v>
      </c>
      <c r="AB15256" s="14">
        <v>-75.358580000000003</v>
      </c>
      <c r="AC15256" s="15" t="s">
        <v>44</v>
      </c>
      <c r="AD15256" s="15" t="s">
        <v>44</v>
      </c>
      <c r="AE15256" s="11" t="s">
        <v>235</v>
      </c>
    </row>
    <row r="15257" spans="1:31" x14ac:dyDescent="0.25">
      <c r="A15257" s="9">
        <v>55941</v>
      </c>
      <c r="B15257" s="10" t="s">
        <v>10803</v>
      </c>
      <c r="C15257" s="9">
        <v>56704</v>
      </c>
      <c r="D15257" s="10" t="s">
        <v>10805</v>
      </c>
      <c r="E15257" s="10" t="s">
        <v>123</v>
      </c>
      <c r="F15257" s="11" t="s">
        <v>233</v>
      </c>
      <c r="G15257" s="12" t="s">
        <v>69</v>
      </c>
      <c r="H15257" s="12" t="s">
        <v>37</v>
      </c>
      <c r="I15257" s="13">
        <v>2</v>
      </c>
      <c r="J15257" s="13">
        <v>2</v>
      </c>
      <c r="K15257" s="13">
        <v>2</v>
      </c>
      <c r="L15257" s="10" t="s">
        <v>38</v>
      </c>
      <c r="M15257" s="11" t="s">
        <v>39</v>
      </c>
      <c r="N15257" s="11" t="s">
        <v>40</v>
      </c>
      <c r="O15257" s="11">
        <v>8</v>
      </c>
      <c r="P15257" s="11">
        <v>1953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3000</v>
      </c>
      <c r="AA15257" s="14">
        <v>43.612619000000002</v>
      </c>
      <c r="AB15257" s="14">
        <v>-75.339070000000007</v>
      </c>
      <c r="AC15257" s="15" t="s">
        <v>44</v>
      </c>
      <c r="AD15257" s="15" t="s">
        <v>44</v>
      </c>
      <c r="AE15257" s="11" t="s">
        <v>235</v>
      </c>
    </row>
    <row r="15258" spans="1:31" x14ac:dyDescent="0.25">
      <c r="A15258" s="9">
        <v>55941</v>
      </c>
      <c r="B15258" s="10" t="s">
        <v>10803</v>
      </c>
      <c r="C15258" s="9">
        <v>56705</v>
      </c>
      <c r="D15258" s="10" t="s">
        <v>10806</v>
      </c>
      <c r="E15258" s="10" t="s">
        <v>123</v>
      </c>
      <c r="F15258" s="11" t="s">
        <v>233</v>
      </c>
      <c r="G15258" s="12" t="s">
        <v>52</v>
      </c>
      <c r="H15258" s="12" t="s">
        <v>37</v>
      </c>
      <c r="I15258" s="13">
        <v>0.5</v>
      </c>
      <c r="J15258" s="13">
        <v>0.5</v>
      </c>
      <c r="K15258" s="13">
        <v>0.5</v>
      </c>
      <c r="L15258" s="10" t="s">
        <v>38</v>
      </c>
      <c r="M15258" s="11" t="s">
        <v>39</v>
      </c>
      <c r="N15258" s="11" t="s">
        <v>40</v>
      </c>
      <c r="O15258" s="11">
        <v>5</v>
      </c>
      <c r="P15258" s="11">
        <v>1955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3000</v>
      </c>
      <c r="AA15258" s="14">
        <v>43.614218000000001</v>
      </c>
      <c r="AB15258" s="14">
        <v>-75.332710000000006</v>
      </c>
      <c r="AC15258" s="15" t="s">
        <v>44</v>
      </c>
      <c r="AD15258" s="15" t="s">
        <v>44</v>
      </c>
      <c r="AE15258" s="11" t="s">
        <v>235</v>
      </c>
    </row>
    <row r="15259" spans="1:31" x14ac:dyDescent="0.25">
      <c r="A15259" s="9">
        <v>55941</v>
      </c>
      <c r="B15259" s="10" t="s">
        <v>10803</v>
      </c>
      <c r="C15259" s="9">
        <v>56705</v>
      </c>
      <c r="D15259" s="10" t="s">
        <v>10806</v>
      </c>
      <c r="E15259" s="10" t="s">
        <v>123</v>
      </c>
      <c r="F15259" s="11" t="s">
        <v>233</v>
      </c>
      <c r="G15259" s="12" t="s">
        <v>55</v>
      </c>
      <c r="H15259" s="12" t="s">
        <v>37</v>
      </c>
      <c r="I15259" s="13">
        <v>0.5</v>
      </c>
      <c r="J15259" s="13">
        <v>0.5</v>
      </c>
      <c r="K15259" s="13">
        <v>0.5</v>
      </c>
      <c r="L15259" s="10" t="s">
        <v>38</v>
      </c>
      <c r="M15259" s="11" t="s">
        <v>39</v>
      </c>
      <c r="N15259" s="11" t="s">
        <v>40</v>
      </c>
      <c r="O15259" s="11">
        <v>10</v>
      </c>
      <c r="P15259" s="11">
        <v>1958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3000</v>
      </c>
      <c r="AA15259" s="14">
        <v>43.614218000000001</v>
      </c>
      <c r="AB15259" s="14">
        <v>-75.332710000000006</v>
      </c>
      <c r="AC15259" s="15" t="s">
        <v>44</v>
      </c>
      <c r="AD15259" s="15" t="s">
        <v>44</v>
      </c>
      <c r="AE15259" s="11" t="s">
        <v>235</v>
      </c>
    </row>
    <row r="15260" spans="1:31" x14ac:dyDescent="0.25">
      <c r="A15260" s="9">
        <v>55953</v>
      </c>
      <c r="B15260" s="10" t="s">
        <v>10807</v>
      </c>
      <c r="C15260" s="9">
        <v>56706</v>
      </c>
      <c r="D15260" s="10" t="s">
        <v>10807</v>
      </c>
      <c r="E15260" s="10" t="s">
        <v>123</v>
      </c>
      <c r="F15260" s="11" t="s">
        <v>62</v>
      </c>
      <c r="G15260" s="12" t="s">
        <v>10808</v>
      </c>
      <c r="H15260" s="12" t="s">
        <v>37</v>
      </c>
      <c r="I15260" s="13">
        <v>12.5</v>
      </c>
      <c r="J15260" s="13">
        <v>10.5</v>
      </c>
      <c r="K15260" s="13">
        <v>10.5</v>
      </c>
      <c r="L15260" s="10" t="s">
        <v>879</v>
      </c>
      <c r="M15260" s="11" t="s">
        <v>880</v>
      </c>
      <c r="N15260" s="11" t="s">
        <v>49</v>
      </c>
      <c r="O15260" s="11">
        <v>5</v>
      </c>
      <c r="P15260" s="11">
        <v>2008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528</v>
      </c>
      <c r="AA15260" s="14">
        <v>37.106667999999999</v>
      </c>
      <c r="AB15260" s="14">
        <v>-120.24850000000001</v>
      </c>
      <c r="AC15260" s="15" t="s">
        <v>44</v>
      </c>
      <c r="AD15260" s="15" t="s">
        <v>44</v>
      </c>
      <c r="AE15260" s="11" t="s">
        <v>126</v>
      </c>
    </row>
    <row r="15261" spans="1:31" x14ac:dyDescent="0.25">
      <c r="A15261" s="9">
        <v>55952</v>
      </c>
      <c r="B15261" s="10" t="s">
        <v>10809</v>
      </c>
      <c r="C15261" s="9">
        <v>56707</v>
      </c>
      <c r="D15261" s="10" t="s">
        <v>10810</v>
      </c>
      <c r="E15261" s="10" t="s">
        <v>123</v>
      </c>
      <c r="F15261" s="11" t="s">
        <v>62</v>
      </c>
      <c r="G15261" s="12" t="s">
        <v>10808</v>
      </c>
      <c r="H15261" s="12" t="s">
        <v>37</v>
      </c>
      <c r="I15261" s="13">
        <v>12.5</v>
      </c>
      <c r="J15261" s="13">
        <v>10.5</v>
      </c>
      <c r="K15261" s="13">
        <v>10.5</v>
      </c>
      <c r="L15261" s="10" t="s">
        <v>879</v>
      </c>
      <c r="M15261" s="11" t="s">
        <v>880</v>
      </c>
      <c r="N15261" s="11" t="s">
        <v>49</v>
      </c>
      <c r="O15261" s="11">
        <v>8</v>
      </c>
      <c r="P15261" s="11">
        <v>2008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504</v>
      </c>
      <c r="AA15261" s="14">
        <v>37.186700000000002</v>
      </c>
      <c r="AB15261" s="14">
        <v>-120.4903</v>
      </c>
      <c r="AC15261" s="15" t="s">
        <v>44</v>
      </c>
      <c r="AD15261" s="15" t="s">
        <v>44</v>
      </c>
      <c r="AE15261" s="11" t="s">
        <v>126</v>
      </c>
    </row>
    <row r="15262" spans="1:31" x14ac:dyDescent="0.25">
      <c r="A15262" s="9">
        <v>6541</v>
      </c>
      <c r="B15262" s="10" t="s">
        <v>6083</v>
      </c>
      <c r="C15262" s="9">
        <v>56708</v>
      </c>
      <c r="D15262" s="10" t="s">
        <v>10811</v>
      </c>
      <c r="E15262" s="10" t="s">
        <v>5546</v>
      </c>
      <c r="F15262" s="11" t="s">
        <v>74</v>
      </c>
      <c r="G15262" s="12" t="s">
        <v>10812</v>
      </c>
      <c r="H15262" s="12" t="s">
        <v>37</v>
      </c>
      <c r="I15262" s="13">
        <v>155</v>
      </c>
      <c r="J15262" s="13">
        <v>143.1</v>
      </c>
      <c r="K15262" s="13">
        <v>143.1</v>
      </c>
      <c r="L15262" s="10" t="s">
        <v>47</v>
      </c>
      <c r="M15262" s="11" t="s">
        <v>48</v>
      </c>
      <c r="N15262" s="11" t="s">
        <v>49</v>
      </c>
      <c r="O15262" s="11">
        <v>5</v>
      </c>
      <c r="P15262" s="11">
        <v>2012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91</v>
      </c>
      <c r="AA15262" s="14">
        <v>28.650278</v>
      </c>
      <c r="AB15262" s="14">
        <v>-96.539720000000003</v>
      </c>
      <c r="AC15262" s="15" t="s">
        <v>44</v>
      </c>
      <c r="AD15262" s="15" t="s">
        <v>44</v>
      </c>
      <c r="AE15262" s="11" t="s">
        <v>569</v>
      </c>
    </row>
    <row r="15263" spans="1:31" x14ac:dyDescent="0.25">
      <c r="A15263" s="9">
        <v>6541</v>
      </c>
      <c r="B15263" s="10" t="s">
        <v>6083</v>
      </c>
      <c r="C15263" s="9">
        <v>56708</v>
      </c>
      <c r="D15263" s="10" t="s">
        <v>10811</v>
      </c>
      <c r="E15263" s="10" t="s">
        <v>5546</v>
      </c>
      <c r="F15263" s="11" t="s">
        <v>74</v>
      </c>
      <c r="G15263" s="12" t="s">
        <v>10813</v>
      </c>
      <c r="H15263" s="12" t="s">
        <v>37</v>
      </c>
      <c r="I15263" s="13">
        <v>155</v>
      </c>
      <c r="J15263" s="13">
        <v>143.1</v>
      </c>
      <c r="K15263" s="13">
        <v>143.1</v>
      </c>
      <c r="L15263" s="10" t="s">
        <v>47</v>
      </c>
      <c r="M15263" s="11" t="s">
        <v>48</v>
      </c>
      <c r="N15263" s="11" t="s">
        <v>49</v>
      </c>
      <c r="O15263" s="11">
        <v>3</v>
      </c>
      <c r="P15263" s="11">
        <v>2012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91</v>
      </c>
      <c r="AA15263" s="14">
        <v>28.650278</v>
      </c>
      <c r="AB15263" s="14">
        <v>-96.539720000000003</v>
      </c>
      <c r="AC15263" s="15" t="s">
        <v>44</v>
      </c>
      <c r="AD15263" s="15" t="s">
        <v>44</v>
      </c>
      <c r="AE15263" s="11" t="s">
        <v>569</v>
      </c>
    </row>
    <row r="15264" spans="1:31" x14ac:dyDescent="0.25">
      <c r="A15264" s="9">
        <v>56689</v>
      </c>
      <c r="B15264" s="10" t="s">
        <v>9631</v>
      </c>
      <c r="C15264" s="9">
        <v>56709</v>
      </c>
      <c r="D15264" s="10" t="s">
        <v>10814</v>
      </c>
      <c r="E15264" s="10" t="s">
        <v>123</v>
      </c>
      <c r="F15264" s="11" t="s">
        <v>116</v>
      </c>
      <c r="G15264" s="12" t="s">
        <v>36</v>
      </c>
      <c r="H15264" s="12" t="s">
        <v>37</v>
      </c>
      <c r="I15264" s="13">
        <v>2.1</v>
      </c>
      <c r="J15264" s="13">
        <v>2.1</v>
      </c>
      <c r="K15264" s="13">
        <v>2.1</v>
      </c>
      <c r="L15264" s="10" t="s">
        <v>245</v>
      </c>
      <c r="M15264" s="11" t="s">
        <v>246</v>
      </c>
      <c r="N15264" s="11" t="s">
        <v>247</v>
      </c>
      <c r="O15264" s="11">
        <v>2</v>
      </c>
      <c r="P15264" s="11">
        <v>2008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1303</v>
      </c>
      <c r="AA15264" s="14">
        <v>43.625599999999999</v>
      </c>
      <c r="AB15264" s="14">
        <v>-95.372500000000002</v>
      </c>
      <c r="AC15264" s="15" t="s">
        <v>44</v>
      </c>
      <c r="AD15264" s="15" t="s">
        <v>44</v>
      </c>
      <c r="AE15264" s="11" t="s">
        <v>120</v>
      </c>
    </row>
    <row r="15265" spans="1:31" x14ac:dyDescent="0.25">
      <c r="A15265" s="9">
        <v>56689</v>
      </c>
      <c r="B15265" s="10" t="s">
        <v>9631</v>
      </c>
      <c r="C15265" s="9">
        <v>56710</v>
      </c>
      <c r="D15265" s="10" t="s">
        <v>10815</v>
      </c>
      <c r="E15265" s="10" t="s">
        <v>123</v>
      </c>
      <c r="F15265" s="11" t="s">
        <v>116</v>
      </c>
      <c r="G15265" s="12" t="s">
        <v>36</v>
      </c>
      <c r="H15265" s="12" t="s">
        <v>37</v>
      </c>
      <c r="I15265" s="13">
        <v>2.1</v>
      </c>
      <c r="J15265" s="13">
        <v>2.1</v>
      </c>
      <c r="K15265" s="13">
        <v>2.1</v>
      </c>
      <c r="L15265" s="10" t="s">
        <v>245</v>
      </c>
      <c r="M15265" s="11" t="s">
        <v>246</v>
      </c>
      <c r="N15265" s="11" t="s">
        <v>247</v>
      </c>
      <c r="O15265" s="11">
        <v>2</v>
      </c>
      <c r="P15265" s="11">
        <v>2008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1303</v>
      </c>
      <c r="AA15265" s="14">
        <v>43.625599999999999</v>
      </c>
      <c r="AB15265" s="14">
        <v>-95.367199999999997</v>
      </c>
      <c r="AC15265" s="15" t="s">
        <v>44</v>
      </c>
      <c r="AD15265" s="15" t="s">
        <v>44</v>
      </c>
      <c r="AE15265" s="11" t="s">
        <v>120</v>
      </c>
    </row>
    <row r="15266" spans="1:31" x14ac:dyDescent="0.25">
      <c r="A15266" s="9">
        <v>56689</v>
      </c>
      <c r="B15266" s="10" t="s">
        <v>9631</v>
      </c>
      <c r="C15266" s="9">
        <v>56711</v>
      </c>
      <c r="D15266" s="10" t="s">
        <v>10816</v>
      </c>
      <c r="E15266" s="10" t="s">
        <v>123</v>
      </c>
      <c r="F15266" s="11" t="s">
        <v>116</v>
      </c>
      <c r="G15266" s="12" t="s">
        <v>36</v>
      </c>
      <c r="H15266" s="12" t="s">
        <v>37</v>
      </c>
      <c r="I15266" s="13">
        <v>2.1</v>
      </c>
      <c r="J15266" s="13">
        <v>2.1</v>
      </c>
      <c r="K15266" s="13">
        <v>2.1</v>
      </c>
      <c r="L15266" s="10" t="s">
        <v>245</v>
      </c>
      <c r="M15266" s="11" t="s">
        <v>246</v>
      </c>
      <c r="N15266" s="11" t="s">
        <v>247</v>
      </c>
      <c r="O15266" s="11">
        <v>2</v>
      </c>
      <c r="P15266" s="11">
        <v>2008</v>
      </c>
      <c r="Q15266" s="9" t="s">
        <v>41</v>
      </c>
      <c r="R15266" s="9" t="s">
        <v>41</v>
      </c>
      <c r="S15266" s="11" t="s">
        <v>42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1303</v>
      </c>
      <c r="AA15266" s="14">
        <v>43.625599999999999</v>
      </c>
      <c r="AB15266" s="14">
        <v>-95.361900000000006</v>
      </c>
      <c r="AC15266" s="15" t="s">
        <v>44</v>
      </c>
      <c r="AD15266" s="15" t="s">
        <v>44</v>
      </c>
      <c r="AE15266" s="11" t="s">
        <v>120</v>
      </c>
    </row>
    <row r="15267" spans="1:31" x14ac:dyDescent="0.25">
      <c r="A15267" s="9">
        <v>56689</v>
      </c>
      <c r="B15267" s="10" t="s">
        <v>9631</v>
      </c>
      <c r="C15267" s="9">
        <v>56712</v>
      </c>
      <c r="D15267" s="10" t="s">
        <v>10817</v>
      </c>
      <c r="E15267" s="10" t="s">
        <v>123</v>
      </c>
      <c r="F15267" s="11" t="s">
        <v>116</v>
      </c>
      <c r="G15267" s="12" t="s">
        <v>36</v>
      </c>
      <c r="H15267" s="12" t="s">
        <v>37</v>
      </c>
      <c r="I15267" s="13">
        <v>2.1</v>
      </c>
      <c r="J15267" s="13">
        <v>2.1</v>
      </c>
      <c r="K15267" s="13">
        <v>2.1</v>
      </c>
      <c r="L15267" s="10" t="s">
        <v>245</v>
      </c>
      <c r="M15267" s="11" t="s">
        <v>246</v>
      </c>
      <c r="N15267" s="11" t="s">
        <v>247</v>
      </c>
      <c r="O15267" s="11">
        <v>2</v>
      </c>
      <c r="P15267" s="11">
        <v>2008</v>
      </c>
      <c r="Q15267" s="9" t="s">
        <v>41</v>
      </c>
      <c r="R15267" s="9" t="s">
        <v>41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1303</v>
      </c>
      <c r="AA15267" s="14">
        <v>43.625599999999999</v>
      </c>
      <c r="AB15267" s="14">
        <v>-95.356700000000004</v>
      </c>
      <c r="AC15267" s="15" t="s">
        <v>44</v>
      </c>
      <c r="AD15267" s="15" t="s">
        <v>44</v>
      </c>
      <c r="AE15267" s="11" t="s">
        <v>120</v>
      </c>
    </row>
    <row r="15268" spans="1:31" x14ac:dyDescent="0.25">
      <c r="A15268" s="9">
        <v>59883</v>
      </c>
      <c r="B15268" s="10" t="s">
        <v>10175</v>
      </c>
      <c r="C15268" s="9">
        <v>56750</v>
      </c>
      <c r="D15268" s="10" t="s">
        <v>10818</v>
      </c>
      <c r="E15268" s="10" t="s">
        <v>123</v>
      </c>
      <c r="F15268" s="11" t="s">
        <v>116</v>
      </c>
      <c r="G15268" s="12" t="s">
        <v>36</v>
      </c>
      <c r="H15268" s="12" t="s">
        <v>37</v>
      </c>
      <c r="I15268" s="13">
        <v>50</v>
      </c>
      <c r="J15268" s="13">
        <v>50</v>
      </c>
      <c r="K15268" s="13">
        <v>50</v>
      </c>
      <c r="L15268" s="10" t="s">
        <v>245</v>
      </c>
      <c r="M15268" s="11" t="s">
        <v>246</v>
      </c>
      <c r="N15268" s="11" t="s">
        <v>247</v>
      </c>
      <c r="O15268" s="11">
        <v>10</v>
      </c>
      <c r="P15268" s="11">
        <v>2008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672</v>
      </c>
      <c r="AA15268" s="14">
        <v>44.057777999999999</v>
      </c>
      <c r="AB15268" s="14">
        <v>-95.252499999999998</v>
      </c>
      <c r="AC15268" s="15" t="s">
        <v>44</v>
      </c>
      <c r="AD15268" s="15" t="s">
        <v>44</v>
      </c>
      <c r="AE15268" s="11" t="s">
        <v>120</v>
      </c>
    </row>
    <row r="15269" spans="1:31" x14ac:dyDescent="0.25">
      <c r="A15269" s="9">
        <v>59883</v>
      </c>
      <c r="B15269" s="10" t="s">
        <v>10175</v>
      </c>
      <c r="C15269" s="9">
        <v>56751</v>
      </c>
      <c r="D15269" s="10" t="s">
        <v>10819</v>
      </c>
      <c r="E15269" s="10" t="s">
        <v>123</v>
      </c>
      <c r="F15269" s="11" t="s">
        <v>393</v>
      </c>
      <c r="G15269" s="12" t="s">
        <v>36</v>
      </c>
      <c r="H15269" s="12" t="s">
        <v>37</v>
      </c>
      <c r="I15269" s="13">
        <v>18.899999999999999</v>
      </c>
      <c r="J15269" s="13">
        <v>18.899999999999999</v>
      </c>
      <c r="K15269" s="13">
        <v>18.899999999999999</v>
      </c>
      <c r="L15269" s="10" t="s">
        <v>245</v>
      </c>
      <c r="M15269" s="11" t="s">
        <v>246</v>
      </c>
      <c r="N15269" s="11" t="s">
        <v>247</v>
      </c>
      <c r="O15269" s="11">
        <v>7</v>
      </c>
      <c r="P15269" s="11">
        <v>2008</v>
      </c>
      <c r="Q15269" s="9" t="s">
        <v>41</v>
      </c>
      <c r="R15269" s="9" t="s">
        <v>41</v>
      </c>
      <c r="S15269" s="11" t="s">
        <v>42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3728</v>
      </c>
      <c r="AA15269" s="14">
        <v>40.071389000000003</v>
      </c>
      <c r="AB15269" s="14">
        <v>-111.5822</v>
      </c>
      <c r="AC15269" s="15" t="s">
        <v>44</v>
      </c>
      <c r="AD15269" s="15" t="s">
        <v>44</v>
      </c>
      <c r="AE15269" s="11" t="s">
        <v>395</v>
      </c>
    </row>
    <row r="15270" spans="1:31" x14ac:dyDescent="0.25">
      <c r="A15270" s="9">
        <v>59883</v>
      </c>
      <c r="B15270" s="10" t="s">
        <v>10175</v>
      </c>
      <c r="C15270" s="9">
        <v>56752</v>
      </c>
      <c r="D15270" s="10" t="s">
        <v>10820</v>
      </c>
      <c r="E15270" s="10" t="s">
        <v>123</v>
      </c>
      <c r="F15270" s="11" t="s">
        <v>807</v>
      </c>
      <c r="G15270" s="12" t="s">
        <v>36</v>
      </c>
      <c r="H15270" s="12" t="s">
        <v>37</v>
      </c>
      <c r="I15270" s="13">
        <v>61</v>
      </c>
      <c r="J15270" s="13">
        <v>61</v>
      </c>
      <c r="K15270" s="13">
        <v>61</v>
      </c>
      <c r="L15270" s="10" t="s">
        <v>245</v>
      </c>
      <c r="M15270" s="11" t="s">
        <v>246</v>
      </c>
      <c r="N15270" s="11" t="s">
        <v>247</v>
      </c>
      <c r="O15270" s="11">
        <v>7</v>
      </c>
      <c r="P15270" s="11">
        <v>2008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9908</v>
      </c>
      <c r="AA15270" s="14">
        <v>41.288055999999997</v>
      </c>
      <c r="AB15270" s="14">
        <v>-110.4807</v>
      </c>
      <c r="AC15270" s="15" t="s">
        <v>44</v>
      </c>
      <c r="AD15270" s="15" t="s">
        <v>44</v>
      </c>
      <c r="AE15270" s="11" t="s">
        <v>395</v>
      </c>
    </row>
    <row r="15271" spans="1:31" x14ac:dyDescent="0.25">
      <c r="A15271" s="9">
        <v>59883</v>
      </c>
      <c r="B15271" s="10" t="s">
        <v>10175</v>
      </c>
      <c r="C15271" s="9">
        <v>56753</v>
      </c>
      <c r="D15271" s="10" t="s">
        <v>10821</v>
      </c>
      <c r="E15271" s="10" t="s">
        <v>123</v>
      </c>
      <c r="F15271" s="11" t="s">
        <v>807</v>
      </c>
      <c r="G15271" s="12" t="s">
        <v>36</v>
      </c>
      <c r="H15271" s="12" t="s">
        <v>37</v>
      </c>
      <c r="I15271" s="13">
        <v>80</v>
      </c>
      <c r="J15271" s="13">
        <v>80</v>
      </c>
      <c r="K15271" s="13">
        <v>80</v>
      </c>
      <c r="L15271" s="10" t="s">
        <v>245</v>
      </c>
      <c r="M15271" s="11" t="s">
        <v>246</v>
      </c>
      <c r="N15271" s="11" t="s">
        <v>247</v>
      </c>
      <c r="O15271" s="11">
        <v>9</v>
      </c>
      <c r="P15271" s="11">
        <v>2008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9908</v>
      </c>
      <c r="AA15271" s="14">
        <v>41.263888999999999</v>
      </c>
      <c r="AB15271" s="14">
        <v>-110.5444</v>
      </c>
      <c r="AC15271" s="15" t="s">
        <v>44</v>
      </c>
      <c r="AD15271" s="15" t="s">
        <v>44</v>
      </c>
      <c r="AE15271" s="11" t="s">
        <v>395</v>
      </c>
    </row>
    <row r="15272" spans="1:31" x14ac:dyDescent="0.25">
      <c r="A15272" s="9">
        <v>59883</v>
      </c>
      <c r="B15272" s="10" t="s">
        <v>10175</v>
      </c>
      <c r="C15272" s="9">
        <v>56754</v>
      </c>
      <c r="D15272" s="10" t="s">
        <v>10822</v>
      </c>
      <c r="E15272" s="10" t="s">
        <v>123</v>
      </c>
      <c r="F15272" s="11" t="s">
        <v>74</v>
      </c>
      <c r="G15272" s="12" t="s">
        <v>36</v>
      </c>
      <c r="H15272" s="12" t="s">
        <v>37</v>
      </c>
      <c r="I15272" s="13">
        <v>80</v>
      </c>
      <c r="J15272" s="13">
        <v>80</v>
      </c>
      <c r="K15272" s="13">
        <v>80</v>
      </c>
      <c r="L15272" s="10" t="s">
        <v>245</v>
      </c>
      <c r="M15272" s="11" t="s">
        <v>246</v>
      </c>
      <c r="N15272" s="11" t="s">
        <v>247</v>
      </c>
      <c r="O15272" s="11">
        <v>4</v>
      </c>
      <c r="P15272" s="11">
        <v>2008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1803</v>
      </c>
      <c r="AA15272" s="14">
        <v>31.951944000000001</v>
      </c>
      <c r="AB15272" s="14">
        <v>-100.7914</v>
      </c>
      <c r="AC15272" s="15" t="s">
        <v>44</v>
      </c>
      <c r="AD15272" s="15" t="s">
        <v>44</v>
      </c>
      <c r="AE15272" s="11" t="s">
        <v>569</v>
      </c>
    </row>
    <row r="15273" spans="1:31" x14ac:dyDescent="0.25">
      <c r="A15273" s="9">
        <v>59883</v>
      </c>
      <c r="B15273" s="10" t="s">
        <v>10175</v>
      </c>
      <c r="C15273" s="9">
        <v>56754</v>
      </c>
      <c r="D15273" s="10" t="s">
        <v>10822</v>
      </c>
      <c r="E15273" s="10" t="s">
        <v>123</v>
      </c>
      <c r="F15273" s="11" t="s">
        <v>74</v>
      </c>
      <c r="G15273" s="12" t="s">
        <v>51</v>
      </c>
      <c r="H15273" s="12" t="s">
        <v>37</v>
      </c>
      <c r="I15273" s="13">
        <v>69.599999999999994</v>
      </c>
      <c r="J15273" s="13">
        <v>69.599999999999994</v>
      </c>
      <c r="K15273" s="13">
        <v>69.599999999999994</v>
      </c>
      <c r="L15273" s="10" t="s">
        <v>245</v>
      </c>
      <c r="M15273" s="11" t="s">
        <v>246</v>
      </c>
      <c r="N15273" s="11" t="s">
        <v>247</v>
      </c>
      <c r="O15273" s="11">
        <v>6</v>
      </c>
      <c r="P15273" s="11">
        <v>2009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1803</v>
      </c>
      <c r="AA15273" s="14">
        <v>31.951944000000001</v>
      </c>
      <c r="AB15273" s="14">
        <v>-100.7914</v>
      </c>
      <c r="AC15273" s="15" t="s">
        <v>44</v>
      </c>
      <c r="AD15273" s="15" t="s">
        <v>44</v>
      </c>
      <c r="AE15273" s="11" t="s">
        <v>569</v>
      </c>
    </row>
    <row r="15274" spans="1:31" x14ac:dyDescent="0.25">
      <c r="A15274" s="9">
        <v>59883</v>
      </c>
      <c r="B15274" s="10" t="s">
        <v>10175</v>
      </c>
      <c r="C15274" s="9">
        <v>56755</v>
      </c>
      <c r="D15274" s="10" t="s">
        <v>10823</v>
      </c>
      <c r="E15274" s="10" t="s">
        <v>123</v>
      </c>
      <c r="F15274" s="11" t="s">
        <v>116</v>
      </c>
      <c r="G15274" s="12" t="s">
        <v>36</v>
      </c>
      <c r="H15274" s="12" t="s">
        <v>37</v>
      </c>
      <c r="I15274" s="13">
        <v>20</v>
      </c>
      <c r="J15274" s="13">
        <v>20</v>
      </c>
      <c r="K15274" s="13">
        <v>20</v>
      </c>
      <c r="L15274" s="10" t="s">
        <v>245</v>
      </c>
      <c r="M15274" s="11" t="s">
        <v>246</v>
      </c>
      <c r="N15274" s="11" t="s">
        <v>247</v>
      </c>
      <c r="O15274" s="11">
        <v>5</v>
      </c>
      <c r="P15274" s="11">
        <v>2008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672</v>
      </c>
      <c r="AA15274" s="14">
        <v>43.895299999999999</v>
      </c>
      <c r="AB15274" s="14">
        <v>-94.914199999999994</v>
      </c>
      <c r="AC15274" s="15" t="s">
        <v>44</v>
      </c>
      <c r="AD15274" s="15" t="s">
        <v>44</v>
      </c>
      <c r="AE15274" s="11" t="s">
        <v>120</v>
      </c>
    </row>
    <row r="15275" spans="1:31" x14ac:dyDescent="0.25">
      <c r="A15275" s="9">
        <v>55958</v>
      </c>
      <c r="B15275" s="10" t="s">
        <v>10824</v>
      </c>
      <c r="C15275" s="9">
        <v>56763</v>
      </c>
      <c r="D15275" s="10" t="s">
        <v>10824</v>
      </c>
      <c r="E15275" s="10" t="s">
        <v>123</v>
      </c>
      <c r="F15275" s="11" t="s">
        <v>74</v>
      </c>
      <c r="G15275" s="12" t="s">
        <v>36</v>
      </c>
      <c r="H15275" s="12" t="s">
        <v>37</v>
      </c>
      <c r="I15275" s="13">
        <v>149.5</v>
      </c>
      <c r="J15275" s="13">
        <v>149.5</v>
      </c>
      <c r="K15275" s="13">
        <v>149.5</v>
      </c>
      <c r="L15275" s="10" t="s">
        <v>245</v>
      </c>
      <c r="M15275" s="11" t="s">
        <v>246</v>
      </c>
      <c r="N15275" s="11" t="s">
        <v>247</v>
      </c>
      <c r="O15275" s="11">
        <v>11</v>
      </c>
      <c r="P15275" s="11">
        <v>2007</v>
      </c>
      <c r="Q15275" s="9" t="s">
        <v>41</v>
      </c>
      <c r="R15275" s="9" t="s">
        <v>41</v>
      </c>
      <c r="S15275" s="11" t="s">
        <v>42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1803</v>
      </c>
      <c r="AA15275" s="14">
        <v>31.926100000000002</v>
      </c>
      <c r="AB15275" s="14">
        <v>-100.9281</v>
      </c>
      <c r="AC15275" s="15" t="s">
        <v>44</v>
      </c>
      <c r="AD15275" s="15" t="s">
        <v>44</v>
      </c>
      <c r="AE15275" s="11" t="s">
        <v>569</v>
      </c>
    </row>
    <row r="15276" spans="1:31" x14ac:dyDescent="0.25">
      <c r="A15276" s="9">
        <v>55958</v>
      </c>
      <c r="B15276" s="10" t="s">
        <v>10824</v>
      </c>
      <c r="C15276" s="9">
        <v>56763</v>
      </c>
      <c r="D15276" s="10" t="s">
        <v>10824</v>
      </c>
      <c r="E15276" s="10" t="s">
        <v>123</v>
      </c>
      <c r="F15276" s="11" t="s">
        <v>74</v>
      </c>
      <c r="G15276" s="12" t="s">
        <v>51</v>
      </c>
      <c r="H15276" s="12" t="s">
        <v>37</v>
      </c>
      <c r="I15276" s="13">
        <v>214.5</v>
      </c>
      <c r="J15276" s="13">
        <v>214.5</v>
      </c>
      <c r="K15276" s="13">
        <v>214.5</v>
      </c>
      <c r="L15276" s="10" t="s">
        <v>245</v>
      </c>
      <c r="M15276" s="11" t="s">
        <v>246</v>
      </c>
      <c r="N15276" s="11" t="s">
        <v>247</v>
      </c>
      <c r="O15276" s="11">
        <v>11</v>
      </c>
      <c r="P15276" s="11">
        <v>2007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1803</v>
      </c>
      <c r="AA15276" s="14">
        <v>31.926100000000002</v>
      </c>
      <c r="AB15276" s="14">
        <v>-100.9281</v>
      </c>
      <c r="AC15276" s="15" t="s">
        <v>44</v>
      </c>
      <c r="AD15276" s="15" t="s">
        <v>44</v>
      </c>
      <c r="AE15276" s="11" t="s">
        <v>569</v>
      </c>
    </row>
    <row r="15277" spans="1:31" x14ac:dyDescent="0.25">
      <c r="A15277" s="9">
        <v>55958</v>
      </c>
      <c r="B15277" s="10" t="s">
        <v>10824</v>
      </c>
      <c r="C15277" s="9">
        <v>56763</v>
      </c>
      <c r="D15277" s="10" t="s">
        <v>10824</v>
      </c>
      <c r="E15277" s="10" t="s">
        <v>123</v>
      </c>
      <c r="F15277" s="11" t="s">
        <v>74</v>
      </c>
      <c r="G15277" s="12" t="s">
        <v>69</v>
      </c>
      <c r="H15277" s="12" t="s">
        <v>37</v>
      </c>
      <c r="I15277" s="13">
        <v>186</v>
      </c>
      <c r="J15277" s="13">
        <v>186</v>
      </c>
      <c r="K15277" s="13">
        <v>186</v>
      </c>
      <c r="L15277" s="10" t="s">
        <v>245</v>
      </c>
      <c r="M15277" s="11" t="s">
        <v>246</v>
      </c>
      <c r="N15277" s="11" t="s">
        <v>247</v>
      </c>
      <c r="O15277" s="11">
        <v>4</v>
      </c>
      <c r="P15277" s="11">
        <v>2008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1803</v>
      </c>
      <c r="AA15277" s="14">
        <v>31.926100000000002</v>
      </c>
      <c r="AB15277" s="14">
        <v>-100.9281</v>
      </c>
      <c r="AC15277" s="15" t="s">
        <v>44</v>
      </c>
      <c r="AD15277" s="15" t="s">
        <v>44</v>
      </c>
      <c r="AE15277" s="11" t="s">
        <v>569</v>
      </c>
    </row>
    <row r="15278" spans="1:31" x14ac:dyDescent="0.25">
      <c r="A15278" s="9">
        <v>55958</v>
      </c>
      <c r="B15278" s="10" t="s">
        <v>10824</v>
      </c>
      <c r="C15278" s="9">
        <v>56763</v>
      </c>
      <c r="D15278" s="10" t="s">
        <v>10824</v>
      </c>
      <c r="E15278" s="10" t="s">
        <v>123</v>
      </c>
      <c r="F15278" s="11" t="s">
        <v>74</v>
      </c>
      <c r="G15278" s="12" t="s">
        <v>52</v>
      </c>
      <c r="H15278" s="12" t="s">
        <v>37</v>
      </c>
      <c r="I15278" s="13">
        <v>112.5</v>
      </c>
      <c r="J15278" s="13">
        <v>112.5</v>
      </c>
      <c r="K15278" s="13">
        <v>112.5</v>
      </c>
      <c r="L15278" s="10" t="s">
        <v>245</v>
      </c>
      <c r="M15278" s="11" t="s">
        <v>246</v>
      </c>
      <c r="N15278" s="11" t="s">
        <v>247</v>
      </c>
      <c r="O15278" s="11">
        <v>5</v>
      </c>
      <c r="P15278" s="11">
        <v>2008</v>
      </c>
      <c r="Q15278" s="9" t="s">
        <v>41</v>
      </c>
      <c r="R15278" s="9" t="s">
        <v>41</v>
      </c>
      <c r="S15278" s="11" t="s">
        <v>42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1803</v>
      </c>
      <c r="AA15278" s="14">
        <v>31.926100000000002</v>
      </c>
      <c r="AB15278" s="14">
        <v>-100.9281</v>
      </c>
      <c r="AC15278" s="15" t="s">
        <v>44</v>
      </c>
      <c r="AD15278" s="15" t="s">
        <v>44</v>
      </c>
      <c r="AE15278" s="11" t="s">
        <v>569</v>
      </c>
    </row>
    <row r="15279" spans="1:31" x14ac:dyDescent="0.25">
      <c r="A15279" s="9">
        <v>15399</v>
      </c>
      <c r="B15279" s="10" t="s">
        <v>9718</v>
      </c>
      <c r="C15279" s="9">
        <v>56764</v>
      </c>
      <c r="D15279" s="10" t="s">
        <v>10825</v>
      </c>
      <c r="E15279" s="10" t="s">
        <v>123</v>
      </c>
      <c r="F15279" s="11" t="s">
        <v>1493</v>
      </c>
      <c r="G15279" s="12" t="s">
        <v>36</v>
      </c>
      <c r="H15279" s="12" t="s">
        <v>37</v>
      </c>
      <c r="I15279" s="13">
        <v>20</v>
      </c>
      <c r="J15279" s="13">
        <v>20</v>
      </c>
      <c r="K15279" s="13">
        <v>20</v>
      </c>
      <c r="L15279" s="10" t="s">
        <v>245</v>
      </c>
      <c r="M15279" s="11" t="s">
        <v>246</v>
      </c>
      <c r="N15279" s="11" t="s">
        <v>247</v>
      </c>
      <c r="O15279" s="11">
        <v>9</v>
      </c>
      <c r="P15279" s="11">
        <v>2008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1346</v>
      </c>
      <c r="AA15279" s="14">
        <v>43.314999999999998</v>
      </c>
      <c r="AB15279" s="14">
        <v>-93.77</v>
      </c>
      <c r="AC15279" s="15" t="s">
        <v>44</v>
      </c>
      <c r="AD15279" s="15" t="s">
        <v>44</v>
      </c>
      <c r="AE15279" s="11" t="s">
        <v>120</v>
      </c>
    </row>
    <row r="15280" spans="1:31" x14ac:dyDescent="0.25">
      <c r="A15280" s="9">
        <v>15399</v>
      </c>
      <c r="B15280" s="10" t="s">
        <v>9718</v>
      </c>
      <c r="C15280" s="9">
        <v>56765</v>
      </c>
      <c r="D15280" s="10" t="s">
        <v>10826</v>
      </c>
      <c r="E15280" s="10" t="s">
        <v>123</v>
      </c>
      <c r="F15280" s="11" t="s">
        <v>1493</v>
      </c>
      <c r="G15280" s="12" t="s">
        <v>36</v>
      </c>
      <c r="H15280" s="12" t="s">
        <v>37</v>
      </c>
      <c r="I15280" s="13">
        <v>28</v>
      </c>
      <c r="J15280" s="13">
        <v>28</v>
      </c>
      <c r="K15280" s="13">
        <v>28</v>
      </c>
      <c r="L15280" s="10" t="s">
        <v>245</v>
      </c>
      <c r="M15280" s="11" t="s">
        <v>246</v>
      </c>
      <c r="N15280" s="11" t="s">
        <v>247</v>
      </c>
      <c r="O15280" s="11">
        <v>6</v>
      </c>
      <c r="P15280" s="11">
        <v>2009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1170</v>
      </c>
      <c r="AA15280" s="14">
        <v>43.393000000000001</v>
      </c>
      <c r="AB15280" s="14">
        <v>-93.090999999999994</v>
      </c>
      <c r="AC15280" s="15" t="s">
        <v>44</v>
      </c>
      <c r="AD15280" s="15" t="s">
        <v>44</v>
      </c>
      <c r="AE15280" s="11" t="s">
        <v>120</v>
      </c>
    </row>
    <row r="15281" spans="1:31" x14ac:dyDescent="0.25">
      <c r="A15281" s="9">
        <v>15399</v>
      </c>
      <c r="B15281" s="10" t="s">
        <v>9718</v>
      </c>
      <c r="C15281" s="9">
        <v>56765</v>
      </c>
      <c r="D15281" s="10" t="s">
        <v>10826</v>
      </c>
      <c r="E15281" s="10" t="s">
        <v>123</v>
      </c>
      <c r="F15281" s="11" t="s">
        <v>1493</v>
      </c>
      <c r="G15281" s="12" t="s">
        <v>51</v>
      </c>
      <c r="H15281" s="12" t="s">
        <v>37</v>
      </c>
      <c r="I15281" s="13">
        <v>132</v>
      </c>
      <c r="J15281" s="13">
        <v>132</v>
      </c>
      <c r="K15281" s="13">
        <v>132</v>
      </c>
      <c r="L15281" s="10" t="s">
        <v>245</v>
      </c>
      <c r="M15281" s="11" t="s">
        <v>246</v>
      </c>
      <c r="N15281" s="11" t="s">
        <v>247</v>
      </c>
      <c r="O15281" s="11">
        <v>6</v>
      </c>
      <c r="P15281" s="11">
        <v>2009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1170</v>
      </c>
      <c r="AA15281" s="14">
        <v>43.393000000000001</v>
      </c>
      <c r="AB15281" s="14">
        <v>-93.090999999999994</v>
      </c>
      <c r="AC15281" s="15" t="s">
        <v>44</v>
      </c>
      <c r="AD15281" s="15" t="s">
        <v>44</v>
      </c>
      <c r="AE15281" s="11" t="s">
        <v>120</v>
      </c>
    </row>
    <row r="15282" spans="1:31" x14ac:dyDescent="0.25">
      <c r="A15282" s="9">
        <v>15399</v>
      </c>
      <c r="B15282" s="10" t="s">
        <v>9718</v>
      </c>
      <c r="C15282" s="9">
        <v>56767</v>
      </c>
      <c r="D15282" s="10" t="s">
        <v>10827</v>
      </c>
      <c r="E15282" s="10" t="s">
        <v>123</v>
      </c>
      <c r="F15282" s="11" t="s">
        <v>1112</v>
      </c>
      <c r="G15282" s="12" t="s">
        <v>36</v>
      </c>
      <c r="H15282" s="12" t="s">
        <v>37</v>
      </c>
      <c r="I15282" s="13">
        <v>146</v>
      </c>
      <c r="J15282" s="13">
        <v>146</v>
      </c>
      <c r="K15282" s="13">
        <v>146</v>
      </c>
      <c r="L15282" s="10" t="s">
        <v>245</v>
      </c>
      <c r="M15282" s="11" t="s">
        <v>246</v>
      </c>
      <c r="N15282" s="11" t="s">
        <v>247</v>
      </c>
      <c r="O15282" s="11">
        <v>4</v>
      </c>
      <c r="P15282" s="11">
        <v>2009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10542</v>
      </c>
      <c r="AA15282" s="14">
        <v>40.575000000000003</v>
      </c>
      <c r="AB15282" s="14">
        <v>-95.522800000000004</v>
      </c>
      <c r="AC15282" s="15" t="s">
        <v>44</v>
      </c>
      <c r="AD15282" s="15" t="s">
        <v>44</v>
      </c>
      <c r="AE15282" s="11" t="s">
        <v>120</v>
      </c>
    </row>
    <row r="15283" spans="1:31" x14ac:dyDescent="0.25">
      <c r="A15283" s="9">
        <v>55961</v>
      </c>
      <c r="B15283" s="10" t="s">
        <v>10828</v>
      </c>
      <c r="C15283" s="9">
        <v>56768</v>
      </c>
      <c r="D15283" s="10" t="s">
        <v>10829</v>
      </c>
      <c r="E15283" s="10" t="s">
        <v>123</v>
      </c>
      <c r="F15283" s="11" t="s">
        <v>62</v>
      </c>
      <c r="G15283" s="12" t="s">
        <v>10830</v>
      </c>
      <c r="H15283" s="12" t="s">
        <v>37</v>
      </c>
      <c r="I15283" s="13">
        <v>5</v>
      </c>
      <c r="J15283" s="13">
        <v>5</v>
      </c>
      <c r="K15283" s="13">
        <v>5</v>
      </c>
      <c r="L15283" s="10" t="s">
        <v>345</v>
      </c>
      <c r="M15283" s="11" t="s">
        <v>346</v>
      </c>
      <c r="N15283" s="11" t="s">
        <v>347</v>
      </c>
      <c r="O15283" s="11">
        <v>4</v>
      </c>
      <c r="P15283" s="11">
        <v>2010</v>
      </c>
      <c r="Q15283" s="9" t="s">
        <v>41</v>
      </c>
      <c r="R15283" s="9" t="s">
        <v>41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285</v>
      </c>
      <c r="AA15283" s="14">
        <v>36.7575</v>
      </c>
      <c r="AB15283" s="14">
        <v>-120.36579999999999</v>
      </c>
      <c r="AC15283" s="15" t="s">
        <v>44</v>
      </c>
      <c r="AD15283" s="15" t="s">
        <v>44</v>
      </c>
      <c r="AE15283" s="11" t="s">
        <v>126</v>
      </c>
    </row>
    <row r="15284" spans="1:31" x14ac:dyDescent="0.25">
      <c r="A15284" s="9">
        <v>15399</v>
      </c>
      <c r="B15284" s="10" t="s">
        <v>9718</v>
      </c>
      <c r="C15284" s="9">
        <v>56770</v>
      </c>
      <c r="D15284" s="10" t="s">
        <v>10831</v>
      </c>
      <c r="E15284" s="10" t="s">
        <v>123</v>
      </c>
      <c r="F15284" s="11" t="s">
        <v>3354</v>
      </c>
      <c r="G15284" s="12" t="s">
        <v>36</v>
      </c>
      <c r="H15284" s="12" t="s">
        <v>37</v>
      </c>
      <c r="I15284" s="13">
        <v>102</v>
      </c>
      <c r="J15284" s="13">
        <v>102</v>
      </c>
      <c r="K15284" s="13">
        <v>102</v>
      </c>
      <c r="L15284" s="10" t="s">
        <v>245</v>
      </c>
      <c r="M15284" s="11" t="s">
        <v>246</v>
      </c>
      <c r="N15284" s="11" t="s">
        <v>247</v>
      </c>
      <c r="O15284" s="11">
        <v>5</v>
      </c>
      <c r="P15284" s="11">
        <v>2009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3397</v>
      </c>
      <c r="AA15284" s="14">
        <v>40.841099999999997</v>
      </c>
      <c r="AB15284" s="14">
        <v>-76.154700000000005</v>
      </c>
      <c r="AC15284" s="15" t="s">
        <v>44</v>
      </c>
      <c r="AD15284" s="15" t="s">
        <v>44</v>
      </c>
      <c r="AE15284" s="11" t="s">
        <v>159</v>
      </c>
    </row>
    <row r="15285" spans="1:31" x14ac:dyDescent="0.25">
      <c r="A15285" s="9">
        <v>62076</v>
      </c>
      <c r="B15285" s="10" t="s">
        <v>10832</v>
      </c>
      <c r="C15285" s="9">
        <v>56771</v>
      </c>
      <c r="D15285" s="10" t="s">
        <v>10833</v>
      </c>
      <c r="E15285" s="10" t="s">
        <v>123</v>
      </c>
      <c r="F15285" s="11" t="s">
        <v>74</v>
      </c>
      <c r="G15285" s="12" t="s">
        <v>36</v>
      </c>
      <c r="H15285" s="12" t="s">
        <v>37</v>
      </c>
      <c r="I15285" s="13">
        <v>60</v>
      </c>
      <c r="J15285" s="13">
        <v>60</v>
      </c>
      <c r="K15285" s="13">
        <v>60</v>
      </c>
      <c r="L15285" s="10" t="s">
        <v>245</v>
      </c>
      <c r="M15285" s="11" t="s">
        <v>246</v>
      </c>
      <c r="N15285" s="11" t="s">
        <v>247</v>
      </c>
      <c r="O15285" s="11">
        <v>9</v>
      </c>
      <c r="P15285" s="11">
        <v>2008</v>
      </c>
      <c r="Q15285" s="9" t="s">
        <v>41</v>
      </c>
      <c r="R15285" s="9" t="s">
        <v>41</v>
      </c>
      <c r="S15285" s="11" t="s">
        <v>42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10834</v>
      </c>
      <c r="AA15285" s="14">
        <v>32.338659</v>
      </c>
      <c r="AB15285" s="14">
        <v>-98.476050000000001</v>
      </c>
      <c r="AC15285" s="15" t="s">
        <v>44</v>
      </c>
      <c r="AD15285" s="15" t="s">
        <v>44</v>
      </c>
      <c r="AE15285" s="11" t="s">
        <v>569</v>
      </c>
    </row>
    <row r="15286" spans="1:31" x14ac:dyDescent="0.25">
      <c r="A15286" s="9">
        <v>49893</v>
      </c>
      <c r="B15286" s="10" t="s">
        <v>5381</v>
      </c>
      <c r="C15286" s="9">
        <v>56773</v>
      </c>
      <c r="D15286" s="10" t="s">
        <v>10835</v>
      </c>
      <c r="E15286" s="10" t="s">
        <v>123</v>
      </c>
      <c r="F15286" s="11" t="s">
        <v>74</v>
      </c>
      <c r="G15286" s="12" t="s">
        <v>36</v>
      </c>
      <c r="H15286" s="12" t="s">
        <v>37</v>
      </c>
      <c r="I15286" s="13">
        <v>150</v>
      </c>
      <c r="J15286" s="13">
        <v>150</v>
      </c>
      <c r="K15286" s="13">
        <v>150</v>
      </c>
      <c r="L15286" s="10" t="s">
        <v>245</v>
      </c>
      <c r="M15286" s="11" t="s">
        <v>246</v>
      </c>
      <c r="N15286" s="11" t="s">
        <v>247</v>
      </c>
      <c r="O15286" s="11">
        <v>9</v>
      </c>
      <c r="P15286" s="11">
        <v>2008</v>
      </c>
      <c r="Q15286" s="9" t="s">
        <v>41</v>
      </c>
      <c r="R15286" s="9" t="s">
        <v>41</v>
      </c>
      <c r="S15286" s="11" t="s">
        <v>42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10836</v>
      </c>
      <c r="AA15286" s="14">
        <v>33.752200999999999</v>
      </c>
      <c r="AB15286" s="14">
        <v>-100.9674</v>
      </c>
      <c r="AC15286" s="15" t="s">
        <v>44</v>
      </c>
      <c r="AD15286" s="15" t="s">
        <v>44</v>
      </c>
      <c r="AE15286" s="11" t="s">
        <v>569</v>
      </c>
    </row>
    <row r="15287" spans="1:31" x14ac:dyDescent="0.25">
      <c r="A15287" s="9">
        <v>49893</v>
      </c>
      <c r="B15287" s="10" t="s">
        <v>5381</v>
      </c>
      <c r="C15287" s="9">
        <v>56774</v>
      </c>
      <c r="D15287" s="10" t="s">
        <v>10837</v>
      </c>
      <c r="E15287" s="10" t="s">
        <v>123</v>
      </c>
      <c r="F15287" s="11" t="s">
        <v>74</v>
      </c>
      <c r="G15287" s="12" t="s">
        <v>36</v>
      </c>
      <c r="H15287" s="12" t="s">
        <v>37</v>
      </c>
      <c r="I15287" s="13">
        <v>169.5</v>
      </c>
      <c r="J15287" s="13">
        <v>169.5</v>
      </c>
      <c r="K15287" s="13">
        <v>169.5</v>
      </c>
      <c r="L15287" s="10" t="s">
        <v>245</v>
      </c>
      <c r="M15287" s="11" t="s">
        <v>246</v>
      </c>
      <c r="N15287" s="11" t="s">
        <v>247</v>
      </c>
      <c r="O15287" s="11">
        <v>11</v>
      </c>
      <c r="P15287" s="11">
        <v>2008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9775</v>
      </c>
      <c r="AA15287" s="14">
        <v>32.198099999999997</v>
      </c>
      <c r="AB15287" s="14">
        <v>-100.26860000000001</v>
      </c>
      <c r="AC15287" s="15" t="s">
        <v>44</v>
      </c>
      <c r="AD15287" s="15" t="s">
        <v>44</v>
      </c>
      <c r="AE15287" s="11" t="s">
        <v>569</v>
      </c>
    </row>
    <row r="15288" spans="1:31" x14ac:dyDescent="0.25">
      <c r="A15288" s="9">
        <v>49893</v>
      </c>
      <c r="B15288" s="10" t="s">
        <v>5381</v>
      </c>
      <c r="C15288" s="9">
        <v>56775</v>
      </c>
      <c r="D15288" s="10" t="s">
        <v>10838</v>
      </c>
      <c r="E15288" s="10" t="s">
        <v>123</v>
      </c>
      <c r="F15288" s="11" t="s">
        <v>74</v>
      </c>
      <c r="G15288" s="12" t="s">
        <v>36</v>
      </c>
      <c r="H15288" s="12" t="s">
        <v>37</v>
      </c>
      <c r="I15288" s="13">
        <v>120</v>
      </c>
      <c r="J15288" s="13">
        <v>120</v>
      </c>
      <c r="K15288" s="13">
        <v>120</v>
      </c>
      <c r="L15288" s="10" t="s">
        <v>245</v>
      </c>
      <c r="M15288" s="11" t="s">
        <v>246</v>
      </c>
      <c r="N15288" s="11" t="s">
        <v>247</v>
      </c>
      <c r="O15288" s="11">
        <v>12</v>
      </c>
      <c r="P15288" s="11">
        <v>2007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9933</v>
      </c>
      <c r="AA15288" s="14">
        <v>32.718055999999997</v>
      </c>
      <c r="AB15288" s="14">
        <v>-100.7933</v>
      </c>
      <c r="AC15288" s="15" t="s">
        <v>44</v>
      </c>
      <c r="AD15288" s="15" t="s">
        <v>44</v>
      </c>
      <c r="AE15288" s="11" t="s">
        <v>569</v>
      </c>
    </row>
    <row r="15289" spans="1:31" x14ac:dyDescent="0.25">
      <c r="A15289" s="9">
        <v>49893</v>
      </c>
      <c r="B15289" s="10" t="s">
        <v>5381</v>
      </c>
      <c r="C15289" s="9">
        <v>56776</v>
      </c>
      <c r="D15289" s="10" t="s">
        <v>10839</v>
      </c>
      <c r="E15289" s="10" t="s">
        <v>123</v>
      </c>
      <c r="F15289" s="11" t="s">
        <v>74</v>
      </c>
      <c r="G15289" s="12" t="s">
        <v>36</v>
      </c>
      <c r="H15289" s="12" t="s">
        <v>37</v>
      </c>
      <c r="I15289" s="13">
        <v>120</v>
      </c>
      <c r="J15289" s="13">
        <v>120</v>
      </c>
      <c r="K15289" s="13">
        <v>120</v>
      </c>
      <c r="L15289" s="10" t="s">
        <v>245</v>
      </c>
      <c r="M15289" s="11" t="s">
        <v>246</v>
      </c>
      <c r="N15289" s="11" t="s">
        <v>247</v>
      </c>
      <c r="O15289" s="11">
        <v>6</v>
      </c>
      <c r="P15289" s="11">
        <v>2016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2572</v>
      </c>
      <c r="AA15289" s="14">
        <v>32.240278000000004</v>
      </c>
      <c r="AB15289" s="14">
        <v>-101.4736</v>
      </c>
      <c r="AC15289" s="15" t="s">
        <v>44</v>
      </c>
      <c r="AD15289" s="15" t="s">
        <v>44</v>
      </c>
      <c r="AE15289" s="11" t="s">
        <v>569</v>
      </c>
    </row>
    <row r="15290" spans="1:31" x14ac:dyDescent="0.25">
      <c r="A15290" s="9">
        <v>55963</v>
      </c>
      <c r="B15290" s="10" t="s">
        <v>10840</v>
      </c>
      <c r="C15290" s="9">
        <v>56777</v>
      </c>
      <c r="D15290" s="10" t="s">
        <v>10841</v>
      </c>
      <c r="E15290" s="10" t="s">
        <v>123</v>
      </c>
      <c r="F15290" s="11" t="s">
        <v>1424</v>
      </c>
      <c r="G15290" s="12" t="s">
        <v>10842</v>
      </c>
      <c r="H15290" s="12" t="s">
        <v>37</v>
      </c>
      <c r="I15290" s="13">
        <v>201.3</v>
      </c>
      <c r="J15290" s="13">
        <v>201.3</v>
      </c>
      <c r="K15290" s="13">
        <v>201.3</v>
      </c>
      <c r="L15290" s="10" t="s">
        <v>245</v>
      </c>
      <c r="M15290" s="11" t="s">
        <v>246</v>
      </c>
      <c r="N15290" s="11" t="s">
        <v>247</v>
      </c>
      <c r="O15290" s="11">
        <v>3</v>
      </c>
      <c r="P15290" s="11">
        <v>2009</v>
      </c>
      <c r="Q15290" s="9" t="s">
        <v>41</v>
      </c>
      <c r="R15290" s="9" t="s">
        <v>41</v>
      </c>
      <c r="S15290" s="11" t="s">
        <v>42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631</v>
      </c>
      <c r="AA15290" s="14">
        <v>40.583888999999999</v>
      </c>
      <c r="AB15290" s="14">
        <v>-87.333600000000004</v>
      </c>
      <c r="AC15290" s="15" t="s">
        <v>44</v>
      </c>
      <c r="AD15290" s="15" t="s">
        <v>44</v>
      </c>
      <c r="AE15290" s="11" t="s">
        <v>159</v>
      </c>
    </row>
    <row r="15291" spans="1:31" x14ac:dyDescent="0.25">
      <c r="A15291" s="9">
        <v>55963</v>
      </c>
      <c r="B15291" s="10" t="s">
        <v>10840</v>
      </c>
      <c r="C15291" s="9">
        <v>56777</v>
      </c>
      <c r="D15291" s="10" t="s">
        <v>10841</v>
      </c>
      <c r="E15291" s="10" t="s">
        <v>123</v>
      </c>
      <c r="F15291" s="11" t="s">
        <v>1424</v>
      </c>
      <c r="G15291" s="12" t="s">
        <v>10843</v>
      </c>
      <c r="H15291" s="12" t="s">
        <v>37</v>
      </c>
      <c r="I15291" s="13">
        <v>100</v>
      </c>
      <c r="J15291" s="13">
        <v>100</v>
      </c>
      <c r="K15291" s="13">
        <v>100</v>
      </c>
      <c r="L15291" s="10" t="s">
        <v>245</v>
      </c>
      <c r="M15291" s="11" t="s">
        <v>246</v>
      </c>
      <c r="N15291" s="11" t="s">
        <v>247</v>
      </c>
      <c r="O15291" s="11">
        <v>3</v>
      </c>
      <c r="P15291" s="11">
        <v>2009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631</v>
      </c>
      <c r="AA15291" s="14">
        <v>40.583888999999999</v>
      </c>
      <c r="AB15291" s="14">
        <v>-87.333600000000004</v>
      </c>
      <c r="AC15291" s="15" t="s">
        <v>44</v>
      </c>
      <c r="AD15291" s="15" t="s">
        <v>44</v>
      </c>
      <c r="AE15291" s="11" t="s">
        <v>159</v>
      </c>
    </row>
    <row r="15292" spans="1:31" x14ac:dyDescent="0.25">
      <c r="A15292" s="9">
        <v>55963</v>
      </c>
      <c r="B15292" s="10" t="s">
        <v>10840</v>
      </c>
      <c r="C15292" s="9">
        <v>56777</v>
      </c>
      <c r="D15292" s="10" t="s">
        <v>10841</v>
      </c>
      <c r="E15292" s="10" t="s">
        <v>123</v>
      </c>
      <c r="F15292" s="11" t="s">
        <v>1424</v>
      </c>
      <c r="G15292" s="12" t="s">
        <v>10844</v>
      </c>
      <c r="H15292" s="12" t="s">
        <v>37</v>
      </c>
      <c r="I15292" s="13">
        <v>200</v>
      </c>
      <c r="J15292" s="13">
        <v>200</v>
      </c>
      <c r="K15292" s="13">
        <v>200</v>
      </c>
      <c r="L15292" s="10" t="s">
        <v>245</v>
      </c>
      <c r="M15292" s="11" t="s">
        <v>246</v>
      </c>
      <c r="N15292" s="11" t="s">
        <v>247</v>
      </c>
      <c r="O15292" s="11">
        <v>12</v>
      </c>
      <c r="P15292" s="11">
        <v>2009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631</v>
      </c>
      <c r="AA15292" s="14">
        <v>40.583888999999999</v>
      </c>
      <c r="AB15292" s="14">
        <v>-87.333600000000004</v>
      </c>
      <c r="AC15292" s="15" t="s">
        <v>44</v>
      </c>
      <c r="AD15292" s="15" t="s">
        <v>44</v>
      </c>
      <c r="AE15292" s="11" t="s">
        <v>159</v>
      </c>
    </row>
    <row r="15293" spans="1:31" x14ac:dyDescent="0.25">
      <c r="A15293" s="9">
        <v>55963</v>
      </c>
      <c r="B15293" s="10" t="s">
        <v>10840</v>
      </c>
      <c r="C15293" s="9">
        <v>56777</v>
      </c>
      <c r="D15293" s="10" t="s">
        <v>10841</v>
      </c>
      <c r="E15293" s="10" t="s">
        <v>123</v>
      </c>
      <c r="F15293" s="11" t="s">
        <v>1424</v>
      </c>
      <c r="G15293" s="12" t="s">
        <v>10845</v>
      </c>
      <c r="H15293" s="12" t="s">
        <v>37</v>
      </c>
      <c r="I15293" s="13">
        <v>99</v>
      </c>
      <c r="J15293" s="13">
        <v>99</v>
      </c>
      <c r="K15293" s="13">
        <v>99</v>
      </c>
      <c r="L15293" s="10" t="s">
        <v>245</v>
      </c>
      <c r="M15293" s="11" t="s">
        <v>246</v>
      </c>
      <c r="N15293" s="11" t="s">
        <v>247</v>
      </c>
      <c r="O15293" s="11">
        <v>2</v>
      </c>
      <c r="P15293" s="11">
        <v>2009</v>
      </c>
      <c r="Q15293" s="9" t="s">
        <v>41</v>
      </c>
      <c r="R15293" s="9" t="s">
        <v>41</v>
      </c>
      <c r="S15293" s="11" t="s">
        <v>42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631</v>
      </c>
      <c r="AA15293" s="14">
        <v>40.583888999999999</v>
      </c>
      <c r="AB15293" s="14">
        <v>-87.333600000000004</v>
      </c>
      <c r="AC15293" s="15" t="s">
        <v>44</v>
      </c>
      <c r="AD15293" s="15" t="s">
        <v>44</v>
      </c>
      <c r="AE15293" s="11" t="s">
        <v>159</v>
      </c>
    </row>
    <row r="15294" spans="1:31" x14ac:dyDescent="0.25">
      <c r="A15294" s="9">
        <v>55963</v>
      </c>
      <c r="B15294" s="10" t="s">
        <v>10840</v>
      </c>
      <c r="C15294" s="9">
        <v>56779</v>
      </c>
      <c r="D15294" s="10" t="s">
        <v>10846</v>
      </c>
      <c r="E15294" s="10" t="s">
        <v>123</v>
      </c>
      <c r="F15294" s="11" t="s">
        <v>74</v>
      </c>
      <c r="G15294" s="12" t="s">
        <v>36</v>
      </c>
      <c r="H15294" s="12" t="s">
        <v>37</v>
      </c>
      <c r="I15294" s="13">
        <v>150</v>
      </c>
      <c r="J15294" s="13">
        <v>150</v>
      </c>
      <c r="K15294" s="13">
        <v>150</v>
      </c>
      <c r="L15294" s="10" t="s">
        <v>245</v>
      </c>
      <c r="M15294" s="11" t="s">
        <v>246</v>
      </c>
      <c r="N15294" s="11" t="s">
        <v>247</v>
      </c>
      <c r="O15294" s="11">
        <v>10</v>
      </c>
      <c r="P15294" s="11">
        <v>2008</v>
      </c>
      <c r="Q15294" s="9" t="s">
        <v>41</v>
      </c>
      <c r="R15294" s="9" t="s">
        <v>41</v>
      </c>
      <c r="S15294" s="11" t="s">
        <v>42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8722</v>
      </c>
      <c r="AA15294" s="14">
        <v>30.807272000000001</v>
      </c>
      <c r="AB15294" s="14">
        <v>-102.3556</v>
      </c>
      <c r="AC15294" s="15" t="s">
        <v>44</v>
      </c>
      <c r="AD15294" s="15" t="s">
        <v>44</v>
      </c>
      <c r="AE15294" s="11" t="s">
        <v>569</v>
      </c>
    </row>
    <row r="15295" spans="1:31" x14ac:dyDescent="0.25">
      <c r="A15295" s="9">
        <v>49893</v>
      </c>
      <c r="B15295" s="10" t="s">
        <v>5381</v>
      </c>
      <c r="C15295" s="9">
        <v>56781</v>
      </c>
      <c r="D15295" s="10" t="s">
        <v>10847</v>
      </c>
      <c r="E15295" s="10" t="s">
        <v>1867</v>
      </c>
      <c r="F15295" s="11" t="s">
        <v>3307</v>
      </c>
      <c r="G15295" s="12" t="s">
        <v>36</v>
      </c>
      <c r="H15295" s="12" t="s">
        <v>37</v>
      </c>
      <c r="I15295" s="13">
        <v>21</v>
      </c>
      <c r="J15295" s="13">
        <v>10</v>
      </c>
      <c r="K15295" s="13">
        <v>10</v>
      </c>
      <c r="L15295" s="10" t="s">
        <v>879</v>
      </c>
      <c r="M15295" s="11" t="s">
        <v>880</v>
      </c>
      <c r="N15295" s="11" t="s">
        <v>49</v>
      </c>
      <c r="O15295" s="11">
        <v>9</v>
      </c>
      <c r="P15295" s="11">
        <v>2007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1497</v>
      </c>
      <c r="AA15295" s="14">
        <v>44.770792</v>
      </c>
      <c r="AB15295" s="14">
        <v>-122.61199999999999</v>
      </c>
      <c r="AC15295" s="15" t="s">
        <v>44</v>
      </c>
      <c r="AD15295" s="15" t="s">
        <v>44</v>
      </c>
      <c r="AE15295" s="11" t="s">
        <v>564</v>
      </c>
    </row>
    <row r="15296" spans="1:31" x14ac:dyDescent="0.25">
      <c r="A15296" s="9">
        <v>12199</v>
      </c>
      <c r="B15296" s="10" t="s">
        <v>2617</v>
      </c>
      <c r="C15296" s="9">
        <v>56782</v>
      </c>
      <c r="D15296" s="10" t="s">
        <v>10848</v>
      </c>
      <c r="E15296" s="10" t="s">
        <v>34</v>
      </c>
      <c r="F15296" s="11" t="s">
        <v>2619</v>
      </c>
      <c r="G15296" s="12" t="s">
        <v>10849</v>
      </c>
      <c r="H15296" s="12" t="s">
        <v>37</v>
      </c>
      <c r="I15296" s="13">
        <v>30</v>
      </c>
      <c r="J15296" s="13">
        <v>30</v>
      </c>
      <c r="K15296" s="13">
        <v>30</v>
      </c>
      <c r="L15296" s="10" t="s">
        <v>245</v>
      </c>
      <c r="M15296" s="11" t="s">
        <v>246</v>
      </c>
      <c r="N15296" s="11" t="s">
        <v>247</v>
      </c>
      <c r="O15296" s="11">
        <v>12</v>
      </c>
      <c r="P15296" s="11">
        <v>2007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10850</v>
      </c>
      <c r="AA15296" s="14">
        <v>46.275300000000001</v>
      </c>
      <c r="AB15296" s="14">
        <v>-104.1836</v>
      </c>
      <c r="AC15296" s="15" t="s">
        <v>44</v>
      </c>
      <c r="AD15296" s="15" t="s">
        <v>44</v>
      </c>
      <c r="AE15296" s="11" t="s">
        <v>120</v>
      </c>
    </row>
    <row r="15297" spans="1:31" x14ac:dyDescent="0.25">
      <c r="A15297" s="9">
        <v>55981</v>
      </c>
      <c r="B15297" s="10" t="s">
        <v>10851</v>
      </c>
      <c r="C15297" s="9">
        <v>56783</v>
      </c>
      <c r="D15297" s="10" t="s">
        <v>10851</v>
      </c>
      <c r="E15297" s="10" t="s">
        <v>123</v>
      </c>
      <c r="F15297" s="11" t="s">
        <v>74</v>
      </c>
      <c r="G15297" s="12" t="s">
        <v>36</v>
      </c>
      <c r="H15297" s="12" t="s">
        <v>37</v>
      </c>
      <c r="I15297" s="13">
        <v>121.9</v>
      </c>
      <c r="J15297" s="13">
        <v>121.9</v>
      </c>
      <c r="K15297" s="13">
        <v>121.9</v>
      </c>
      <c r="L15297" s="10" t="s">
        <v>245</v>
      </c>
      <c r="M15297" s="11" t="s">
        <v>246</v>
      </c>
      <c r="N15297" s="11" t="s">
        <v>247</v>
      </c>
      <c r="O15297" s="11">
        <v>12</v>
      </c>
      <c r="P15297" s="11">
        <v>2008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2572</v>
      </c>
      <c r="AA15297" s="14">
        <v>32.140799999999999</v>
      </c>
      <c r="AB15297" s="14">
        <v>-101.3986</v>
      </c>
      <c r="AC15297" s="15" t="s">
        <v>44</v>
      </c>
      <c r="AD15297" s="15" t="s">
        <v>44</v>
      </c>
      <c r="AE15297" s="11" t="s">
        <v>569</v>
      </c>
    </row>
    <row r="15298" spans="1:31" x14ac:dyDescent="0.25">
      <c r="A15298" s="9">
        <v>55990</v>
      </c>
      <c r="B15298" s="10" t="s">
        <v>10852</v>
      </c>
      <c r="C15298" s="9">
        <v>56784</v>
      </c>
      <c r="D15298" s="10" t="s">
        <v>10853</v>
      </c>
      <c r="E15298" s="10" t="s">
        <v>123</v>
      </c>
      <c r="F15298" s="11" t="s">
        <v>288</v>
      </c>
      <c r="G15298" s="12" t="s">
        <v>36</v>
      </c>
      <c r="H15298" s="12" t="s">
        <v>37</v>
      </c>
      <c r="I15298" s="13">
        <v>105</v>
      </c>
      <c r="J15298" s="13">
        <v>105</v>
      </c>
      <c r="K15298" s="13">
        <v>105</v>
      </c>
      <c r="L15298" s="10" t="s">
        <v>245</v>
      </c>
      <c r="M15298" s="11" t="s">
        <v>246</v>
      </c>
      <c r="N15298" s="11" t="s">
        <v>247</v>
      </c>
      <c r="O15298" s="11">
        <v>12</v>
      </c>
      <c r="P15298" s="11">
        <v>2008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10854</v>
      </c>
      <c r="AA15298" s="14">
        <v>39.4375</v>
      </c>
      <c r="AB15298" s="14">
        <v>-97.664400000000001</v>
      </c>
      <c r="AC15298" s="15" t="s">
        <v>44</v>
      </c>
      <c r="AD15298" s="15" t="s">
        <v>44</v>
      </c>
      <c r="AE15298" s="11" t="s">
        <v>168</v>
      </c>
    </row>
    <row r="15299" spans="1:31" x14ac:dyDescent="0.25">
      <c r="A15299" s="9">
        <v>55990</v>
      </c>
      <c r="B15299" s="10" t="s">
        <v>10852</v>
      </c>
      <c r="C15299" s="9">
        <v>56784</v>
      </c>
      <c r="D15299" s="10" t="s">
        <v>10853</v>
      </c>
      <c r="E15299" s="10" t="s">
        <v>123</v>
      </c>
      <c r="F15299" s="11" t="s">
        <v>288</v>
      </c>
      <c r="G15299" s="12" t="s">
        <v>51</v>
      </c>
      <c r="H15299" s="12" t="s">
        <v>37</v>
      </c>
      <c r="I15299" s="13">
        <v>96</v>
      </c>
      <c r="J15299" s="13">
        <v>96</v>
      </c>
      <c r="K15299" s="13">
        <v>96</v>
      </c>
      <c r="L15299" s="10" t="s">
        <v>245</v>
      </c>
      <c r="M15299" s="11" t="s">
        <v>246</v>
      </c>
      <c r="N15299" s="11" t="s">
        <v>247</v>
      </c>
      <c r="O15299" s="11">
        <v>12</v>
      </c>
      <c r="P15299" s="11">
        <v>2008</v>
      </c>
      <c r="Q15299" s="9" t="s">
        <v>41</v>
      </c>
      <c r="R15299" s="9" t="s">
        <v>41</v>
      </c>
      <c r="S15299" s="11" t="s">
        <v>42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10854</v>
      </c>
      <c r="AA15299" s="14">
        <v>39.4375</v>
      </c>
      <c r="AB15299" s="14">
        <v>-97.664400000000001</v>
      </c>
      <c r="AC15299" s="15" t="s">
        <v>44</v>
      </c>
      <c r="AD15299" s="15" t="s">
        <v>44</v>
      </c>
      <c r="AE15299" s="11" t="s">
        <v>168</v>
      </c>
    </row>
    <row r="15300" spans="1:31" x14ac:dyDescent="0.25">
      <c r="A15300" s="9">
        <v>55988</v>
      </c>
      <c r="B15300" s="10" t="s">
        <v>10855</v>
      </c>
      <c r="C15300" s="9">
        <v>56785</v>
      </c>
      <c r="D15300" s="10" t="s">
        <v>10856</v>
      </c>
      <c r="E15300" s="10" t="s">
        <v>2342</v>
      </c>
      <c r="F15300" s="11" t="s">
        <v>3793</v>
      </c>
      <c r="G15300" s="12" t="s">
        <v>10857</v>
      </c>
      <c r="H15300" s="12" t="s">
        <v>37</v>
      </c>
      <c r="I15300" s="13">
        <v>6.3</v>
      </c>
      <c r="J15300" s="13">
        <v>2.5</v>
      </c>
      <c r="K15300" s="13">
        <v>6.3</v>
      </c>
      <c r="L15300" s="10" t="s">
        <v>47</v>
      </c>
      <c r="M15300" s="11" t="s">
        <v>48</v>
      </c>
      <c r="N15300" s="11" t="s">
        <v>49</v>
      </c>
      <c r="O15300" s="11">
        <v>3</v>
      </c>
      <c r="P15300" s="11">
        <v>1976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1299</v>
      </c>
      <c r="AA15300" s="14">
        <v>37.231900000000003</v>
      </c>
      <c r="AB15300" s="14">
        <v>-80.421099999999996</v>
      </c>
      <c r="AC15300" s="15" t="s">
        <v>44</v>
      </c>
      <c r="AD15300" s="15" t="s">
        <v>44</v>
      </c>
      <c r="AE15300" s="11" t="s">
        <v>159</v>
      </c>
    </row>
    <row r="15301" spans="1:31" x14ac:dyDescent="0.25">
      <c r="A15301" s="9">
        <v>7570</v>
      </c>
      <c r="B15301" s="10" t="s">
        <v>2497</v>
      </c>
      <c r="C15301" s="9">
        <v>56786</v>
      </c>
      <c r="D15301" s="10" t="s">
        <v>10858</v>
      </c>
      <c r="E15301" s="10" t="s">
        <v>34</v>
      </c>
      <c r="F15301" s="11" t="s">
        <v>3178</v>
      </c>
      <c r="G15301" s="12" t="s">
        <v>36</v>
      </c>
      <c r="H15301" s="12" t="s">
        <v>37</v>
      </c>
      <c r="I15301" s="13">
        <v>106.2</v>
      </c>
      <c r="J15301" s="13">
        <v>92.3</v>
      </c>
      <c r="K15301" s="13">
        <v>92.3</v>
      </c>
      <c r="L15301" s="10" t="s">
        <v>53</v>
      </c>
      <c r="M15301" s="11" t="s">
        <v>149</v>
      </c>
      <c r="N15301" s="11" t="s">
        <v>49</v>
      </c>
      <c r="O15301" s="11">
        <v>11</v>
      </c>
      <c r="P15301" s="11">
        <v>2014</v>
      </c>
      <c r="Q15301" s="9" t="s">
        <v>41</v>
      </c>
      <c r="R15301" s="9" t="s">
        <v>41</v>
      </c>
      <c r="S15301" s="11" t="s">
        <v>42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3181</v>
      </c>
      <c r="AA15301" s="14">
        <v>46.926423</v>
      </c>
      <c r="AB15301" s="14">
        <v>-98.499709999999993</v>
      </c>
      <c r="AC15301" s="15" t="s">
        <v>44</v>
      </c>
      <c r="AD15301" s="15" t="s">
        <v>44</v>
      </c>
      <c r="AE15301" s="11" t="s">
        <v>120</v>
      </c>
    </row>
    <row r="15302" spans="1:31" x14ac:dyDescent="0.25">
      <c r="A15302" s="9">
        <v>335</v>
      </c>
      <c r="B15302" s="10" t="s">
        <v>8336</v>
      </c>
      <c r="C15302" s="9">
        <v>56787</v>
      </c>
      <c r="D15302" s="10" t="s">
        <v>10859</v>
      </c>
      <c r="E15302" s="10" t="s">
        <v>1867</v>
      </c>
      <c r="F15302" s="11" t="s">
        <v>148</v>
      </c>
      <c r="G15302" s="12" t="s">
        <v>4844</v>
      </c>
      <c r="H15302" s="12" t="s">
        <v>37</v>
      </c>
      <c r="I15302" s="13">
        <v>83.9</v>
      </c>
      <c r="J15302" s="13">
        <v>72.5</v>
      </c>
      <c r="K15302" s="13">
        <v>71.3</v>
      </c>
      <c r="L15302" s="10" t="s">
        <v>75</v>
      </c>
      <c r="M15302" s="11" t="s">
        <v>48</v>
      </c>
      <c r="N15302" s="11" t="s">
        <v>76</v>
      </c>
      <c r="O15302" s="11">
        <v>1</v>
      </c>
      <c r="P15302" s="11">
        <v>2000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5865</v>
      </c>
      <c r="AA15302" s="14">
        <v>30.209</v>
      </c>
      <c r="AB15302" s="14">
        <v>-90.992099999999994</v>
      </c>
      <c r="AC15302" s="15" t="s">
        <v>44</v>
      </c>
      <c r="AD15302" s="15" t="s">
        <v>44</v>
      </c>
      <c r="AE15302" s="11" t="s">
        <v>120</v>
      </c>
    </row>
    <row r="15303" spans="1:31" x14ac:dyDescent="0.25">
      <c r="A15303" s="9">
        <v>15399</v>
      </c>
      <c r="B15303" s="10" t="s">
        <v>9718</v>
      </c>
      <c r="C15303" s="9">
        <v>56789</v>
      </c>
      <c r="D15303" s="10" t="s">
        <v>10860</v>
      </c>
      <c r="E15303" s="10" t="s">
        <v>123</v>
      </c>
      <c r="F15303" s="11" t="s">
        <v>3307</v>
      </c>
      <c r="G15303" s="12" t="s">
        <v>36</v>
      </c>
      <c r="H15303" s="12" t="s">
        <v>37</v>
      </c>
      <c r="I15303" s="13">
        <v>98.7</v>
      </c>
      <c r="J15303" s="13">
        <v>98.7</v>
      </c>
      <c r="K15303" s="13">
        <v>98.7</v>
      </c>
      <c r="L15303" s="10" t="s">
        <v>245</v>
      </c>
      <c r="M15303" s="11" t="s">
        <v>246</v>
      </c>
      <c r="N15303" s="11" t="s">
        <v>247</v>
      </c>
      <c r="O15303" s="11">
        <v>1</v>
      </c>
      <c r="P15303" s="11">
        <v>2009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9586</v>
      </c>
      <c r="AA15303" s="14">
        <v>45.7119</v>
      </c>
      <c r="AB15303" s="14">
        <v>-120.125</v>
      </c>
      <c r="AC15303" s="15" t="s">
        <v>44</v>
      </c>
      <c r="AD15303" s="15" t="s">
        <v>44</v>
      </c>
      <c r="AE15303" s="11" t="s">
        <v>9721</v>
      </c>
    </row>
    <row r="15304" spans="1:31" x14ac:dyDescent="0.25">
      <c r="A15304" s="9">
        <v>15399</v>
      </c>
      <c r="B15304" s="10" t="s">
        <v>9718</v>
      </c>
      <c r="C15304" s="9">
        <v>56790</v>
      </c>
      <c r="D15304" s="10" t="s">
        <v>10861</v>
      </c>
      <c r="E15304" s="10" t="s">
        <v>123</v>
      </c>
      <c r="F15304" s="11" t="s">
        <v>3307</v>
      </c>
      <c r="G15304" s="12" t="s">
        <v>36</v>
      </c>
      <c r="H15304" s="12" t="s">
        <v>37</v>
      </c>
      <c r="I15304" s="13">
        <v>100.8</v>
      </c>
      <c r="J15304" s="13">
        <v>100.8</v>
      </c>
      <c r="K15304" s="13">
        <v>100.8</v>
      </c>
      <c r="L15304" s="10" t="s">
        <v>245</v>
      </c>
      <c r="M15304" s="11" t="s">
        <v>246</v>
      </c>
      <c r="N15304" s="11" t="s">
        <v>247</v>
      </c>
      <c r="O15304" s="11">
        <v>2</v>
      </c>
      <c r="P15304" s="11">
        <v>2009</v>
      </c>
      <c r="Q15304" s="9" t="s">
        <v>41</v>
      </c>
      <c r="R15304" s="9" t="s">
        <v>41</v>
      </c>
      <c r="S15304" s="11" t="s">
        <v>42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1735</v>
      </c>
      <c r="AA15304" s="14">
        <v>45.52</v>
      </c>
      <c r="AB15304" s="14">
        <v>-120.5744</v>
      </c>
      <c r="AC15304" s="15" t="s">
        <v>44</v>
      </c>
      <c r="AD15304" s="15" t="s">
        <v>44</v>
      </c>
      <c r="AE15304" s="11" t="s">
        <v>9721</v>
      </c>
    </row>
    <row r="15305" spans="1:31" x14ac:dyDescent="0.25">
      <c r="A15305" s="9">
        <v>15399</v>
      </c>
      <c r="B15305" s="10" t="s">
        <v>9718</v>
      </c>
      <c r="C15305" s="9">
        <v>56791</v>
      </c>
      <c r="D15305" s="10" t="s">
        <v>10862</v>
      </c>
      <c r="E15305" s="10" t="s">
        <v>123</v>
      </c>
      <c r="F15305" s="11" t="s">
        <v>62</v>
      </c>
      <c r="G15305" s="12" t="s">
        <v>36</v>
      </c>
      <c r="H15305" s="12" t="s">
        <v>37</v>
      </c>
      <c r="I15305" s="13">
        <v>45</v>
      </c>
      <c r="J15305" s="13">
        <v>45</v>
      </c>
      <c r="K15305" s="13">
        <v>45</v>
      </c>
      <c r="L15305" s="10" t="s">
        <v>245</v>
      </c>
      <c r="M15305" s="11" t="s">
        <v>246</v>
      </c>
      <c r="N15305" s="11" t="s">
        <v>247</v>
      </c>
      <c r="O15305" s="11">
        <v>4</v>
      </c>
      <c r="P15305" s="11">
        <v>2008</v>
      </c>
      <c r="Q15305" s="9" t="s">
        <v>41</v>
      </c>
      <c r="R15305" s="9" t="s">
        <v>41</v>
      </c>
      <c r="S15305" s="11" t="s">
        <v>42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782</v>
      </c>
      <c r="AA15305" s="14">
        <v>33.939300000000003</v>
      </c>
      <c r="AB15305" s="14">
        <v>-116.5527</v>
      </c>
      <c r="AC15305" s="15" t="s">
        <v>44</v>
      </c>
      <c r="AD15305" s="15" t="s">
        <v>44</v>
      </c>
      <c r="AE15305" s="11" t="s">
        <v>126</v>
      </c>
    </row>
    <row r="15306" spans="1:31" x14ac:dyDescent="0.25">
      <c r="A15306" s="9">
        <v>15399</v>
      </c>
      <c r="B15306" s="10" t="s">
        <v>9718</v>
      </c>
      <c r="C15306" s="9">
        <v>56792</v>
      </c>
      <c r="D15306" s="10" t="s">
        <v>10863</v>
      </c>
      <c r="E15306" s="10" t="s">
        <v>123</v>
      </c>
      <c r="F15306" s="11" t="s">
        <v>3524</v>
      </c>
      <c r="G15306" s="12" t="s">
        <v>36</v>
      </c>
      <c r="H15306" s="12" t="s">
        <v>37</v>
      </c>
      <c r="I15306" s="13">
        <v>50.4</v>
      </c>
      <c r="J15306" s="13">
        <v>50.4</v>
      </c>
      <c r="K15306" s="13">
        <v>50.4</v>
      </c>
      <c r="L15306" s="10" t="s">
        <v>245</v>
      </c>
      <c r="M15306" s="11" t="s">
        <v>246</v>
      </c>
      <c r="N15306" s="11" t="s">
        <v>247</v>
      </c>
      <c r="O15306" s="11">
        <v>4</v>
      </c>
      <c r="P15306" s="11">
        <v>2009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10662</v>
      </c>
      <c r="AA15306" s="14">
        <v>44.4328</v>
      </c>
      <c r="AB15306" s="14">
        <v>-96.477900000000005</v>
      </c>
      <c r="AC15306" s="15" t="s">
        <v>44</v>
      </c>
      <c r="AD15306" s="15" t="s">
        <v>44</v>
      </c>
      <c r="AE15306" s="11" t="s">
        <v>120</v>
      </c>
    </row>
    <row r="15307" spans="1:31" x14ac:dyDescent="0.25">
      <c r="A15307" s="9">
        <v>15399</v>
      </c>
      <c r="B15307" s="10" t="s">
        <v>9718</v>
      </c>
      <c r="C15307" s="9">
        <v>56793</v>
      </c>
      <c r="D15307" s="10" t="s">
        <v>10864</v>
      </c>
      <c r="E15307" s="10" t="s">
        <v>123</v>
      </c>
      <c r="F15307" s="11" t="s">
        <v>116</v>
      </c>
      <c r="G15307" s="12" t="s">
        <v>36</v>
      </c>
      <c r="H15307" s="12" t="s">
        <v>37</v>
      </c>
      <c r="I15307" s="13">
        <v>99</v>
      </c>
      <c r="J15307" s="13">
        <v>99</v>
      </c>
      <c r="K15307" s="13">
        <v>99</v>
      </c>
      <c r="L15307" s="10" t="s">
        <v>245</v>
      </c>
      <c r="M15307" s="11" t="s">
        <v>246</v>
      </c>
      <c r="N15307" s="11" t="s">
        <v>247</v>
      </c>
      <c r="O15307" s="11">
        <v>12</v>
      </c>
      <c r="P15307" s="11">
        <v>2008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1303</v>
      </c>
      <c r="AA15307" s="14">
        <v>43.754199999999997</v>
      </c>
      <c r="AB15307" s="14">
        <v>-94.949700000000007</v>
      </c>
      <c r="AC15307" s="15" t="s">
        <v>44</v>
      </c>
      <c r="AD15307" s="15" t="s">
        <v>44</v>
      </c>
      <c r="AE15307" s="11" t="s">
        <v>120</v>
      </c>
    </row>
    <row r="15308" spans="1:31" x14ac:dyDescent="0.25">
      <c r="A15308" s="9">
        <v>15399</v>
      </c>
      <c r="B15308" s="10" t="s">
        <v>9718</v>
      </c>
      <c r="C15308" s="9">
        <v>56794</v>
      </c>
      <c r="D15308" s="10" t="s">
        <v>10865</v>
      </c>
      <c r="E15308" s="10" t="s">
        <v>123</v>
      </c>
      <c r="F15308" s="11" t="s">
        <v>116</v>
      </c>
      <c r="G15308" s="12" t="s">
        <v>36</v>
      </c>
      <c r="H15308" s="12" t="s">
        <v>37</v>
      </c>
      <c r="I15308" s="13">
        <v>49.5</v>
      </c>
      <c r="J15308" s="13">
        <v>49.5</v>
      </c>
      <c r="K15308" s="13">
        <v>49.5</v>
      </c>
      <c r="L15308" s="10" t="s">
        <v>245</v>
      </c>
      <c r="M15308" s="11" t="s">
        <v>246</v>
      </c>
      <c r="N15308" s="11" t="s">
        <v>247</v>
      </c>
      <c r="O15308" s="11">
        <v>2</v>
      </c>
      <c r="P15308" s="11">
        <v>2009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9110</v>
      </c>
      <c r="AA15308" s="14">
        <v>44.123800000000003</v>
      </c>
      <c r="AB15308" s="14">
        <v>-96.078400000000002</v>
      </c>
      <c r="AC15308" s="15" t="s">
        <v>44</v>
      </c>
      <c r="AD15308" s="15" t="s">
        <v>44</v>
      </c>
      <c r="AE15308" s="11" t="s">
        <v>120</v>
      </c>
    </row>
    <row r="15309" spans="1:31" x14ac:dyDescent="0.25">
      <c r="A15309" s="9">
        <v>15399</v>
      </c>
      <c r="B15309" s="10" t="s">
        <v>9718</v>
      </c>
      <c r="C15309" s="9">
        <v>56795</v>
      </c>
      <c r="D15309" s="10" t="s">
        <v>10866</v>
      </c>
      <c r="E15309" s="10" t="s">
        <v>123</v>
      </c>
      <c r="F15309" s="11" t="s">
        <v>74</v>
      </c>
      <c r="G15309" s="12" t="s">
        <v>36</v>
      </c>
      <c r="H15309" s="12" t="s">
        <v>37</v>
      </c>
      <c r="I15309" s="13">
        <v>201.6</v>
      </c>
      <c r="J15309" s="13">
        <v>201.6</v>
      </c>
      <c r="K15309" s="13">
        <v>201.6</v>
      </c>
      <c r="L15309" s="10" t="s">
        <v>245</v>
      </c>
      <c r="M15309" s="11" t="s">
        <v>246</v>
      </c>
      <c r="N15309" s="11" t="s">
        <v>247</v>
      </c>
      <c r="O15309" s="11">
        <v>4</v>
      </c>
      <c r="P15309" s="11">
        <v>2009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10729</v>
      </c>
      <c r="AA15309" s="14">
        <v>27.0702</v>
      </c>
      <c r="AB15309" s="14">
        <v>-97.5077</v>
      </c>
      <c r="AC15309" s="15" t="s">
        <v>44</v>
      </c>
      <c r="AD15309" s="15" t="s">
        <v>44</v>
      </c>
      <c r="AE15309" s="11" t="s">
        <v>569</v>
      </c>
    </row>
    <row r="15310" spans="1:31" x14ac:dyDescent="0.25">
      <c r="A15310" s="9">
        <v>15399</v>
      </c>
      <c r="B15310" s="10" t="s">
        <v>9718</v>
      </c>
      <c r="C15310" s="9">
        <v>56796</v>
      </c>
      <c r="D15310" s="10" t="s">
        <v>10867</v>
      </c>
      <c r="E15310" s="10" t="s">
        <v>123</v>
      </c>
      <c r="F15310" s="11" t="s">
        <v>3354</v>
      </c>
      <c r="G15310" s="12" t="s">
        <v>36</v>
      </c>
      <c r="H15310" s="12" t="s">
        <v>37</v>
      </c>
      <c r="I15310" s="13">
        <v>50.4</v>
      </c>
      <c r="J15310" s="13">
        <v>50.4</v>
      </c>
      <c r="K15310" s="13">
        <v>50.4</v>
      </c>
      <c r="L15310" s="10" t="s">
        <v>245</v>
      </c>
      <c r="M15310" s="11" t="s">
        <v>246</v>
      </c>
      <c r="N15310" s="11" t="s">
        <v>247</v>
      </c>
      <c r="O15310" s="11">
        <v>4</v>
      </c>
      <c r="P15310" s="11">
        <v>2012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1829</v>
      </c>
      <c r="AA15310" s="14">
        <v>39.751300000000001</v>
      </c>
      <c r="AB15310" s="14">
        <v>-79.727099999999993</v>
      </c>
      <c r="AC15310" s="15" t="s">
        <v>44</v>
      </c>
      <c r="AD15310" s="15" t="s">
        <v>44</v>
      </c>
      <c r="AE15310" s="11" t="s">
        <v>159</v>
      </c>
    </row>
    <row r="15311" spans="1:31" x14ac:dyDescent="0.25">
      <c r="A15311" s="9">
        <v>55992</v>
      </c>
      <c r="B15311" s="10" t="s">
        <v>10868</v>
      </c>
      <c r="C15311" s="9">
        <v>56797</v>
      </c>
      <c r="D15311" s="10" t="s">
        <v>10869</v>
      </c>
      <c r="E15311" s="10" t="s">
        <v>123</v>
      </c>
      <c r="F15311" s="11" t="s">
        <v>1493</v>
      </c>
      <c r="G15311" s="12" t="s">
        <v>36</v>
      </c>
      <c r="H15311" s="12" t="s">
        <v>37</v>
      </c>
      <c r="I15311" s="13">
        <v>300</v>
      </c>
      <c r="J15311" s="13">
        <v>300</v>
      </c>
      <c r="K15311" s="13">
        <v>300</v>
      </c>
      <c r="L15311" s="10" t="s">
        <v>245</v>
      </c>
      <c r="M15311" s="11" t="s">
        <v>246</v>
      </c>
      <c r="N15311" s="11" t="s">
        <v>247</v>
      </c>
      <c r="O15311" s="11">
        <v>10</v>
      </c>
      <c r="P15311" s="11">
        <v>2008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1617</v>
      </c>
      <c r="AA15311" s="14">
        <v>43.483899999999998</v>
      </c>
      <c r="AB15311" s="14">
        <v>-92.613100000000003</v>
      </c>
      <c r="AC15311" s="15" t="s">
        <v>44</v>
      </c>
      <c r="AD15311" s="15" t="s">
        <v>44</v>
      </c>
      <c r="AE15311" s="11" t="s">
        <v>120</v>
      </c>
    </row>
    <row r="15312" spans="1:31" x14ac:dyDescent="0.25">
      <c r="A15312" s="9">
        <v>55993</v>
      </c>
      <c r="B15312" s="10" t="s">
        <v>10870</v>
      </c>
      <c r="C15312" s="9">
        <v>56798</v>
      </c>
      <c r="D15312" s="10" t="s">
        <v>10871</v>
      </c>
      <c r="E15312" s="10" t="s">
        <v>123</v>
      </c>
      <c r="F15312" s="11" t="s">
        <v>59</v>
      </c>
      <c r="G15312" s="12" t="s">
        <v>49</v>
      </c>
      <c r="H15312" s="12" t="s">
        <v>1302</v>
      </c>
      <c r="I15312" s="13">
        <v>295</v>
      </c>
      <c r="J15312" s="13">
        <v>268</v>
      </c>
      <c r="K15312" s="13">
        <v>233</v>
      </c>
      <c r="L15312" s="10" t="s">
        <v>58</v>
      </c>
      <c r="M15312" s="11" t="s">
        <v>48</v>
      </c>
      <c r="N15312" s="11" t="s">
        <v>62</v>
      </c>
      <c r="O15312" s="11">
        <v>7</v>
      </c>
      <c r="P15312" s="11">
        <v>2011</v>
      </c>
      <c r="Q15312" s="9" t="s">
        <v>41</v>
      </c>
      <c r="R15312" s="9" t="s">
        <v>41</v>
      </c>
      <c r="S15312" s="11" t="s">
        <v>42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898</v>
      </c>
      <c r="AA15312" s="14">
        <v>41.553227</v>
      </c>
      <c r="AB15312" s="14">
        <v>-72.596869999999996</v>
      </c>
      <c r="AC15312" s="15" t="s">
        <v>44</v>
      </c>
      <c r="AD15312" s="15" t="s">
        <v>44</v>
      </c>
      <c r="AE15312" s="11" t="s">
        <v>855</v>
      </c>
    </row>
    <row r="15313" spans="1:31" x14ac:dyDescent="0.25">
      <c r="A15313" s="9">
        <v>55993</v>
      </c>
      <c r="B15313" s="10" t="s">
        <v>10870</v>
      </c>
      <c r="C15313" s="9">
        <v>56798</v>
      </c>
      <c r="D15313" s="10" t="s">
        <v>10871</v>
      </c>
      <c r="E15313" s="10" t="s">
        <v>123</v>
      </c>
      <c r="F15313" s="11" t="s">
        <v>59</v>
      </c>
      <c r="G15313" s="12" t="s">
        <v>5977</v>
      </c>
      <c r="H15313" s="12" t="s">
        <v>1302</v>
      </c>
      <c r="I15313" s="13">
        <v>199</v>
      </c>
      <c r="J15313" s="13">
        <v>177</v>
      </c>
      <c r="K15313" s="13">
        <v>195</v>
      </c>
      <c r="L15313" s="10" t="s">
        <v>58</v>
      </c>
      <c r="M15313" s="11" t="s">
        <v>48</v>
      </c>
      <c r="N15313" s="11" t="s">
        <v>59</v>
      </c>
      <c r="O15313" s="11">
        <v>7</v>
      </c>
      <c r="P15313" s="11">
        <v>2011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9" t="s">
        <v>41</v>
      </c>
      <c r="W15313" s="9" t="s">
        <v>41</v>
      </c>
      <c r="X15313" s="9" t="s">
        <v>41</v>
      </c>
      <c r="Y15313" s="9" t="s">
        <v>41</v>
      </c>
      <c r="Z15313" s="11" t="s">
        <v>898</v>
      </c>
      <c r="AA15313" s="14">
        <v>41.553227</v>
      </c>
      <c r="AB15313" s="14">
        <v>-72.596869999999996</v>
      </c>
      <c r="AC15313" s="15" t="s">
        <v>44</v>
      </c>
      <c r="AD15313" s="15" t="s">
        <v>44</v>
      </c>
      <c r="AE15313" s="11" t="s">
        <v>855</v>
      </c>
    </row>
    <row r="15314" spans="1:31" x14ac:dyDescent="0.25">
      <c r="A15314" s="9">
        <v>55993</v>
      </c>
      <c r="B15314" s="10" t="s">
        <v>10870</v>
      </c>
      <c r="C15314" s="9">
        <v>56798</v>
      </c>
      <c r="D15314" s="10" t="s">
        <v>10871</v>
      </c>
      <c r="E15314" s="10" t="s">
        <v>123</v>
      </c>
      <c r="F15314" s="11" t="s">
        <v>59</v>
      </c>
      <c r="G15314" s="12" t="s">
        <v>5978</v>
      </c>
      <c r="H15314" s="12" t="s">
        <v>1302</v>
      </c>
      <c r="I15314" s="13">
        <v>199</v>
      </c>
      <c r="J15314" s="13">
        <v>177</v>
      </c>
      <c r="K15314" s="13">
        <v>195</v>
      </c>
      <c r="L15314" s="10" t="s">
        <v>58</v>
      </c>
      <c r="M15314" s="11" t="s">
        <v>48</v>
      </c>
      <c r="N15314" s="11" t="s">
        <v>59</v>
      </c>
      <c r="O15314" s="11">
        <v>7</v>
      </c>
      <c r="P15314" s="11">
        <v>2011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898</v>
      </c>
      <c r="AA15314" s="14">
        <v>41.553227</v>
      </c>
      <c r="AB15314" s="14">
        <v>-72.596869999999996</v>
      </c>
      <c r="AC15314" s="15" t="s">
        <v>44</v>
      </c>
      <c r="AD15314" s="15" t="s">
        <v>44</v>
      </c>
      <c r="AE15314" s="11" t="s">
        <v>855</v>
      </c>
    </row>
    <row r="15315" spans="1:31" x14ac:dyDescent="0.25">
      <c r="A15315" s="9">
        <v>9617</v>
      </c>
      <c r="B15315" s="10" t="s">
        <v>1066</v>
      </c>
      <c r="C15315" s="9">
        <v>56799</v>
      </c>
      <c r="D15315" s="10" t="s">
        <v>10872</v>
      </c>
      <c r="E15315" s="10" t="s">
        <v>34</v>
      </c>
      <c r="F15315" s="11" t="s">
        <v>334</v>
      </c>
      <c r="G15315" s="12" t="s">
        <v>36</v>
      </c>
      <c r="H15315" s="12" t="s">
        <v>37</v>
      </c>
      <c r="I15315" s="13">
        <v>190.4</v>
      </c>
      <c r="J15315" s="13">
        <v>148</v>
      </c>
      <c r="K15315" s="13">
        <v>184.1</v>
      </c>
      <c r="L15315" s="10" t="s">
        <v>75</v>
      </c>
      <c r="M15315" s="11" t="s">
        <v>48</v>
      </c>
      <c r="N15315" s="11" t="s">
        <v>76</v>
      </c>
      <c r="O15315" s="11">
        <v>6</v>
      </c>
      <c r="P15315" s="11">
        <v>2011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1069</v>
      </c>
      <c r="AA15315" s="14">
        <v>30.159130999999999</v>
      </c>
      <c r="AB15315" s="14">
        <v>-81.518420000000006</v>
      </c>
      <c r="AC15315" s="15" t="s">
        <v>44</v>
      </c>
      <c r="AD15315" s="15" t="s">
        <v>44</v>
      </c>
      <c r="AE15315" s="11" t="s">
        <v>1066</v>
      </c>
    </row>
    <row r="15316" spans="1:31" x14ac:dyDescent="0.25">
      <c r="A15316" s="9">
        <v>9617</v>
      </c>
      <c r="B15316" s="10" t="s">
        <v>1066</v>
      </c>
      <c r="C15316" s="9">
        <v>56799</v>
      </c>
      <c r="D15316" s="10" t="s">
        <v>10872</v>
      </c>
      <c r="E15316" s="10" t="s">
        <v>34</v>
      </c>
      <c r="F15316" s="11" t="s">
        <v>334</v>
      </c>
      <c r="G15316" s="12" t="s">
        <v>51</v>
      </c>
      <c r="H15316" s="12" t="s">
        <v>37</v>
      </c>
      <c r="I15316" s="13">
        <v>190.4</v>
      </c>
      <c r="J15316" s="13">
        <v>148</v>
      </c>
      <c r="K15316" s="13">
        <v>184.1</v>
      </c>
      <c r="L15316" s="10" t="s">
        <v>75</v>
      </c>
      <c r="M15316" s="11" t="s">
        <v>48</v>
      </c>
      <c r="N15316" s="11" t="s">
        <v>76</v>
      </c>
      <c r="O15316" s="11">
        <v>6</v>
      </c>
      <c r="P15316" s="11">
        <v>2011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1069</v>
      </c>
      <c r="AA15316" s="14">
        <v>30.159130999999999</v>
      </c>
      <c r="AB15316" s="14">
        <v>-81.518420000000006</v>
      </c>
      <c r="AC15316" s="15" t="s">
        <v>44</v>
      </c>
      <c r="AD15316" s="15" t="s">
        <v>44</v>
      </c>
      <c r="AE15316" s="11" t="s">
        <v>1066</v>
      </c>
    </row>
    <row r="15317" spans="1:31" x14ac:dyDescent="0.25">
      <c r="A15317" s="9">
        <v>8797</v>
      </c>
      <c r="B15317" s="10" t="s">
        <v>10873</v>
      </c>
      <c r="C15317" s="9">
        <v>56800</v>
      </c>
      <c r="D15317" s="10" t="s">
        <v>10874</v>
      </c>
      <c r="E15317" s="10" t="s">
        <v>34</v>
      </c>
      <c r="F15317" s="11" t="s">
        <v>876</v>
      </c>
      <c r="G15317" s="12" t="s">
        <v>3411</v>
      </c>
      <c r="H15317" s="12" t="s">
        <v>37</v>
      </c>
      <c r="I15317" s="13">
        <v>1.8</v>
      </c>
      <c r="J15317" s="13">
        <v>1.8</v>
      </c>
      <c r="K15317" s="13">
        <v>1.8</v>
      </c>
      <c r="L15317" s="10" t="s">
        <v>245</v>
      </c>
      <c r="M15317" s="11" t="s">
        <v>246</v>
      </c>
      <c r="N15317" s="11" t="s">
        <v>247</v>
      </c>
      <c r="O15317" s="11">
        <v>5</v>
      </c>
      <c r="P15317" s="11">
        <v>2006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2063</v>
      </c>
      <c r="AA15317" s="14">
        <v>42.261111</v>
      </c>
      <c r="AB15317" s="14">
        <v>-70.856390000000005</v>
      </c>
      <c r="AC15317" s="15" t="s">
        <v>44</v>
      </c>
      <c r="AD15317" s="15" t="s">
        <v>44</v>
      </c>
      <c r="AE15317" s="11" t="s">
        <v>855</v>
      </c>
    </row>
    <row r="15318" spans="1:31" x14ac:dyDescent="0.25">
      <c r="A15318" s="9">
        <v>56019</v>
      </c>
      <c r="B15318" s="10" t="s">
        <v>10875</v>
      </c>
      <c r="C15318" s="9">
        <v>56803</v>
      </c>
      <c r="D15318" s="10" t="s">
        <v>10876</v>
      </c>
      <c r="E15318" s="10" t="s">
        <v>123</v>
      </c>
      <c r="F15318" s="11" t="s">
        <v>62</v>
      </c>
      <c r="G15318" s="12" t="s">
        <v>36</v>
      </c>
      <c r="H15318" s="12" t="s">
        <v>37</v>
      </c>
      <c r="I15318" s="13">
        <v>108</v>
      </c>
      <c r="J15318" s="13">
        <v>97</v>
      </c>
      <c r="K15318" s="13">
        <v>103</v>
      </c>
      <c r="L15318" s="10" t="s">
        <v>75</v>
      </c>
      <c r="M15318" s="11" t="s">
        <v>48</v>
      </c>
      <c r="N15318" s="11" t="s">
        <v>76</v>
      </c>
      <c r="O15318" s="11">
        <v>6</v>
      </c>
      <c r="P15318" s="11">
        <v>2009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285</v>
      </c>
      <c r="AA15318" s="14">
        <v>36.651400000000002</v>
      </c>
      <c r="AB15318" s="14">
        <v>-120.58329999999999</v>
      </c>
      <c r="AC15318" s="15" t="s">
        <v>44</v>
      </c>
      <c r="AD15318" s="15" t="s">
        <v>44</v>
      </c>
      <c r="AE15318" s="11" t="s">
        <v>126</v>
      </c>
    </row>
    <row r="15319" spans="1:31" x14ac:dyDescent="0.25">
      <c r="A15319" s="9">
        <v>56019</v>
      </c>
      <c r="B15319" s="10" t="s">
        <v>10875</v>
      </c>
      <c r="C15319" s="9">
        <v>56803</v>
      </c>
      <c r="D15319" s="10" t="s">
        <v>10876</v>
      </c>
      <c r="E15319" s="10" t="s">
        <v>123</v>
      </c>
      <c r="F15319" s="11" t="s">
        <v>62</v>
      </c>
      <c r="G15319" s="12" t="s">
        <v>51</v>
      </c>
      <c r="H15319" s="12" t="s">
        <v>37</v>
      </c>
      <c r="I15319" s="13">
        <v>108</v>
      </c>
      <c r="J15319" s="13">
        <v>97</v>
      </c>
      <c r="K15319" s="13">
        <v>103</v>
      </c>
      <c r="L15319" s="10" t="s">
        <v>75</v>
      </c>
      <c r="M15319" s="11" t="s">
        <v>48</v>
      </c>
      <c r="N15319" s="11" t="s">
        <v>76</v>
      </c>
      <c r="O15319" s="11">
        <v>7</v>
      </c>
      <c r="P15319" s="11">
        <v>2009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285</v>
      </c>
      <c r="AA15319" s="14">
        <v>36.651400000000002</v>
      </c>
      <c r="AB15319" s="14">
        <v>-120.58329999999999</v>
      </c>
      <c r="AC15319" s="15" t="s">
        <v>44</v>
      </c>
      <c r="AD15319" s="15" t="s">
        <v>44</v>
      </c>
      <c r="AE15319" s="11" t="s">
        <v>126</v>
      </c>
    </row>
    <row r="15320" spans="1:31" x14ac:dyDescent="0.25">
      <c r="A15320" s="9">
        <v>56019</v>
      </c>
      <c r="B15320" s="10" t="s">
        <v>10875</v>
      </c>
      <c r="C15320" s="9">
        <v>56803</v>
      </c>
      <c r="D15320" s="10" t="s">
        <v>10876</v>
      </c>
      <c r="E15320" s="10" t="s">
        <v>123</v>
      </c>
      <c r="F15320" s="11" t="s">
        <v>62</v>
      </c>
      <c r="G15320" s="12" t="s">
        <v>69</v>
      </c>
      <c r="H15320" s="12" t="s">
        <v>37</v>
      </c>
      <c r="I15320" s="13">
        <v>108</v>
      </c>
      <c r="J15320" s="13">
        <v>97</v>
      </c>
      <c r="K15320" s="13">
        <v>103</v>
      </c>
      <c r="L15320" s="10" t="s">
        <v>75</v>
      </c>
      <c r="M15320" s="11" t="s">
        <v>48</v>
      </c>
      <c r="N15320" s="11" t="s">
        <v>76</v>
      </c>
      <c r="O15320" s="11">
        <v>6</v>
      </c>
      <c r="P15320" s="11">
        <v>2009</v>
      </c>
      <c r="Q15320" s="9" t="s">
        <v>41</v>
      </c>
      <c r="R15320" s="9" t="s">
        <v>41</v>
      </c>
      <c r="S15320" s="11" t="s">
        <v>42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285</v>
      </c>
      <c r="AA15320" s="14">
        <v>36.651400000000002</v>
      </c>
      <c r="AB15320" s="14">
        <v>-120.58329999999999</v>
      </c>
      <c r="AC15320" s="15" t="s">
        <v>44</v>
      </c>
      <c r="AD15320" s="15" t="s">
        <v>44</v>
      </c>
      <c r="AE15320" s="11" t="s">
        <v>126</v>
      </c>
    </row>
    <row r="15321" spans="1:31" x14ac:dyDescent="0.25">
      <c r="A15321" s="9">
        <v>56019</v>
      </c>
      <c r="B15321" s="10" t="s">
        <v>10875</v>
      </c>
      <c r="C15321" s="9">
        <v>56803</v>
      </c>
      <c r="D15321" s="10" t="s">
        <v>10876</v>
      </c>
      <c r="E15321" s="10" t="s">
        <v>123</v>
      </c>
      <c r="F15321" s="11" t="s">
        <v>62</v>
      </c>
      <c r="G15321" s="12" t="s">
        <v>52</v>
      </c>
      <c r="H15321" s="12" t="s">
        <v>37</v>
      </c>
      <c r="I15321" s="13">
        <v>108</v>
      </c>
      <c r="J15321" s="13">
        <v>97</v>
      </c>
      <c r="K15321" s="13">
        <v>103</v>
      </c>
      <c r="L15321" s="10" t="s">
        <v>75</v>
      </c>
      <c r="M15321" s="11" t="s">
        <v>48</v>
      </c>
      <c r="N15321" s="11" t="s">
        <v>76</v>
      </c>
      <c r="O15321" s="11">
        <v>7</v>
      </c>
      <c r="P15321" s="11">
        <v>2009</v>
      </c>
      <c r="Q15321" s="9" t="s">
        <v>41</v>
      </c>
      <c r="R15321" s="9" t="s">
        <v>41</v>
      </c>
      <c r="S15321" s="11" t="s">
        <v>42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285</v>
      </c>
      <c r="AA15321" s="14">
        <v>36.651400000000002</v>
      </c>
      <c r="AB15321" s="14">
        <v>-120.58329999999999</v>
      </c>
      <c r="AC15321" s="15" t="s">
        <v>44</v>
      </c>
      <c r="AD15321" s="15" t="s">
        <v>44</v>
      </c>
      <c r="AE15321" s="11" t="s">
        <v>126</v>
      </c>
    </row>
    <row r="15322" spans="1:31" x14ac:dyDescent="0.25">
      <c r="A15322" s="9">
        <v>55918</v>
      </c>
      <c r="B15322" s="10" t="s">
        <v>10730</v>
      </c>
      <c r="C15322" s="9">
        <v>56804</v>
      </c>
      <c r="D15322" s="10" t="s">
        <v>10877</v>
      </c>
      <c r="E15322" s="10" t="s">
        <v>123</v>
      </c>
      <c r="F15322" s="11" t="s">
        <v>404</v>
      </c>
      <c r="G15322" s="12" t="s">
        <v>10878</v>
      </c>
      <c r="H15322" s="12" t="s">
        <v>37</v>
      </c>
      <c r="I15322" s="13">
        <v>123</v>
      </c>
      <c r="J15322" s="13">
        <v>123</v>
      </c>
      <c r="K15322" s="13">
        <v>123</v>
      </c>
      <c r="L15322" s="10" t="s">
        <v>245</v>
      </c>
      <c r="M15322" s="11" t="s">
        <v>246</v>
      </c>
      <c r="N15322" s="11" t="s">
        <v>247</v>
      </c>
      <c r="O15322" s="11">
        <v>12</v>
      </c>
      <c r="P15322" s="11">
        <v>2008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10733</v>
      </c>
      <c r="AA15322" s="14">
        <v>35.534999999999997</v>
      </c>
      <c r="AB15322" s="14">
        <v>-99.382800000000003</v>
      </c>
      <c r="AC15322" s="15" t="s">
        <v>44</v>
      </c>
      <c r="AD15322" s="15" t="s">
        <v>44</v>
      </c>
      <c r="AE15322" s="11" t="s">
        <v>168</v>
      </c>
    </row>
    <row r="15323" spans="1:31" x14ac:dyDescent="0.25">
      <c r="A15323" s="9">
        <v>55918</v>
      </c>
      <c r="B15323" s="10" t="s">
        <v>10730</v>
      </c>
      <c r="C15323" s="9">
        <v>56805</v>
      </c>
      <c r="D15323" s="10" t="s">
        <v>10879</v>
      </c>
      <c r="E15323" s="10" t="s">
        <v>123</v>
      </c>
      <c r="F15323" s="11" t="s">
        <v>452</v>
      </c>
      <c r="G15323" s="12" t="s">
        <v>36</v>
      </c>
      <c r="H15323" s="12" t="s">
        <v>37</v>
      </c>
      <c r="I15323" s="13">
        <v>100.5</v>
      </c>
      <c r="J15323" s="13">
        <v>100.5</v>
      </c>
      <c r="K15323" s="13">
        <v>100.5</v>
      </c>
      <c r="L15323" s="10" t="s">
        <v>245</v>
      </c>
      <c r="M15323" s="11" t="s">
        <v>246</v>
      </c>
      <c r="N15323" s="11" t="s">
        <v>247</v>
      </c>
      <c r="O15323" s="11">
        <v>7</v>
      </c>
      <c r="P15323" s="11">
        <v>2009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10880</v>
      </c>
      <c r="AA15323" s="14">
        <v>42.451481000000001</v>
      </c>
      <c r="AB15323" s="14">
        <v>-89.878429999999994</v>
      </c>
      <c r="AC15323" s="15" t="s">
        <v>44</v>
      </c>
      <c r="AD15323" s="15" t="s">
        <v>44</v>
      </c>
      <c r="AE15323" s="11" t="s">
        <v>159</v>
      </c>
    </row>
    <row r="15324" spans="1:31" x14ac:dyDescent="0.25">
      <c r="A15324" s="9">
        <v>56020</v>
      </c>
      <c r="B15324" s="10" t="s">
        <v>10881</v>
      </c>
      <c r="C15324" s="9">
        <v>56806</v>
      </c>
      <c r="D15324" s="10" t="s">
        <v>10882</v>
      </c>
      <c r="E15324" s="10" t="s">
        <v>123</v>
      </c>
      <c r="F15324" s="11" t="s">
        <v>74</v>
      </c>
      <c r="G15324" s="12" t="s">
        <v>52</v>
      </c>
      <c r="H15324" s="12" t="s">
        <v>10883</v>
      </c>
      <c r="I15324" s="13">
        <v>178.5</v>
      </c>
      <c r="J15324" s="13">
        <v>172</v>
      </c>
      <c r="K15324" s="13">
        <v>185</v>
      </c>
      <c r="L15324" s="10" t="s">
        <v>58</v>
      </c>
      <c r="M15324" s="11" t="s">
        <v>48</v>
      </c>
      <c r="N15324" s="11" t="s">
        <v>62</v>
      </c>
      <c r="O15324" s="11">
        <v>6</v>
      </c>
      <c r="P15324" s="11">
        <v>2009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1136</v>
      </c>
      <c r="AA15324" s="14">
        <v>29.751645</v>
      </c>
      <c r="AB15324" s="14">
        <v>-94.923119999999997</v>
      </c>
      <c r="AC15324" s="15" t="s">
        <v>44</v>
      </c>
      <c r="AD15324" s="15" t="s">
        <v>44</v>
      </c>
      <c r="AE15324" s="11" t="s">
        <v>569</v>
      </c>
    </row>
    <row r="15325" spans="1:31" x14ac:dyDescent="0.25">
      <c r="A15325" s="9">
        <v>56020</v>
      </c>
      <c r="B15325" s="10" t="s">
        <v>10881</v>
      </c>
      <c r="C15325" s="9">
        <v>56806</v>
      </c>
      <c r="D15325" s="10" t="s">
        <v>10882</v>
      </c>
      <c r="E15325" s="10" t="s">
        <v>123</v>
      </c>
      <c r="F15325" s="11" t="s">
        <v>74</v>
      </c>
      <c r="G15325" s="12" t="s">
        <v>2202</v>
      </c>
      <c r="H15325" s="12" t="s">
        <v>10883</v>
      </c>
      <c r="I15325" s="13">
        <v>178.5</v>
      </c>
      <c r="J15325" s="13">
        <v>165</v>
      </c>
      <c r="K15325" s="13">
        <v>207</v>
      </c>
      <c r="L15325" s="10" t="s">
        <v>58</v>
      </c>
      <c r="M15325" s="11" t="s">
        <v>48</v>
      </c>
      <c r="N15325" s="11" t="s">
        <v>59</v>
      </c>
      <c r="O15325" s="11">
        <v>6</v>
      </c>
      <c r="P15325" s="11">
        <v>2009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1136</v>
      </c>
      <c r="AA15325" s="14">
        <v>29.751645</v>
      </c>
      <c r="AB15325" s="14">
        <v>-94.923119999999997</v>
      </c>
      <c r="AC15325" s="15" t="s">
        <v>44</v>
      </c>
      <c r="AD15325" s="15" t="s">
        <v>44</v>
      </c>
      <c r="AE15325" s="11" t="s">
        <v>569</v>
      </c>
    </row>
    <row r="15326" spans="1:31" x14ac:dyDescent="0.25">
      <c r="A15326" s="9">
        <v>56020</v>
      </c>
      <c r="B15326" s="10" t="s">
        <v>10881</v>
      </c>
      <c r="C15326" s="9">
        <v>56806</v>
      </c>
      <c r="D15326" s="10" t="s">
        <v>10882</v>
      </c>
      <c r="E15326" s="10" t="s">
        <v>123</v>
      </c>
      <c r="F15326" s="11" t="s">
        <v>74</v>
      </c>
      <c r="G15326" s="12" t="s">
        <v>2203</v>
      </c>
      <c r="H15326" s="12" t="s">
        <v>10883</v>
      </c>
      <c r="I15326" s="13">
        <v>178.5</v>
      </c>
      <c r="J15326" s="13">
        <v>165</v>
      </c>
      <c r="K15326" s="13">
        <v>207</v>
      </c>
      <c r="L15326" s="10" t="s">
        <v>58</v>
      </c>
      <c r="M15326" s="11" t="s">
        <v>48</v>
      </c>
      <c r="N15326" s="11" t="s">
        <v>59</v>
      </c>
      <c r="O15326" s="11">
        <v>6</v>
      </c>
      <c r="P15326" s="11">
        <v>2009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1136</v>
      </c>
      <c r="AA15326" s="14">
        <v>29.751645</v>
      </c>
      <c r="AB15326" s="14">
        <v>-94.923119999999997</v>
      </c>
      <c r="AC15326" s="15" t="s">
        <v>44</v>
      </c>
      <c r="AD15326" s="15" t="s">
        <v>44</v>
      </c>
      <c r="AE15326" s="11" t="s">
        <v>569</v>
      </c>
    </row>
    <row r="15327" spans="1:31" x14ac:dyDescent="0.25">
      <c r="A15327" s="9">
        <v>19876</v>
      </c>
      <c r="B15327" s="10" t="s">
        <v>3164</v>
      </c>
      <c r="C15327" s="9">
        <v>56807</v>
      </c>
      <c r="D15327" s="10" t="s">
        <v>10884</v>
      </c>
      <c r="E15327" s="10" t="s">
        <v>34</v>
      </c>
      <c r="F15327" s="11" t="s">
        <v>3793</v>
      </c>
      <c r="G15327" s="12" t="s">
        <v>717</v>
      </c>
      <c r="H15327" s="12" t="s">
        <v>305</v>
      </c>
      <c r="I15327" s="13">
        <v>145</v>
      </c>
      <c r="J15327" s="13">
        <v>190</v>
      </c>
      <c r="K15327" s="13">
        <v>205</v>
      </c>
      <c r="L15327" s="10" t="s">
        <v>58</v>
      </c>
      <c r="M15327" s="11" t="s">
        <v>48</v>
      </c>
      <c r="N15327" s="11" t="s">
        <v>59</v>
      </c>
      <c r="O15327" s="11">
        <v>5</v>
      </c>
      <c r="P15327" s="11">
        <v>2011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10885</v>
      </c>
      <c r="AA15327" s="14">
        <v>37.695556000000003</v>
      </c>
      <c r="AB15327" s="14">
        <v>-78.28528</v>
      </c>
      <c r="AC15327" s="15" t="s">
        <v>44</v>
      </c>
      <c r="AD15327" s="15" t="s">
        <v>44</v>
      </c>
      <c r="AE15327" s="11" t="s">
        <v>159</v>
      </c>
    </row>
    <row r="15328" spans="1:31" x14ac:dyDescent="0.25">
      <c r="A15328" s="9">
        <v>19876</v>
      </c>
      <c r="B15328" s="10" t="s">
        <v>3164</v>
      </c>
      <c r="C15328" s="9">
        <v>56807</v>
      </c>
      <c r="D15328" s="10" t="s">
        <v>10884</v>
      </c>
      <c r="E15328" s="10" t="s">
        <v>34</v>
      </c>
      <c r="F15328" s="11" t="s">
        <v>3793</v>
      </c>
      <c r="G15328" s="12" t="s">
        <v>300</v>
      </c>
      <c r="H15328" s="12" t="s">
        <v>305</v>
      </c>
      <c r="I15328" s="13">
        <v>152</v>
      </c>
      <c r="J15328" s="13">
        <v>190</v>
      </c>
      <c r="K15328" s="13">
        <v>205</v>
      </c>
      <c r="L15328" s="10" t="s">
        <v>58</v>
      </c>
      <c r="M15328" s="11" t="s">
        <v>48</v>
      </c>
      <c r="N15328" s="11" t="s">
        <v>59</v>
      </c>
      <c r="O15328" s="11">
        <v>5</v>
      </c>
      <c r="P15328" s="11">
        <v>2011</v>
      </c>
      <c r="Q15328" s="9" t="s">
        <v>41</v>
      </c>
      <c r="R15328" s="9" t="s">
        <v>41</v>
      </c>
      <c r="S15328" s="11" t="s">
        <v>42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10885</v>
      </c>
      <c r="AA15328" s="14">
        <v>37.695556000000003</v>
      </c>
      <c r="AB15328" s="14">
        <v>-78.28528</v>
      </c>
      <c r="AC15328" s="15" t="s">
        <v>44</v>
      </c>
      <c r="AD15328" s="15" t="s">
        <v>44</v>
      </c>
      <c r="AE15328" s="11" t="s">
        <v>159</v>
      </c>
    </row>
    <row r="15329" spans="1:31" x14ac:dyDescent="0.25">
      <c r="A15329" s="9">
        <v>19876</v>
      </c>
      <c r="B15329" s="10" t="s">
        <v>3164</v>
      </c>
      <c r="C15329" s="9">
        <v>56807</v>
      </c>
      <c r="D15329" s="10" t="s">
        <v>10884</v>
      </c>
      <c r="E15329" s="10" t="s">
        <v>34</v>
      </c>
      <c r="F15329" s="11" t="s">
        <v>3793</v>
      </c>
      <c r="G15329" s="12" t="s">
        <v>5235</v>
      </c>
      <c r="H15329" s="12" t="s">
        <v>305</v>
      </c>
      <c r="I15329" s="13">
        <v>262</v>
      </c>
      <c r="J15329" s="13">
        <v>242</v>
      </c>
      <c r="K15329" s="13">
        <v>244</v>
      </c>
      <c r="L15329" s="10" t="s">
        <v>58</v>
      </c>
      <c r="M15329" s="11" t="s">
        <v>48</v>
      </c>
      <c r="N15329" s="11" t="s">
        <v>62</v>
      </c>
      <c r="O15329" s="11">
        <v>5</v>
      </c>
      <c r="P15329" s="11">
        <v>2011</v>
      </c>
      <c r="Q15329" s="9" t="s">
        <v>41</v>
      </c>
      <c r="R15329" s="9" t="s">
        <v>41</v>
      </c>
      <c r="S15329" s="11" t="s">
        <v>42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10885</v>
      </c>
      <c r="AA15329" s="14">
        <v>37.695556000000003</v>
      </c>
      <c r="AB15329" s="14">
        <v>-78.28528</v>
      </c>
      <c r="AC15329" s="15" t="s">
        <v>44</v>
      </c>
      <c r="AD15329" s="15" t="s">
        <v>44</v>
      </c>
      <c r="AE15329" s="11" t="s">
        <v>159</v>
      </c>
    </row>
    <row r="15330" spans="1:31" x14ac:dyDescent="0.25">
      <c r="A15330" s="9">
        <v>19876</v>
      </c>
      <c r="B15330" s="10" t="s">
        <v>3164</v>
      </c>
      <c r="C15330" s="9">
        <v>56808</v>
      </c>
      <c r="D15330" s="10" t="s">
        <v>10886</v>
      </c>
      <c r="E15330" s="10" t="s">
        <v>34</v>
      </c>
      <c r="F15330" s="11" t="s">
        <v>3793</v>
      </c>
      <c r="G15330" s="12" t="s">
        <v>36</v>
      </c>
      <c r="H15330" s="12" t="s">
        <v>37</v>
      </c>
      <c r="I15330" s="13">
        <v>668</v>
      </c>
      <c r="J15330" s="13">
        <v>610</v>
      </c>
      <c r="K15330" s="13">
        <v>624</v>
      </c>
      <c r="L15330" s="10" t="s">
        <v>53</v>
      </c>
      <c r="M15330" s="11" t="s">
        <v>54</v>
      </c>
      <c r="N15330" s="11" t="s">
        <v>49</v>
      </c>
      <c r="O15330" s="11">
        <v>7</v>
      </c>
      <c r="P15330" s="11">
        <v>2012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559</v>
      </c>
      <c r="AA15330" s="14">
        <v>36.916389000000002</v>
      </c>
      <c r="AB15330" s="14">
        <v>-82.338059999999999</v>
      </c>
      <c r="AC15330" s="15" t="s">
        <v>44</v>
      </c>
      <c r="AD15330" s="15" t="s">
        <v>44</v>
      </c>
      <c r="AE15330" s="11" t="s">
        <v>159</v>
      </c>
    </row>
    <row r="15331" spans="1:31" x14ac:dyDescent="0.25">
      <c r="A15331" s="9">
        <v>12341</v>
      </c>
      <c r="B15331" s="10" t="s">
        <v>1336</v>
      </c>
      <c r="C15331" s="9">
        <v>56809</v>
      </c>
      <c r="D15331" s="10" t="s">
        <v>10887</v>
      </c>
      <c r="E15331" s="10" t="s">
        <v>34</v>
      </c>
      <c r="F15331" s="11" t="s">
        <v>1493</v>
      </c>
      <c r="G15331" s="12" t="s">
        <v>10114</v>
      </c>
      <c r="H15331" s="12" t="s">
        <v>37</v>
      </c>
      <c r="I15331" s="13">
        <v>150</v>
      </c>
      <c r="J15331" s="13">
        <v>150</v>
      </c>
      <c r="K15331" s="13">
        <v>150</v>
      </c>
      <c r="L15331" s="10" t="s">
        <v>245</v>
      </c>
      <c r="M15331" s="11" t="s">
        <v>246</v>
      </c>
      <c r="N15331" s="11" t="s">
        <v>247</v>
      </c>
      <c r="O15331" s="11">
        <v>12</v>
      </c>
      <c r="P15331" s="11">
        <v>2008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424</v>
      </c>
      <c r="AA15331" s="14">
        <v>42.162199999999999</v>
      </c>
      <c r="AB15331" s="14">
        <v>-94.93</v>
      </c>
      <c r="AC15331" s="15" t="s">
        <v>44</v>
      </c>
      <c r="AD15331" s="15" t="s">
        <v>44</v>
      </c>
      <c r="AE15331" s="11" t="s">
        <v>120</v>
      </c>
    </row>
    <row r="15332" spans="1:31" x14ac:dyDescent="0.25">
      <c r="A15332" s="9">
        <v>12341</v>
      </c>
      <c r="B15332" s="10" t="s">
        <v>1336</v>
      </c>
      <c r="C15332" s="9">
        <v>56810</v>
      </c>
      <c r="D15332" s="10" t="s">
        <v>10888</v>
      </c>
      <c r="E15332" s="10" t="s">
        <v>34</v>
      </c>
      <c r="F15332" s="11" t="s">
        <v>1493</v>
      </c>
      <c r="G15332" s="12" t="s">
        <v>10889</v>
      </c>
      <c r="H15332" s="12" t="s">
        <v>37</v>
      </c>
      <c r="I15332" s="13">
        <v>174.8</v>
      </c>
      <c r="J15332" s="13">
        <v>174.8</v>
      </c>
      <c r="K15332" s="13">
        <v>174.8</v>
      </c>
      <c r="L15332" s="10" t="s">
        <v>245</v>
      </c>
      <c r="M15332" s="11" t="s">
        <v>246</v>
      </c>
      <c r="N15332" s="11" t="s">
        <v>247</v>
      </c>
      <c r="O15332" s="11">
        <v>12</v>
      </c>
      <c r="P15332" s="11">
        <v>2008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5217</v>
      </c>
      <c r="AA15332" s="14">
        <v>41.4236</v>
      </c>
      <c r="AB15332" s="14">
        <v>-94.665000000000006</v>
      </c>
      <c r="AC15332" s="15" t="s">
        <v>44</v>
      </c>
      <c r="AD15332" s="15" t="s">
        <v>44</v>
      </c>
      <c r="AE15332" s="11" t="s">
        <v>120</v>
      </c>
    </row>
    <row r="15333" spans="1:31" x14ac:dyDescent="0.25">
      <c r="A15333" s="9">
        <v>12341</v>
      </c>
      <c r="B15333" s="10" t="s">
        <v>1336</v>
      </c>
      <c r="C15333" s="9">
        <v>56811</v>
      </c>
      <c r="D15333" s="10" t="s">
        <v>10890</v>
      </c>
      <c r="E15333" s="10" t="s">
        <v>34</v>
      </c>
      <c r="F15333" s="11" t="s">
        <v>1493</v>
      </c>
      <c r="G15333" s="12" t="s">
        <v>10891</v>
      </c>
      <c r="H15333" s="12" t="s">
        <v>37</v>
      </c>
      <c r="I15333" s="13">
        <v>153</v>
      </c>
      <c r="J15333" s="13">
        <v>153</v>
      </c>
      <c r="K15333" s="13">
        <v>153</v>
      </c>
      <c r="L15333" s="10" t="s">
        <v>245</v>
      </c>
      <c r="M15333" s="11" t="s">
        <v>246</v>
      </c>
      <c r="N15333" s="11" t="s">
        <v>247</v>
      </c>
      <c r="O15333" s="11">
        <v>12</v>
      </c>
      <c r="P15333" s="11">
        <v>2008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1506</v>
      </c>
      <c r="AA15333" s="14">
        <v>41.451700000000002</v>
      </c>
      <c r="AB15333" s="14">
        <v>-95.238299999999995</v>
      </c>
      <c r="AC15333" s="15" t="s">
        <v>44</v>
      </c>
      <c r="AD15333" s="15" t="s">
        <v>44</v>
      </c>
      <c r="AE15333" s="11" t="s">
        <v>120</v>
      </c>
    </row>
    <row r="15334" spans="1:31" x14ac:dyDescent="0.25">
      <c r="A15334" s="9">
        <v>56023</v>
      </c>
      <c r="B15334" s="10" t="s">
        <v>10892</v>
      </c>
      <c r="C15334" s="9">
        <v>56812</v>
      </c>
      <c r="D15334" s="10" t="s">
        <v>10893</v>
      </c>
      <c r="E15334" s="10" t="s">
        <v>123</v>
      </c>
      <c r="F15334" s="11" t="s">
        <v>277</v>
      </c>
      <c r="G15334" s="12" t="s">
        <v>6495</v>
      </c>
      <c r="H15334" s="12" t="s">
        <v>37</v>
      </c>
      <c r="I15334" s="13">
        <v>140</v>
      </c>
      <c r="J15334" s="13">
        <v>147.69999999999999</v>
      </c>
      <c r="K15334" s="13">
        <v>140</v>
      </c>
      <c r="L15334" s="10" t="s">
        <v>10894</v>
      </c>
      <c r="M15334" s="11" t="s">
        <v>346</v>
      </c>
      <c r="N15334" s="11" t="s">
        <v>10895</v>
      </c>
      <c r="O15334" s="11">
        <v>10</v>
      </c>
      <c r="P15334" s="11">
        <v>2013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279</v>
      </c>
      <c r="AA15334" s="14">
        <v>32.922294000000001</v>
      </c>
      <c r="AB15334" s="14">
        <v>-112.9559</v>
      </c>
      <c r="AC15334" s="15" t="s">
        <v>44</v>
      </c>
      <c r="AD15334" s="15" t="s">
        <v>44</v>
      </c>
      <c r="AE15334" s="11" t="s">
        <v>295</v>
      </c>
    </row>
    <row r="15335" spans="1:31" x14ac:dyDescent="0.25">
      <c r="A15335" s="9">
        <v>56023</v>
      </c>
      <c r="B15335" s="10" t="s">
        <v>10892</v>
      </c>
      <c r="C15335" s="9">
        <v>56812</v>
      </c>
      <c r="D15335" s="10" t="s">
        <v>10893</v>
      </c>
      <c r="E15335" s="10" t="s">
        <v>123</v>
      </c>
      <c r="F15335" s="11" t="s">
        <v>277</v>
      </c>
      <c r="G15335" s="12" t="s">
        <v>1862</v>
      </c>
      <c r="H15335" s="12" t="s">
        <v>37</v>
      </c>
      <c r="I15335" s="13">
        <v>140</v>
      </c>
      <c r="J15335" s="13">
        <v>147.69999999999999</v>
      </c>
      <c r="K15335" s="13">
        <v>140</v>
      </c>
      <c r="L15335" s="10" t="s">
        <v>10894</v>
      </c>
      <c r="M15335" s="11" t="s">
        <v>346</v>
      </c>
      <c r="N15335" s="11" t="s">
        <v>10895</v>
      </c>
      <c r="O15335" s="11">
        <v>10</v>
      </c>
      <c r="P15335" s="11">
        <v>2013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279</v>
      </c>
      <c r="AA15335" s="14">
        <v>32.922294000000001</v>
      </c>
      <c r="AB15335" s="14">
        <v>-112.9559</v>
      </c>
      <c r="AC15335" s="15" t="s">
        <v>44</v>
      </c>
      <c r="AD15335" s="15" t="s">
        <v>44</v>
      </c>
      <c r="AE15335" s="11" t="s">
        <v>295</v>
      </c>
    </row>
    <row r="15336" spans="1:31" x14ac:dyDescent="0.25">
      <c r="A15336" s="9">
        <v>56028</v>
      </c>
      <c r="B15336" s="10" t="s">
        <v>10896</v>
      </c>
      <c r="C15336" s="9">
        <v>56813</v>
      </c>
      <c r="D15336" s="10" t="s">
        <v>10897</v>
      </c>
      <c r="E15336" s="10" t="s">
        <v>123</v>
      </c>
      <c r="F15336" s="11" t="s">
        <v>62</v>
      </c>
      <c r="G15336" s="12" t="s">
        <v>36</v>
      </c>
      <c r="H15336" s="12" t="s">
        <v>37</v>
      </c>
      <c r="I15336" s="13">
        <v>0.5</v>
      </c>
      <c r="J15336" s="13">
        <v>0.5</v>
      </c>
      <c r="K15336" s="13">
        <v>0.5</v>
      </c>
      <c r="L15336" s="10" t="s">
        <v>345</v>
      </c>
      <c r="M15336" s="11" t="s">
        <v>346</v>
      </c>
      <c r="N15336" s="11" t="s">
        <v>347</v>
      </c>
      <c r="O15336" s="11">
        <v>12</v>
      </c>
      <c r="P15336" s="11">
        <v>2007</v>
      </c>
      <c r="Q15336" s="9" t="s">
        <v>41</v>
      </c>
      <c r="R15336" s="9" t="s">
        <v>41</v>
      </c>
      <c r="S15336" s="11" t="s">
        <v>42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285</v>
      </c>
      <c r="AA15336" s="14">
        <v>36.809840999999999</v>
      </c>
      <c r="AB15336" s="14">
        <v>-119.74169999999999</v>
      </c>
      <c r="AC15336" s="15" t="s">
        <v>44</v>
      </c>
      <c r="AD15336" s="15" t="s">
        <v>44</v>
      </c>
      <c r="AE15336" s="11" t="s">
        <v>126</v>
      </c>
    </row>
    <row r="15337" spans="1:31" x14ac:dyDescent="0.25">
      <c r="A15337" s="9">
        <v>56028</v>
      </c>
      <c r="B15337" s="10" t="s">
        <v>10896</v>
      </c>
      <c r="C15337" s="9">
        <v>56813</v>
      </c>
      <c r="D15337" s="10" t="s">
        <v>10897</v>
      </c>
      <c r="E15337" s="10" t="s">
        <v>123</v>
      </c>
      <c r="F15337" s="11" t="s">
        <v>62</v>
      </c>
      <c r="G15337" s="12" t="s">
        <v>51</v>
      </c>
      <c r="H15337" s="12" t="s">
        <v>37</v>
      </c>
      <c r="I15337" s="13">
        <v>0.5</v>
      </c>
      <c r="J15337" s="13">
        <v>0.5</v>
      </c>
      <c r="K15337" s="13">
        <v>0.5</v>
      </c>
      <c r="L15337" s="10" t="s">
        <v>345</v>
      </c>
      <c r="M15337" s="11" t="s">
        <v>346</v>
      </c>
      <c r="N15337" s="11" t="s">
        <v>347</v>
      </c>
      <c r="O15337" s="11">
        <v>12</v>
      </c>
      <c r="P15337" s="11">
        <v>2007</v>
      </c>
      <c r="Q15337" s="9" t="s">
        <v>41</v>
      </c>
      <c r="R15337" s="9" t="s">
        <v>41</v>
      </c>
      <c r="S15337" s="11" t="s">
        <v>42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285</v>
      </c>
      <c r="AA15337" s="14">
        <v>36.809840999999999</v>
      </c>
      <c r="AB15337" s="14">
        <v>-119.74169999999999</v>
      </c>
      <c r="AC15337" s="15" t="s">
        <v>44</v>
      </c>
      <c r="AD15337" s="15" t="s">
        <v>44</v>
      </c>
      <c r="AE15337" s="11" t="s">
        <v>126</v>
      </c>
    </row>
    <row r="15338" spans="1:31" x14ac:dyDescent="0.25">
      <c r="A15338" s="9">
        <v>56027</v>
      </c>
      <c r="B15338" s="10" t="s">
        <v>10898</v>
      </c>
      <c r="C15338" s="9">
        <v>56814</v>
      </c>
      <c r="D15338" s="10" t="s">
        <v>10899</v>
      </c>
      <c r="E15338" s="10" t="s">
        <v>123</v>
      </c>
      <c r="F15338" s="11" t="s">
        <v>62</v>
      </c>
      <c r="G15338" s="12" t="s">
        <v>10081</v>
      </c>
      <c r="H15338" s="12" t="s">
        <v>37</v>
      </c>
      <c r="I15338" s="13">
        <v>0.5</v>
      </c>
      <c r="J15338" s="13">
        <v>0.4</v>
      </c>
      <c r="K15338" s="13">
        <v>0.3</v>
      </c>
      <c r="L15338" s="10" t="s">
        <v>345</v>
      </c>
      <c r="M15338" s="11" t="s">
        <v>346</v>
      </c>
      <c r="N15338" s="11" t="s">
        <v>347</v>
      </c>
      <c r="O15338" s="11">
        <v>5</v>
      </c>
      <c r="P15338" s="11">
        <v>2008</v>
      </c>
      <c r="Q15338" s="9" t="s">
        <v>41</v>
      </c>
      <c r="R15338" s="9" t="s">
        <v>41</v>
      </c>
      <c r="S15338" s="11" t="s">
        <v>42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210</v>
      </c>
      <c r="AA15338" s="14">
        <v>34.040278000000001</v>
      </c>
      <c r="AB15338" s="14">
        <v>-118.1481</v>
      </c>
      <c r="AC15338" s="15" t="s">
        <v>44</v>
      </c>
      <c r="AD15338" s="15" t="s">
        <v>44</v>
      </c>
      <c r="AE15338" s="11" t="s">
        <v>126</v>
      </c>
    </row>
    <row r="15339" spans="1:31" x14ac:dyDescent="0.25">
      <c r="A15339" s="9">
        <v>56027</v>
      </c>
      <c r="B15339" s="10" t="s">
        <v>10898</v>
      </c>
      <c r="C15339" s="9">
        <v>56814</v>
      </c>
      <c r="D15339" s="10" t="s">
        <v>10899</v>
      </c>
      <c r="E15339" s="10" t="s">
        <v>123</v>
      </c>
      <c r="F15339" s="11" t="s">
        <v>62</v>
      </c>
      <c r="G15339" s="12" t="s">
        <v>10900</v>
      </c>
      <c r="H15339" s="12" t="s">
        <v>37</v>
      </c>
      <c r="I15339" s="13">
        <v>0.5</v>
      </c>
      <c r="J15339" s="13">
        <v>0.4</v>
      </c>
      <c r="K15339" s="13">
        <v>0.3</v>
      </c>
      <c r="L15339" s="10" t="s">
        <v>345</v>
      </c>
      <c r="M15339" s="11" t="s">
        <v>346</v>
      </c>
      <c r="N15339" s="11" t="s">
        <v>347</v>
      </c>
      <c r="O15339" s="11">
        <v>5</v>
      </c>
      <c r="P15339" s="11">
        <v>2008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210</v>
      </c>
      <c r="AA15339" s="14">
        <v>34.040278000000001</v>
      </c>
      <c r="AB15339" s="14">
        <v>-118.1481</v>
      </c>
      <c r="AC15339" s="15" t="s">
        <v>44</v>
      </c>
      <c r="AD15339" s="15" t="s">
        <v>44</v>
      </c>
      <c r="AE15339" s="11" t="s">
        <v>126</v>
      </c>
    </row>
    <row r="15340" spans="1:31" x14ac:dyDescent="0.25">
      <c r="A15340" s="9">
        <v>56026</v>
      </c>
      <c r="B15340" s="10" t="s">
        <v>10901</v>
      </c>
      <c r="C15340" s="9">
        <v>56815</v>
      </c>
      <c r="D15340" s="10" t="s">
        <v>10902</v>
      </c>
      <c r="E15340" s="10" t="s">
        <v>123</v>
      </c>
      <c r="F15340" s="11" t="s">
        <v>758</v>
      </c>
      <c r="G15340" s="12" t="s">
        <v>36</v>
      </c>
      <c r="H15340" s="12" t="s">
        <v>37</v>
      </c>
      <c r="I15340" s="13">
        <v>1.9</v>
      </c>
      <c r="J15340" s="13">
        <v>1.9</v>
      </c>
      <c r="K15340" s="13">
        <v>1.8</v>
      </c>
      <c r="L15340" s="10" t="s">
        <v>345</v>
      </c>
      <c r="M15340" s="11" t="s">
        <v>346</v>
      </c>
      <c r="N15340" s="11" t="s">
        <v>347</v>
      </c>
      <c r="O15340" s="11">
        <v>9</v>
      </c>
      <c r="P15340" s="11">
        <v>2008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5708</v>
      </c>
      <c r="AA15340" s="14">
        <v>39.836789000000003</v>
      </c>
      <c r="AB15340" s="14">
        <v>-104.69710000000001</v>
      </c>
      <c r="AC15340" s="15" t="s">
        <v>44</v>
      </c>
      <c r="AD15340" s="15" t="s">
        <v>44</v>
      </c>
      <c r="AE15340" s="11" t="s">
        <v>759</v>
      </c>
    </row>
    <row r="15341" spans="1:31" x14ac:dyDescent="0.25">
      <c r="A15341" s="9">
        <v>22500</v>
      </c>
      <c r="B15341" s="10" t="s">
        <v>1689</v>
      </c>
      <c r="C15341" s="9">
        <v>56818</v>
      </c>
      <c r="D15341" s="10" t="s">
        <v>10903</v>
      </c>
      <c r="E15341" s="10" t="s">
        <v>34</v>
      </c>
      <c r="F15341" s="11" t="s">
        <v>288</v>
      </c>
      <c r="G15341" s="12" t="s">
        <v>36</v>
      </c>
      <c r="H15341" s="12" t="s">
        <v>37</v>
      </c>
      <c r="I15341" s="13">
        <v>99</v>
      </c>
      <c r="J15341" s="13">
        <v>99</v>
      </c>
      <c r="K15341" s="13">
        <v>99</v>
      </c>
      <c r="L15341" s="10" t="s">
        <v>245</v>
      </c>
      <c r="M15341" s="11" t="s">
        <v>246</v>
      </c>
      <c r="N15341" s="11" t="s">
        <v>247</v>
      </c>
      <c r="O15341" s="11">
        <v>3</v>
      </c>
      <c r="P15341" s="11">
        <v>2009</v>
      </c>
      <c r="Q15341" s="9" t="s">
        <v>41</v>
      </c>
      <c r="R15341" s="9" t="s">
        <v>41</v>
      </c>
      <c r="S15341" s="11" t="s">
        <v>42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6526</v>
      </c>
      <c r="AA15341" s="14">
        <v>38.503166999999998</v>
      </c>
      <c r="AB15341" s="14">
        <v>-101.1615</v>
      </c>
      <c r="AC15341" s="15" t="s">
        <v>44</v>
      </c>
      <c r="AD15341" s="15" t="s">
        <v>44</v>
      </c>
      <c r="AE15341" s="11" t="s">
        <v>168</v>
      </c>
    </row>
    <row r="15342" spans="1:31" x14ac:dyDescent="0.25">
      <c r="A15342" s="9">
        <v>22500</v>
      </c>
      <c r="B15342" s="10" t="s">
        <v>1689</v>
      </c>
      <c r="C15342" s="9">
        <v>56819</v>
      </c>
      <c r="D15342" s="10" t="s">
        <v>10904</v>
      </c>
      <c r="E15342" s="10" t="s">
        <v>34</v>
      </c>
      <c r="F15342" s="11" t="s">
        <v>288</v>
      </c>
      <c r="G15342" s="12" t="s">
        <v>36</v>
      </c>
      <c r="H15342" s="12" t="s">
        <v>37</v>
      </c>
      <c r="I15342" s="13">
        <v>50</v>
      </c>
      <c r="J15342" s="13">
        <v>50</v>
      </c>
      <c r="K15342" s="13">
        <v>50</v>
      </c>
      <c r="L15342" s="10" t="s">
        <v>245</v>
      </c>
      <c r="M15342" s="11" t="s">
        <v>246</v>
      </c>
      <c r="N15342" s="11" t="s">
        <v>247</v>
      </c>
      <c r="O15342" s="11">
        <v>2</v>
      </c>
      <c r="P15342" s="11">
        <v>2009</v>
      </c>
      <c r="Q15342" s="9" t="s">
        <v>41</v>
      </c>
      <c r="R15342" s="9" t="s">
        <v>41</v>
      </c>
      <c r="S15342" s="11" t="s">
        <v>42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10905</v>
      </c>
      <c r="AA15342" s="14">
        <v>37.369166999999997</v>
      </c>
      <c r="AB15342" s="14">
        <v>-98.460279999999997</v>
      </c>
      <c r="AC15342" s="15" t="s">
        <v>44</v>
      </c>
      <c r="AD15342" s="15" t="s">
        <v>44</v>
      </c>
      <c r="AE15342" s="11" t="s">
        <v>168</v>
      </c>
    </row>
    <row r="15343" spans="1:31" x14ac:dyDescent="0.25">
      <c r="A15343" s="9">
        <v>56033</v>
      </c>
      <c r="B15343" s="10" t="s">
        <v>10906</v>
      </c>
      <c r="C15343" s="9">
        <v>56823</v>
      </c>
      <c r="D15343" s="10" t="s">
        <v>10907</v>
      </c>
      <c r="E15343" s="10" t="s">
        <v>123</v>
      </c>
      <c r="F15343" s="11" t="s">
        <v>74</v>
      </c>
      <c r="G15343" s="12" t="s">
        <v>10908</v>
      </c>
      <c r="H15343" s="12" t="s">
        <v>37</v>
      </c>
      <c r="I15343" s="13">
        <v>165.6</v>
      </c>
      <c r="J15343" s="13">
        <v>162.30000000000001</v>
      </c>
      <c r="K15343" s="13">
        <v>162.30000000000001</v>
      </c>
      <c r="L15343" s="10" t="s">
        <v>245</v>
      </c>
      <c r="M15343" s="11" t="s">
        <v>246</v>
      </c>
      <c r="N15343" s="11" t="s">
        <v>247</v>
      </c>
      <c r="O15343" s="11">
        <v>12</v>
      </c>
      <c r="P15343" s="11">
        <v>2008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10298</v>
      </c>
      <c r="AA15343" s="14">
        <v>32.768300000000004</v>
      </c>
      <c r="AB15343" s="14">
        <v>-99.422799999999995</v>
      </c>
      <c r="AC15343" s="15" t="s">
        <v>44</v>
      </c>
      <c r="AD15343" s="15" t="s">
        <v>44</v>
      </c>
      <c r="AE15343" s="11" t="s">
        <v>569</v>
      </c>
    </row>
    <row r="15344" spans="1:31" x14ac:dyDescent="0.25">
      <c r="A15344" s="9">
        <v>56806</v>
      </c>
      <c r="B15344" s="10" t="s">
        <v>10909</v>
      </c>
      <c r="C15344" s="9">
        <v>56824</v>
      </c>
      <c r="D15344" s="10" t="s">
        <v>10910</v>
      </c>
      <c r="E15344" s="10" t="s">
        <v>123</v>
      </c>
      <c r="F15344" s="11" t="s">
        <v>116</v>
      </c>
      <c r="G15344" s="12" t="s">
        <v>36</v>
      </c>
      <c r="H15344" s="12" t="s">
        <v>37</v>
      </c>
      <c r="I15344" s="13">
        <v>4.2</v>
      </c>
      <c r="J15344" s="13">
        <v>4.2</v>
      </c>
      <c r="K15344" s="13">
        <v>4.2</v>
      </c>
      <c r="L15344" s="10" t="s">
        <v>245</v>
      </c>
      <c r="M15344" s="11" t="s">
        <v>246</v>
      </c>
      <c r="N15344" s="11" t="s">
        <v>247</v>
      </c>
      <c r="O15344" s="11">
        <v>12</v>
      </c>
      <c r="P15344" s="11">
        <v>2007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1631</v>
      </c>
      <c r="AA15344" s="14">
        <v>44.323599999999999</v>
      </c>
      <c r="AB15344" s="14">
        <v>-95.822199999999995</v>
      </c>
      <c r="AC15344" s="15" t="s">
        <v>44</v>
      </c>
      <c r="AD15344" s="15" t="s">
        <v>44</v>
      </c>
      <c r="AE15344" s="11" t="s">
        <v>120</v>
      </c>
    </row>
    <row r="15345" spans="1:31" x14ac:dyDescent="0.25">
      <c r="A15345" s="9">
        <v>56806</v>
      </c>
      <c r="B15345" s="10" t="s">
        <v>10909</v>
      </c>
      <c r="C15345" s="9">
        <v>56825</v>
      </c>
      <c r="D15345" s="10" t="s">
        <v>10911</v>
      </c>
      <c r="E15345" s="10" t="s">
        <v>123</v>
      </c>
      <c r="F15345" s="11" t="s">
        <v>116</v>
      </c>
      <c r="G15345" s="12" t="s">
        <v>36</v>
      </c>
      <c r="H15345" s="12" t="s">
        <v>37</v>
      </c>
      <c r="I15345" s="13">
        <v>4.2</v>
      </c>
      <c r="J15345" s="13">
        <v>4.2</v>
      </c>
      <c r="K15345" s="13">
        <v>4.2</v>
      </c>
      <c r="L15345" s="10" t="s">
        <v>245</v>
      </c>
      <c r="M15345" s="11" t="s">
        <v>246</v>
      </c>
      <c r="N15345" s="11" t="s">
        <v>247</v>
      </c>
      <c r="O15345" s="11">
        <v>12</v>
      </c>
      <c r="P15345" s="11">
        <v>2007</v>
      </c>
      <c r="Q15345" s="9" t="s">
        <v>41</v>
      </c>
      <c r="R15345" s="9" t="s">
        <v>41</v>
      </c>
      <c r="S15345" s="11" t="s">
        <v>42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1631</v>
      </c>
      <c r="AA15345" s="14">
        <v>44.321100000000001</v>
      </c>
      <c r="AB15345" s="14">
        <v>-95.794200000000004</v>
      </c>
      <c r="AC15345" s="15" t="s">
        <v>44</v>
      </c>
      <c r="AD15345" s="15" t="s">
        <v>44</v>
      </c>
      <c r="AE15345" s="11" t="s">
        <v>120</v>
      </c>
    </row>
    <row r="15346" spans="1:31" x14ac:dyDescent="0.25">
      <c r="A15346" s="9">
        <v>56806</v>
      </c>
      <c r="B15346" s="10" t="s">
        <v>10909</v>
      </c>
      <c r="C15346" s="9">
        <v>56826</v>
      </c>
      <c r="D15346" s="10" t="s">
        <v>10912</v>
      </c>
      <c r="E15346" s="10" t="s">
        <v>123</v>
      </c>
      <c r="F15346" s="11" t="s">
        <v>116</v>
      </c>
      <c r="G15346" s="12" t="s">
        <v>36</v>
      </c>
      <c r="H15346" s="12" t="s">
        <v>37</v>
      </c>
      <c r="I15346" s="13">
        <v>4.2</v>
      </c>
      <c r="J15346" s="13">
        <v>4.2</v>
      </c>
      <c r="K15346" s="13">
        <v>4.2</v>
      </c>
      <c r="L15346" s="10" t="s">
        <v>245</v>
      </c>
      <c r="M15346" s="11" t="s">
        <v>246</v>
      </c>
      <c r="N15346" s="11" t="s">
        <v>247</v>
      </c>
      <c r="O15346" s="11">
        <v>12</v>
      </c>
      <c r="P15346" s="11">
        <v>2007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1631</v>
      </c>
      <c r="AA15346" s="14">
        <v>44.336100000000002</v>
      </c>
      <c r="AB15346" s="14">
        <v>-95.824200000000005</v>
      </c>
      <c r="AC15346" s="15" t="s">
        <v>44</v>
      </c>
      <c r="AD15346" s="15" t="s">
        <v>44</v>
      </c>
      <c r="AE15346" s="11" t="s">
        <v>120</v>
      </c>
    </row>
    <row r="15347" spans="1:31" x14ac:dyDescent="0.25">
      <c r="A15347" s="9">
        <v>56806</v>
      </c>
      <c r="B15347" s="10" t="s">
        <v>10909</v>
      </c>
      <c r="C15347" s="9">
        <v>56827</v>
      </c>
      <c r="D15347" s="10" t="s">
        <v>10913</v>
      </c>
      <c r="E15347" s="10" t="s">
        <v>123</v>
      </c>
      <c r="F15347" s="11" t="s">
        <v>116</v>
      </c>
      <c r="G15347" s="12" t="s">
        <v>36</v>
      </c>
      <c r="H15347" s="12" t="s">
        <v>37</v>
      </c>
      <c r="I15347" s="13">
        <v>2.1</v>
      </c>
      <c r="J15347" s="13">
        <v>2.1</v>
      </c>
      <c r="K15347" s="13">
        <v>2.1</v>
      </c>
      <c r="L15347" s="10" t="s">
        <v>245</v>
      </c>
      <c r="M15347" s="11" t="s">
        <v>246</v>
      </c>
      <c r="N15347" s="11" t="s">
        <v>247</v>
      </c>
      <c r="O15347" s="11">
        <v>12</v>
      </c>
      <c r="P15347" s="11">
        <v>2007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1631</v>
      </c>
      <c r="AA15347" s="14">
        <v>44.330300000000001</v>
      </c>
      <c r="AB15347" s="14">
        <v>-95.834400000000002</v>
      </c>
      <c r="AC15347" s="15" t="s">
        <v>44</v>
      </c>
      <c r="AD15347" s="15" t="s">
        <v>44</v>
      </c>
      <c r="AE15347" s="11" t="s">
        <v>120</v>
      </c>
    </row>
    <row r="15348" spans="1:31" x14ac:dyDescent="0.25">
      <c r="A15348" s="9">
        <v>56806</v>
      </c>
      <c r="B15348" s="10" t="s">
        <v>10909</v>
      </c>
      <c r="C15348" s="9">
        <v>56828</v>
      </c>
      <c r="D15348" s="10" t="s">
        <v>10914</v>
      </c>
      <c r="E15348" s="10" t="s">
        <v>123</v>
      </c>
      <c r="F15348" s="11" t="s">
        <v>116</v>
      </c>
      <c r="G15348" s="12" t="s">
        <v>36</v>
      </c>
      <c r="H15348" s="12" t="s">
        <v>37</v>
      </c>
      <c r="I15348" s="13">
        <v>2.1</v>
      </c>
      <c r="J15348" s="13">
        <v>2.1</v>
      </c>
      <c r="K15348" s="13">
        <v>2.1</v>
      </c>
      <c r="L15348" s="10" t="s">
        <v>245</v>
      </c>
      <c r="M15348" s="11" t="s">
        <v>246</v>
      </c>
      <c r="N15348" s="11" t="s">
        <v>247</v>
      </c>
      <c r="O15348" s="11">
        <v>12</v>
      </c>
      <c r="P15348" s="11">
        <v>2007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1631</v>
      </c>
      <c r="AA15348" s="14">
        <v>44.330800000000004</v>
      </c>
      <c r="AB15348" s="14">
        <v>-95.829700000000003</v>
      </c>
      <c r="AC15348" s="15" t="s">
        <v>44</v>
      </c>
      <c r="AD15348" s="15" t="s">
        <v>44</v>
      </c>
      <c r="AE15348" s="11" t="s">
        <v>120</v>
      </c>
    </row>
    <row r="15349" spans="1:31" x14ac:dyDescent="0.25">
      <c r="A15349" s="9">
        <v>61191</v>
      </c>
      <c r="B15349" s="10" t="s">
        <v>10915</v>
      </c>
      <c r="C15349" s="9">
        <v>56829</v>
      </c>
      <c r="D15349" s="10" t="s">
        <v>10916</v>
      </c>
      <c r="E15349" s="10" t="s">
        <v>123</v>
      </c>
      <c r="F15349" s="11" t="s">
        <v>1244</v>
      </c>
      <c r="G15349" s="12" t="s">
        <v>36</v>
      </c>
      <c r="H15349" s="12" t="s">
        <v>37</v>
      </c>
      <c r="I15349" s="13">
        <v>66</v>
      </c>
      <c r="J15349" s="13">
        <v>66</v>
      </c>
      <c r="K15349" s="13">
        <v>66</v>
      </c>
      <c r="L15349" s="10" t="s">
        <v>245</v>
      </c>
      <c r="M15349" s="11" t="s">
        <v>246</v>
      </c>
      <c r="N15349" s="11" t="s">
        <v>247</v>
      </c>
      <c r="O15349" s="11">
        <v>10</v>
      </c>
      <c r="P15349" s="11">
        <v>2009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445</v>
      </c>
      <c r="AA15349" s="14">
        <v>45.385300000000001</v>
      </c>
      <c r="AB15349" s="14">
        <v>-70.525800000000004</v>
      </c>
      <c r="AC15349" s="15" t="s">
        <v>44</v>
      </c>
      <c r="AD15349" s="15" t="s">
        <v>44</v>
      </c>
      <c r="AE15349" s="11" t="s">
        <v>855</v>
      </c>
    </row>
    <row r="15350" spans="1:31" x14ac:dyDescent="0.25">
      <c r="A15350" s="9">
        <v>61191</v>
      </c>
      <c r="B15350" s="10" t="s">
        <v>10915</v>
      </c>
      <c r="C15350" s="9">
        <v>56829</v>
      </c>
      <c r="D15350" s="10" t="s">
        <v>10916</v>
      </c>
      <c r="E15350" s="10" t="s">
        <v>123</v>
      </c>
      <c r="F15350" s="11" t="s">
        <v>1244</v>
      </c>
      <c r="G15350" s="12" t="s">
        <v>51</v>
      </c>
      <c r="H15350" s="12" t="s">
        <v>37</v>
      </c>
      <c r="I15350" s="13">
        <v>66</v>
      </c>
      <c r="J15350" s="13">
        <v>66</v>
      </c>
      <c r="K15350" s="13">
        <v>66</v>
      </c>
      <c r="L15350" s="10" t="s">
        <v>245</v>
      </c>
      <c r="M15350" s="11" t="s">
        <v>246</v>
      </c>
      <c r="N15350" s="11" t="s">
        <v>247</v>
      </c>
      <c r="O15350" s="11">
        <v>10</v>
      </c>
      <c r="P15350" s="11">
        <v>2010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445</v>
      </c>
      <c r="AA15350" s="14">
        <v>45.385300000000001</v>
      </c>
      <c r="AB15350" s="14">
        <v>-70.525800000000004</v>
      </c>
      <c r="AC15350" s="15" t="s">
        <v>44</v>
      </c>
      <c r="AD15350" s="15" t="s">
        <v>44</v>
      </c>
      <c r="AE15350" s="11" t="s">
        <v>855</v>
      </c>
    </row>
    <row r="15351" spans="1:31" x14ac:dyDescent="0.25">
      <c r="A15351" s="9">
        <v>20860</v>
      </c>
      <c r="B15351" s="10" t="s">
        <v>2269</v>
      </c>
      <c r="C15351" s="9">
        <v>56831</v>
      </c>
      <c r="D15351" s="10" t="s">
        <v>10917</v>
      </c>
      <c r="E15351" s="10" t="s">
        <v>34</v>
      </c>
      <c r="F15351" s="11" t="s">
        <v>1493</v>
      </c>
      <c r="G15351" s="12" t="s">
        <v>36</v>
      </c>
      <c r="H15351" s="12" t="s">
        <v>37</v>
      </c>
      <c r="I15351" s="13">
        <v>99</v>
      </c>
      <c r="J15351" s="13">
        <v>20.8</v>
      </c>
      <c r="K15351" s="13">
        <v>42.9</v>
      </c>
      <c r="L15351" s="10" t="s">
        <v>245</v>
      </c>
      <c r="M15351" s="11" t="s">
        <v>246</v>
      </c>
      <c r="N15351" s="11" t="s">
        <v>247</v>
      </c>
      <c r="O15351" s="11">
        <v>12</v>
      </c>
      <c r="P15351" s="11">
        <v>2009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2572</v>
      </c>
      <c r="AA15351" s="14">
        <v>43.397778000000002</v>
      </c>
      <c r="AB15351" s="14">
        <v>-92.473609999999994</v>
      </c>
      <c r="AC15351" s="15" t="s">
        <v>44</v>
      </c>
      <c r="AD15351" s="15" t="s">
        <v>44</v>
      </c>
      <c r="AE15351" s="11" t="s">
        <v>120</v>
      </c>
    </row>
    <row r="15352" spans="1:31" x14ac:dyDescent="0.25">
      <c r="A15352" s="9">
        <v>34691</v>
      </c>
      <c r="B15352" s="10" t="s">
        <v>5540</v>
      </c>
      <c r="C15352" s="9">
        <v>56832</v>
      </c>
      <c r="D15352" s="10" t="s">
        <v>10918</v>
      </c>
      <c r="E15352" s="10" t="s">
        <v>123</v>
      </c>
      <c r="F15352" s="11" t="s">
        <v>62</v>
      </c>
      <c r="G15352" s="12" t="s">
        <v>312</v>
      </c>
      <c r="H15352" s="12" t="s">
        <v>37</v>
      </c>
      <c r="I15352" s="13">
        <v>16</v>
      </c>
      <c r="J15352" s="13">
        <v>16</v>
      </c>
      <c r="K15352" s="13">
        <v>16</v>
      </c>
      <c r="L15352" s="10" t="s">
        <v>540</v>
      </c>
      <c r="M15352" s="11" t="s">
        <v>541</v>
      </c>
      <c r="N15352" s="11" t="s">
        <v>5542</v>
      </c>
      <c r="O15352" s="11">
        <v>10</v>
      </c>
      <c r="P15352" s="11">
        <v>2009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575</v>
      </c>
      <c r="AA15352" s="14">
        <v>33.0139</v>
      </c>
      <c r="AB15352" s="14">
        <v>-115.54389999999999</v>
      </c>
      <c r="AC15352" s="15" t="s">
        <v>44</v>
      </c>
      <c r="AD15352" s="15" t="s">
        <v>44</v>
      </c>
      <c r="AE15352" s="11" t="s">
        <v>576</v>
      </c>
    </row>
    <row r="15353" spans="1:31" x14ac:dyDescent="0.25">
      <c r="A15353" s="9">
        <v>34691</v>
      </c>
      <c r="B15353" s="10" t="s">
        <v>5540</v>
      </c>
      <c r="C15353" s="9">
        <v>56832</v>
      </c>
      <c r="D15353" s="10" t="s">
        <v>10918</v>
      </c>
      <c r="E15353" s="10" t="s">
        <v>123</v>
      </c>
      <c r="F15353" s="11" t="s">
        <v>62</v>
      </c>
      <c r="G15353" s="12" t="s">
        <v>10919</v>
      </c>
      <c r="H15353" s="12" t="s">
        <v>37</v>
      </c>
      <c r="I15353" s="13">
        <v>16</v>
      </c>
      <c r="J15353" s="13">
        <v>16</v>
      </c>
      <c r="K15353" s="13">
        <v>16</v>
      </c>
      <c r="L15353" s="10" t="s">
        <v>540</v>
      </c>
      <c r="M15353" s="11" t="s">
        <v>541</v>
      </c>
      <c r="N15353" s="11" t="s">
        <v>5542</v>
      </c>
      <c r="O15353" s="11">
        <v>10</v>
      </c>
      <c r="P15353" s="11">
        <v>2009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575</v>
      </c>
      <c r="AA15353" s="14">
        <v>33.0139</v>
      </c>
      <c r="AB15353" s="14">
        <v>-115.54389999999999</v>
      </c>
      <c r="AC15353" s="15" t="s">
        <v>44</v>
      </c>
      <c r="AD15353" s="15" t="s">
        <v>44</v>
      </c>
      <c r="AE15353" s="11" t="s">
        <v>576</v>
      </c>
    </row>
    <row r="15354" spans="1:31" x14ac:dyDescent="0.25">
      <c r="A15354" s="9">
        <v>34691</v>
      </c>
      <c r="B15354" s="10" t="s">
        <v>5540</v>
      </c>
      <c r="C15354" s="9">
        <v>56832</v>
      </c>
      <c r="D15354" s="10" t="s">
        <v>10918</v>
      </c>
      <c r="E15354" s="10" t="s">
        <v>123</v>
      </c>
      <c r="F15354" s="11" t="s">
        <v>62</v>
      </c>
      <c r="G15354" s="12" t="s">
        <v>10920</v>
      </c>
      <c r="H15354" s="12" t="s">
        <v>37</v>
      </c>
      <c r="I15354" s="13">
        <v>16</v>
      </c>
      <c r="J15354" s="13">
        <v>16</v>
      </c>
      <c r="K15354" s="13">
        <v>16</v>
      </c>
      <c r="L15354" s="10" t="s">
        <v>540</v>
      </c>
      <c r="M15354" s="11" t="s">
        <v>541</v>
      </c>
      <c r="N15354" s="11" t="s">
        <v>5542</v>
      </c>
      <c r="O15354" s="11">
        <v>10</v>
      </c>
      <c r="P15354" s="11">
        <v>2009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575</v>
      </c>
      <c r="AA15354" s="14">
        <v>33.0139</v>
      </c>
      <c r="AB15354" s="14">
        <v>-115.54389999999999</v>
      </c>
      <c r="AC15354" s="15" t="s">
        <v>44</v>
      </c>
      <c r="AD15354" s="15" t="s">
        <v>44</v>
      </c>
      <c r="AE15354" s="11" t="s">
        <v>576</v>
      </c>
    </row>
    <row r="15355" spans="1:31" x14ac:dyDescent="0.25">
      <c r="A15355" s="9">
        <v>34691</v>
      </c>
      <c r="B15355" s="10" t="s">
        <v>5540</v>
      </c>
      <c r="C15355" s="9">
        <v>56832</v>
      </c>
      <c r="D15355" s="10" t="s">
        <v>10918</v>
      </c>
      <c r="E15355" s="10" t="s">
        <v>123</v>
      </c>
      <c r="F15355" s="11" t="s">
        <v>62</v>
      </c>
      <c r="G15355" s="12" t="s">
        <v>10921</v>
      </c>
      <c r="H15355" s="12" t="s">
        <v>37</v>
      </c>
      <c r="I15355" s="13">
        <v>16</v>
      </c>
      <c r="J15355" s="13">
        <v>16</v>
      </c>
      <c r="K15355" s="13">
        <v>16</v>
      </c>
      <c r="L15355" s="10" t="s">
        <v>540</v>
      </c>
      <c r="M15355" s="11" t="s">
        <v>541</v>
      </c>
      <c r="N15355" s="11" t="s">
        <v>5542</v>
      </c>
      <c r="O15355" s="11">
        <v>10</v>
      </c>
      <c r="P15355" s="11">
        <v>2009</v>
      </c>
      <c r="Q15355" s="9" t="s">
        <v>41</v>
      </c>
      <c r="R15355" s="9" t="s">
        <v>41</v>
      </c>
      <c r="S15355" s="11" t="s">
        <v>42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575</v>
      </c>
      <c r="AA15355" s="14">
        <v>33.0139</v>
      </c>
      <c r="AB15355" s="14">
        <v>-115.54389999999999</v>
      </c>
      <c r="AC15355" s="15" t="s">
        <v>44</v>
      </c>
      <c r="AD15355" s="15" t="s">
        <v>44</v>
      </c>
      <c r="AE15355" s="11" t="s">
        <v>576</v>
      </c>
    </row>
    <row r="15356" spans="1:31" x14ac:dyDescent="0.25">
      <c r="A15356" s="9">
        <v>34691</v>
      </c>
      <c r="B15356" s="10" t="s">
        <v>5540</v>
      </c>
      <c r="C15356" s="9">
        <v>56833</v>
      </c>
      <c r="D15356" s="10" t="s">
        <v>10922</v>
      </c>
      <c r="E15356" s="10" t="s">
        <v>123</v>
      </c>
      <c r="F15356" s="11" t="s">
        <v>2619</v>
      </c>
      <c r="G15356" s="12" t="s">
        <v>9627</v>
      </c>
      <c r="H15356" s="12" t="s">
        <v>37</v>
      </c>
      <c r="I15356" s="13">
        <v>7.5</v>
      </c>
      <c r="J15356" s="13">
        <v>5.5</v>
      </c>
      <c r="K15356" s="13">
        <v>5</v>
      </c>
      <c r="L15356" s="10" t="s">
        <v>5513</v>
      </c>
      <c r="M15356" s="11" t="s">
        <v>5514</v>
      </c>
      <c r="N15356" s="11" t="s">
        <v>5992</v>
      </c>
      <c r="O15356" s="11">
        <v>10</v>
      </c>
      <c r="P15356" s="11">
        <v>2006</v>
      </c>
      <c r="Q15356" s="9" t="s">
        <v>41</v>
      </c>
      <c r="R15356" s="9" t="s">
        <v>41</v>
      </c>
      <c r="S15356" s="11" t="s">
        <v>42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368</v>
      </c>
      <c r="AA15356" s="14">
        <v>48.213900000000002</v>
      </c>
      <c r="AB15356" s="14">
        <v>-104.39749999999999</v>
      </c>
      <c r="AC15356" s="15" t="s">
        <v>44</v>
      </c>
      <c r="AD15356" s="15" t="s">
        <v>44</v>
      </c>
      <c r="AE15356" s="11" t="s">
        <v>168</v>
      </c>
    </row>
    <row r="15357" spans="1:31" x14ac:dyDescent="0.25">
      <c r="A15357" s="9">
        <v>34691</v>
      </c>
      <c r="B15357" s="10" t="s">
        <v>5540</v>
      </c>
      <c r="C15357" s="9">
        <v>56833</v>
      </c>
      <c r="D15357" s="10" t="s">
        <v>10922</v>
      </c>
      <c r="E15357" s="10" t="s">
        <v>123</v>
      </c>
      <c r="F15357" s="11" t="s">
        <v>2619</v>
      </c>
      <c r="G15357" s="12" t="s">
        <v>10923</v>
      </c>
      <c r="H15357" s="12" t="s">
        <v>37</v>
      </c>
      <c r="I15357" s="13">
        <v>7.5</v>
      </c>
      <c r="J15357" s="13">
        <v>5.5</v>
      </c>
      <c r="K15357" s="13">
        <v>5</v>
      </c>
      <c r="L15357" s="10" t="s">
        <v>5513</v>
      </c>
      <c r="M15357" s="11" t="s">
        <v>5514</v>
      </c>
      <c r="N15357" s="11" t="s">
        <v>5992</v>
      </c>
      <c r="O15357" s="11">
        <v>8</v>
      </c>
      <c r="P15357" s="11">
        <v>2006</v>
      </c>
      <c r="Q15357" s="9" t="s">
        <v>41</v>
      </c>
      <c r="R15357" s="9" t="s">
        <v>41</v>
      </c>
      <c r="S15357" s="11" t="s">
        <v>42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368</v>
      </c>
      <c r="AA15357" s="14">
        <v>48.213900000000002</v>
      </c>
      <c r="AB15357" s="14">
        <v>-104.39749999999999</v>
      </c>
      <c r="AC15357" s="15" t="s">
        <v>44</v>
      </c>
      <c r="AD15357" s="15" t="s">
        <v>44</v>
      </c>
      <c r="AE15357" s="11" t="s">
        <v>168</v>
      </c>
    </row>
    <row r="15358" spans="1:31" x14ac:dyDescent="0.25">
      <c r="A15358" s="9">
        <v>34691</v>
      </c>
      <c r="B15358" s="10" t="s">
        <v>5540</v>
      </c>
      <c r="C15358" s="9">
        <v>56833</v>
      </c>
      <c r="D15358" s="10" t="s">
        <v>10922</v>
      </c>
      <c r="E15358" s="10" t="s">
        <v>123</v>
      </c>
      <c r="F15358" s="11" t="s">
        <v>2619</v>
      </c>
      <c r="G15358" s="12" t="s">
        <v>9628</v>
      </c>
      <c r="H15358" s="12" t="s">
        <v>37</v>
      </c>
      <c r="I15358" s="13">
        <v>7.5</v>
      </c>
      <c r="J15358" s="13">
        <v>5.5</v>
      </c>
      <c r="K15358" s="13">
        <v>5</v>
      </c>
      <c r="L15358" s="10" t="s">
        <v>5513</v>
      </c>
      <c r="M15358" s="11" t="s">
        <v>5514</v>
      </c>
      <c r="N15358" s="11" t="s">
        <v>5992</v>
      </c>
      <c r="O15358" s="11">
        <v>7</v>
      </c>
      <c r="P15358" s="11">
        <v>2006</v>
      </c>
      <c r="Q15358" s="9" t="s">
        <v>41</v>
      </c>
      <c r="R15358" s="9" t="s">
        <v>41</v>
      </c>
      <c r="S15358" s="11" t="s">
        <v>42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368</v>
      </c>
      <c r="AA15358" s="14">
        <v>48.213900000000002</v>
      </c>
      <c r="AB15358" s="14">
        <v>-104.39749999999999</v>
      </c>
      <c r="AC15358" s="15" t="s">
        <v>44</v>
      </c>
      <c r="AD15358" s="15" t="s">
        <v>44</v>
      </c>
      <c r="AE15358" s="11" t="s">
        <v>168</v>
      </c>
    </row>
    <row r="15359" spans="1:31" x14ac:dyDescent="0.25">
      <c r="A15359" s="9">
        <v>34691</v>
      </c>
      <c r="B15359" s="10" t="s">
        <v>5540</v>
      </c>
      <c r="C15359" s="9">
        <v>56833</v>
      </c>
      <c r="D15359" s="10" t="s">
        <v>10922</v>
      </c>
      <c r="E15359" s="10" t="s">
        <v>123</v>
      </c>
      <c r="F15359" s="11" t="s">
        <v>2619</v>
      </c>
      <c r="G15359" s="12" t="s">
        <v>9630</v>
      </c>
      <c r="H15359" s="12" t="s">
        <v>37</v>
      </c>
      <c r="I15359" s="13">
        <v>7.5</v>
      </c>
      <c r="J15359" s="13">
        <v>5.5</v>
      </c>
      <c r="K15359" s="13">
        <v>5</v>
      </c>
      <c r="L15359" s="10" t="s">
        <v>5513</v>
      </c>
      <c r="M15359" s="11" t="s">
        <v>5514</v>
      </c>
      <c r="N15359" s="11" t="s">
        <v>5992</v>
      </c>
      <c r="O15359" s="11">
        <v>8</v>
      </c>
      <c r="P15359" s="11">
        <v>2006</v>
      </c>
      <c r="Q15359" s="9" t="s">
        <v>41</v>
      </c>
      <c r="R15359" s="9" t="s">
        <v>41</v>
      </c>
      <c r="S15359" s="11" t="s">
        <v>42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368</v>
      </c>
      <c r="AA15359" s="14">
        <v>48.213900000000002</v>
      </c>
      <c r="AB15359" s="14">
        <v>-104.39749999999999</v>
      </c>
      <c r="AC15359" s="15" t="s">
        <v>44</v>
      </c>
      <c r="AD15359" s="15" t="s">
        <v>44</v>
      </c>
      <c r="AE15359" s="11" t="s">
        <v>168</v>
      </c>
    </row>
    <row r="15360" spans="1:31" x14ac:dyDescent="0.25">
      <c r="A15360" s="9">
        <v>56046</v>
      </c>
      <c r="B15360" s="10" t="s">
        <v>10924</v>
      </c>
      <c r="C15360" s="9">
        <v>56834</v>
      </c>
      <c r="D15360" s="10" t="s">
        <v>10925</v>
      </c>
      <c r="E15360" s="10" t="s">
        <v>123</v>
      </c>
      <c r="F15360" s="11" t="s">
        <v>74</v>
      </c>
      <c r="G15360" s="12" t="s">
        <v>36</v>
      </c>
      <c r="H15360" s="12" t="s">
        <v>37</v>
      </c>
      <c r="I15360" s="13">
        <v>10</v>
      </c>
      <c r="J15360" s="13">
        <v>10</v>
      </c>
      <c r="K15360" s="13">
        <v>10</v>
      </c>
      <c r="L15360" s="10" t="s">
        <v>245</v>
      </c>
      <c r="M15360" s="11" t="s">
        <v>246</v>
      </c>
      <c r="N15360" s="11" t="s">
        <v>247</v>
      </c>
      <c r="O15360" s="11">
        <v>4</v>
      </c>
      <c r="P15360" s="11">
        <v>2008</v>
      </c>
      <c r="Q15360" s="9" t="s">
        <v>41</v>
      </c>
      <c r="R15360" s="9" t="s">
        <v>41</v>
      </c>
      <c r="S15360" s="11" t="s">
        <v>42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9486</v>
      </c>
      <c r="AA15360" s="14">
        <v>35.350299999999997</v>
      </c>
      <c r="AB15360" s="14">
        <v>-101.54</v>
      </c>
      <c r="AC15360" s="15" t="s">
        <v>44</v>
      </c>
      <c r="AD15360" s="15" t="s">
        <v>44</v>
      </c>
      <c r="AE15360" s="11" t="s">
        <v>168</v>
      </c>
    </row>
    <row r="15361" spans="1:31" x14ac:dyDescent="0.25">
      <c r="A15361" s="9">
        <v>56045</v>
      </c>
      <c r="B15361" s="10" t="s">
        <v>10926</v>
      </c>
      <c r="C15361" s="9">
        <v>56835</v>
      </c>
      <c r="D15361" s="10" t="s">
        <v>10927</v>
      </c>
      <c r="E15361" s="10" t="s">
        <v>123</v>
      </c>
      <c r="F15361" s="11" t="s">
        <v>74</v>
      </c>
      <c r="G15361" s="12" t="s">
        <v>36</v>
      </c>
      <c r="H15361" s="12" t="s">
        <v>37</v>
      </c>
      <c r="I15361" s="13">
        <v>10</v>
      </c>
      <c r="J15361" s="13">
        <v>10</v>
      </c>
      <c r="K15361" s="13">
        <v>10</v>
      </c>
      <c r="L15361" s="10" t="s">
        <v>245</v>
      </c>
      <c r="M15361" s="11" t="s">
        <v>246</v>
      </c>
      <c r="N15361" s="11" t="s">
        <v>247</v>
      </c>
      <c r="O15361" s="11">
        <v>5</v>
      </c>
      <c r="P15361" s="11">
        <v>2008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10928</v>
      </c>
      <c r="AA15361" s="14">
        <v>35.811900000000001</v>
      </c>
      <c r="AB15361" s="14">
        <v>-101.9789</v>
      </c>
      <c r="AC15361" s="15" t="s">
        <v>44</v>
      </c>
      <c r="AD15361" s="15" t="s">
        <v>44</v>
      </c>
      <c r="AE15361" s="11" t="s">
        <v>168</v>
      </c>
    </row>
    <row r="15362" spans="1:31" x14ac:dyDescent="0.25">
      <c r="A15362" s="9">
        <v>56044</v>
      </c>
      <c r="B15362" s="10" t="s">
        <v>10929</v>
      </c>
      <c r="C15362" s="9">
        <v>56836</v>
      </c>
      <c r="D15362" s="10" t="s">
        <v>10930</v>
      </c>
      <c r="E15362" s="10" t="s">
        <v>123</v>
      </c>
      <c r="F15362" s="11" t="s">
        <v>74</v>
      </c>
      <c r="G15362" s="12" t="s">
        <v>36</v>
      </c>
      <c r="H15362" s="12" t="s">
        <v>37</v>
      </c>
      <c r="I15362" s="13">
        <v>10</v>
      </c>
      <c r="J15362" s="13">
        <v>10</v>
      </c>
      <c r="K15362" s="13">
        <v>10</v>
      </c>
      <c r="L15362" s="10" t="s">
        <v>245</v>
      </c>
      <c r="M15362" s="11" t="s">
        <v>246</v>
      </c>
      <c r="N15362" s="11" t="s">
        <v>247</v>
      </c>
      <c r="O15362" s="11">
        <v>5</v>
      </c>
      <c r="P15362" s="11">
        <v>2008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10928</v>
      </c>
      <c r="AA15362" s="14">
        <v>35.808100000000003</v>
      </c>
      <c r="AB15362" s="14">
        <v>-101.9986</v>
      </c>
      <c r="AC15362" s="15" t="s">
        <v>44</v>
      </c>
      <c r="AD15362" s="15" t="s">
        <v>44</v>
      </c>
      <c r="AE15362" s="11" t="s">
        <v>168</v>
      </c>
    </row>
    <row r="15363" spans="1:31" x14ac:dyDescent="0.25">
      <c r="A15363" s="9">
        <v>56043</v>
      </c>
      <c r="B15363" s="10" t="s">
        <v>10931</v>
      </c>
      <c r="C15363" s="9">
        <v>56837</v>
      </c>
      <c r="D15363" s="10" t="s">
        <v>10932</v>
      </c>
      <c r="E15363" s="10" t="s">
        <v>123</v>
      </c>
      <c r="F15363" s="11" t="s">
        <v>74</v>
      </c>
      <c r="G15363" s="12" t="s">
        <v>36</v>
      </c>
      <c r="H15363" s="12" t="s">
        <v>37</v>
      </c>
      <c r="I15363" s="13">
        <v>10</v>
      </c>
      <c r="J15363" s="13">
        <v>10</v>
      </c>
      <c r="K15363" s="13">
        <v>10</v>
      </c>
      <c r="L15363" s="10" t="s">
        <v>245</v>
      </c>
      <c r="M15363" s="11" t="s">
        <v>246</v>
      </c>
      <c r="N15363" s="11" t="s">
        <v>247</v>
      </c>
      <c r="O15363" s="11">
        <v>4</v>
      </c>
      <c r="P15363" s="11">
        <v>2008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10928</v>
      </c>
      <c r="AA15363" s="14">
        <v>35.961399999999998</v>
      </c>
      <c r="AB15363" s="14">
        <v>-101.80329999999999</v>
      </c>
      <c r="AC15363" s="15" t="s">
        <v>44</v>
      </c>
      <c r="AD15363" s="15" t="s">
        <v>44</v>
      </c>
      <c r="AE15363" s="11" t="s">
        <v>168</v>
      </c>
    </row>
    <row r="15364" spans="1:31" x14ac:dyDescent="0.25">
      <c r="A15364" s="9">
        <v>56042</v>
      </c>
      <c r="B15364" s="10" t="s">
        <v>10933</v>
      </c>
      <c r="C15364" s="9">
        <v>56838</v>
      </c>
      <c r="D15364" s="10" t="s">
        <v>10934</v>
      </c>
      <c r="E15364" s="10" t="s">
        <v>123</v>
      </c>
      <c r="F15364" s="11" t="s">
        <v>74</v>
      </c>
      <c r="G15364" s="12" t="s">
        <v>36</v>
      </c>
      <c r="H15364" s="12" t="s">
        <v>37</v>
      </c>
      <c r="I15364" s="13">
        <v>10</v>
      </c>
      <c r="J15364" s="13">
        <v>10</v>
      </c>
      <c r="K15364" s="13">
        <v>10</v>
      </c>
      <c r="L15364" s="10" t="s">
        <v>245</v>
      </c>
      <c r="M15364" s="11" t="s">
        <v>246</v>
      </c>
      <c r="N15364" s="11" t="s">
        <v>247</v>
      </c>
      <c r="O15364" s="11">
        <v>4</v>
      </c>
      <c r="P15364" s="11">
        <v>2008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10928</v>
      </c>
      <c r="AA15364" s="14">
        <v>36.0075</v>
      </c>
      <c r="AB15364" s="14">
        <v>-101.8614</v>
      </c>
      <c r="AC15364" s="15" t="s">
        <v>44</v>
      </c>
      <c r="AD15364" s="15" t="s">
        <v>44</v>
      </c>
      <c r="AE15364" s="11" t="s">
        <v>168</v>
      </c>
    </row>
    <row r="15365" spans="1:31" x14ac:dyDescent="0.25">
      <c r="A15365" s="9">
        <v>56041</v>
      </c>
      <c r="B15365" s="10" t="s">
        <v>10935</v>
      </c>
      <c r="C15365" s="9">
        <v>56839</v>
      </c>
      <c r="D15365" s="10" t="s">
        <v>10936</v>
      </c>
      <c r="E15365" s="10" t="s">
        <v>123</v>
      </c>
      <c r="F15365" s="11" t="s">
        <v>74</v>
      </c>
      <c r="G15365" s="12" t="s">
        <v>36</v>
      </c>
      <c r="H15365" s="12" t="s">
        <v>37</v>
      </c>
      <c r="I15365" s="13">
        <v>10</v>
      </c>
      <c r="J15365" s="13">
        <v>10</v>
      </c>
      <c r="K15365" s="13">
        <v>10</v>
      </c>
      <c r="L15365" s="10" t="s">
        <v>245</v>
      </c>
      <c r="M15365" s="11" t="s">
        <v>246</v>
      </c>
      <c r="N15365" s="11" t="s">
        <v>247</v>
      </c>
      <c r="O15365" s="11">
        <v>4</v>
      </c>
      <c r="P15365" s="11">
        <v>2008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10928</v>
      </c>
      <c r="AA15365" s="14">
        <v>36.026400000000002</v>
      </c>
      <c r="AB15365" s="14">
        <v>-101.9</v>
      </c>
      <c r="AC15365" s="15" t="s">
        <v>44</v>
      </c>
      <c r="AD15365" s="15" t="s">
        <v>44</v>
      </c>
      <c r="AE15365" s="11" t="s">
        <v>168</v>
      </c>
    </row>
    <row r="15366" spans="1:31" x14ac:dyDescent="0.25">
      <c r="A15366" s="9">
        <v>56806</v>
      </c>
      <c r="B15366" s="10" t="s">
        <v>10909</v>
      </c>
      <c r="C15366" s="9">
        <v>56840</v>
      </c>
      <c r="D15366" s="10" t="s">
        <v>10937</v>
      </c>
      <c r="E15366" s="10" t="s">
        <v>123</v>
      </c>
      <c r="F15366" s="11" t="s">
        <v>116</v>
      </c>
      <c r="G15366" s="12" t="s">
        <v>36</v>
      </c>
      <c r="H15366" s="12" t="s">
        <v>37</v>
      </c>
      <c r="I15366" s="13">
        <v>2.1</v>
      </c>
      <c r="J15366" s="13">
        <v>2.1</v>
      </c>
      <c r="K15366" s="13">
        <v>2.1</v>
      </c>
      <c r="L15366" s="10" t="s">
        <v>245</v>
      </c>
      <c r="M15366" s="11" t="s">
        <v>246</v>
      </c>
      <c r="N15366" s="11" t="s">
        <v>247</v>
      </c>
      <c r="O15366" s="11">
        <v>12</v>
      </c>
      <c r="P15366" s="11">
        <v>2007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1631</v>
      </c>
      <c r="AA15366" s="14">
        <v>44.325299999999999</v>
      </c>
      <c r="AB15366" s="14">
        <v>-95.8142</v>
      </c>
      <c r="AC15366" s="15" t="s">
        <v>44</v>
      </c>
      <c r="AD15366" s="15" t="s">
        <v>44</v>
      </c>
      <c r="AE15366" s="11" t="s">
        <v>120</v>
      </c>
    </row>
    <row r="15367" spans="1:31" x14ac:dyDescent="0.25">
      <c r="A15367" s="9">
        <v>14354</v>
      </c>
      <c r="B15367" s="10" t="s">
        <v>561</v>
      </c>
      <c r="C15367" s="9">
        <v>56841</v>
      </c>
      <c r="D15367" s="10" t="s">
        <v>10938</v>
      </c>
      <c r="E15367" s="10" t="s">
        <v>34</v>
      </c>
      <c r="F15367" s="11" t="s">
        <v>807</v>
      </c>
      <c r="G15367" s="12" t="s">
        <v>36</v>
      </c>
      <c r="H15367" s="12" t="s">
        <v>37</v>
      </c>
      <c r="I15367" s="13">
        <v>99</v>
      </c>
      <c r="J15367" s="13">
        <v>99</v>
      </c>
      <c r="K15367" s="13">
        <v>99</v>
      </c>
      <c r="L15367" s="10" t="s">
        <v>245</v>
      </c>
      <c r="M15367" s="11" t="s">
        <v>246</v>
      </c>
      <c r="N15367" s="11" t="s">
        <v>247</v>
      </c>
      <c r="O15367" s="11">
        <v>12</v>
      </c>
      <c r="P15367" s="11">
        <v>2008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4066</v>
      </c>
      <c r="AA15367" s="14">
        <v>43.018099999999997</v>
      </c>
      <c r="AB15367" s="14">
        <v>-105.8353</v>
      </c>
      <c r="AC15367" s="15" t="s">
        <v>44</v>
      </c>
      <c r="AD15367" s="15" t="s">
        <v>44</v>
      </c>
      <c r="AE15367" s="11" t="s">
        <v>395</v>
      </c>
    </row>
    <row r="15368" spans="1:31" x14ac:dyDescent="0.25">
      <c r="A15368" s="9">
        <v>14354</v>
      </c>
      <c r="B15368" s="10" t="s">
        <v>561</v>
      </c>
      <c r="C15368" s="9">
        <v>56841</v>
      </c>
      <c r="D15368" s="10" t="s">
        <v>10938</v>
      </c>
      <c r="E15368" s="10" t="s">
        <v>34</v>
      </c>
      <c r="F15368" s="11" t="s">
        <v>807</v>
      </c>
      <c r="G15368" s="12" t="s">
        <v>51</v>
      </c>
      <c r="H15368" s="12" t="s">
        <v>37</v>
      </c>
      <c r="I15368" s="13">
        <v>39</v>
      </c>
      <c r="J15368" s="13">
        <v>39</v>
      </c>
      <c r="K15368" s="13">
        <v>39</v>
      </c>
      <c r="L15368" s="10" t="s">
        <v>245</v>
      </c>
      <c r="M15368" s="11" t="s">
        <v>246</v>
      </c>
      <c r="N15368" s="11" t="s">
        <v>247</v>
      </c>
      <c r="O15368" s="11">
        <v>1</v>
      </c>
      <c r="P15368" s="11">
        <v>2009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4066</v>
      </c>
      <c r="AA15368" s="14">
        <v>43.018099999999997</v>
      </c>
      <c r="AB15368" s="14">
        <v>-105.8353</v>
      </c>
      <c r="AC15368" s="15" t="s">
        <v>44</v>
      </c>
      <c r="AD15368" s="15" t="s">
        <v>44</v>
      </c>
      <c r="AE15368" s="11" t="s">
        <v>395</v>
      </c>
    </row>
    <row r="15369" spans="1:31" x14ac:dyDescent="0.25">
      <c r="A15369" s="9">
        <v>14354</v>
      </c>
      <c r="B15369" s="10" t="s">
        <v>561</v>
      </c>
      <c r="C15369" s="9">
        <v>56842</v>
      </c>
      <c r="D15369" s="10" t="s">
        <v>10939</v>
      </c>
      <c r="E15369" s="10" t="s">
        <v>34</v>
      </c>
      <c r="F15369" s="11" t="s">
        <v>807</v>
      </c>
      <c r="G15369" s="12" t="s">
        <v>36</v>
      </c>
      <c r="H15369" s="12" t="s">
        <v>37</v>
      </c>
      <c r="I15369" s="13">
        <v>99</v>
      </c>
      <c r="J15369" s="13">
        <v>99</v>
      </c>
      <c r="K15369" s="13">
        <v>99</v>
      </c>
      <c r="L15369" s="10" t="s">
        <v>245</v>
      </c>
      <c r="M15369" s="11" t="s">
        <v>246</v>
      </c>
      <c r="N15369" s="11" t="s">
        <v>247</v>
      </c>
      <c r="O15369" s="11">
        <v>1</v>
      </c>
      <c r="P15369" s="11">
        <v>2009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4066</v>
      </c>
      <c r="AA15369" s="14">
        <v>43.057200000000002</v>
      </c>
      <c r="AB15369" s="14">
        <v>-105.85429999999999</v>
      </c>
      <c r="AC15369" s="15" t="s">
        <v>44</v>
      </c>
      <c r="AD15369" s="15" t="s">
        <v>44</v>
      </c>
      <c r="AE15369" s="11" t="s">
        <v>395</v>
      </c>
    </row>
    <row r="15370" spans="1:31" x14ac:dyDescent="0.25">
      <c r="A15370" s="9">
        <v>14354</v>
      </c>
      <c r="B15370" s="10" t="s">
        <v>561</v>
      </c>
      <c r="C15370" s="9">
        <v>56843</v>
      </c>
      <c r="D15370" s="10" t="s">
        <v>10940</v>
      </c>
      <c r="E15370" s="10" t="s">
        <v>34</v>
      </c>
      <c r="F15370" s="11" t="s">
        <v>807</v>
      </c>
      <c r="G15370" s="12" t="s">
        <v>36</v>
      </c>
      <c r="H15370" s="12" t="s">
        <v>37</v>
      </c>
      <c r="I15370" s="13">
        <v>99</v>
      </c>
      <c r="J15370" s="13">
        <v>99</v>
      </c>
      <c r="K15370" s="13">
        <v>99</v>
      </c>
      <c r="L15370" s="10" t="s">
        <v>245</v>
      </c>
      <c r="M15370" s="11" t="s">
        <v>246</v>
      </c>
      <c r="N15370" s="11" t="s">
        <v>247</v>
      </c>
      <c r="O15370" s="11">
        <v>12</v>
      </c>
      <c r="P15370" s="11">
        <v>2008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1106</v>
      </c>
      <c r="AA15370" s="14">
        <v>41.920299999999997</v>
      </c>
      <c r="AB15370" s="14">
        <v>-106.3758</v>
      </c>
      <c r="AC15370" s="15" t="s">
        <v>44</v>
      </c>
      <c r="AD15370" s="15" t="s">
        <v>44</v>
      </c>
      <c r="AE15370" s="11" t="s">
        <v>395</v>
      </c>
    </row>
    <row r="15371" spans="1:31" x14ac:dyDescent="0.25">
      <c r="A15371" s="9">
        <v>14354</v>
      </c>
      <c r="B15371" s="10" t="s">
        <v>561</v>
      </c>
      <c r="C15371" s="9">
        <v>56843</v>
      </c>
      <c r="D15371" s="10" t="s">
        <v>10940</v>
      </c>
      <c r="E15371" s="10" t="s">
        <v>34</v>
      </c>
      <c r="F15371" s="11" t="s">
        <v>807</v>
      </c>
      <c r="G15371" s="12" t="s">
        <v>51</v>
      </c>
      <c r="H15371" s="12" t="s">
        <v>37</v>
      </c>
      <c r="I15371" s="13">
        <v>19.5</v>
      </c>
      <c r="J15371" s="13">
        <v>19.5</v>
      </c>
      <c r="K15371" s="13">
        <v>19.5</v>
      </c>
      <c r="L15371" s="10" t="s">
        <v>245</v>
      </c>
      <c r="M15371" s="11" t="s">
        <v>246</v>
      </c>
      <c r="N15371" s="11" t="s">
        <v>247</v>
      </c>
      <c r="O15371" s="11">
        <v>12</v>
      </c>
      <c r="P15371" s="11">
        <v>2008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1106</v>
      </c>
      <c r="AA15371" s="14">
        <v>41.920299999999997</v>
      </c>
      <c r="AB15371" s="14">
        <v>-106.3758</v>
      </c>
      <c r="AC15371" s="15" t="s">
        <v>44</v>
      </c>
      <c r="AD15371" s="15" t="s">
        <v>44</v>
      </c>
      <c r="AE15371" s="11" t="s">
        <v>395</v>
      </c>
    </row>
    <row r="15372" spans="1:31" x14ac:dyDescent="0.25">
      <c r="A15372" s="9">
        <v>56031</v>
      </c>
      <c r="B15372" s="10" t="s">
        <v>10941</v>
      </c>
      <c r="C15372" s="9">
        <v>56846</v>
      </c>
      <c r="D15372" s="10" t="s">
        <v>10942</v>
      </c>
      <c r="E15372" s="10" t="s">
        <v>123</v>
      </c>
      <c r="F15372" s="11" t="s">
        <v>944</v>
      </c>
      <c r="G15372" s="12" t="s">
        <v>2520</v>
      </c>
      <c r="H15372" s="12" t="s">
        <v>10943</v>
      </c>
      <c r="I15372" s="13">
        <v>215</v>
      </c>
      <c r="J15372" s="13">
        <v>205</v>
      </c>
      <c r="K15372" s="13">
        <v>215</v>
      </c>
      <c r="L15372" s="10" t="s">
        <v>58</v>
      </c>
      <c r="M15372" s="11" t="s">
        <v>48</v>
      </c>
      <c r="N15372" s="11" t="s">
        <v>59</v>
      </c>
      <c r="O15372" s="11">
        <v>2</v>
      </c>
      <c r="P15372" s="11">
        <v>2017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2040</v>
      </c>
      <c r="AA15372" s="14">
        <v>38.568600000000004</v>
      </c>
      <c r="AB15372" s="14">
        <v>-76.891900000000007</v>
      </c>
      <c r="AC15372" s="15" t="s">
        <v>44</v>
      </c>
      <c r="AD15372" s="15" t="s">
        <v>44</v>
      </c>
      <c r="AE15372" s="11" t="s">
        <v>159</v>
      </c>
    </row>
    <row r="15373" spans="1:31" x14ac:dyDescent="0.25">
      <c r="A15373" s="9">
        <v>56031</v>
      </c>
      <c r="B15373" s="10" t="s">
        <v>10941</v>
      </c>
      <c r="C15373" s="9">
        <v>56846</v>
      </c>
      <c r="D15373" s="10" t="s">
        <v>10942</v>
      </c>
      <c r="E15373" s="10" t="s">
        <v>123</v>
      </c>
      <c r="F15373" s="11" t="s">
        <v>944</v>
      </c>
      <c r="G15373" s="12" t="s">
        <v>2521</v>
      </c>
      <c r="H15373" s="12" t="s">
        <v>10943</v>
      </c>
      <c r="I15373" s="13">
        <v>215</v>
      </c>
      <c r="J15373" s="13">
        <v>205</v>
      </c>
      <c r="K15373" s="13">
        <v>215</v>
      </c>
      <c r="L15373" s="10" t="s">
        <v>58</v>
      </c>
      <c r="M15373" s="11" t="s">
        <v>48</v>
      </c>
      <c r="N15373" s="11" t="s">
        <v>59</v>
      </c>
      <c r="O15373" s="11">
        <v>2</v>
      </c>
      <c r="P15373" s="11">
        <v>2017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2040</v>
      </c>
      <c r="AA15373" s="14">
        <v>38.568600000000004</v>
      </c>
      <c r="AB15373" s="14">
        <v>-76.891900000000007</v>
      </c>
      <c r="AC15373" s="15" t="s">
        <v>44</v>
      </c>
      <c r="AD15373" s="15" t="s">
        <v>44</v>
      </c>
      <c r="AE15373" s="11" t="s">
        <v>159</v>
      </c>
    </row>
    <row r="15374" spans="1:31" x14ac:dyDescent="0.25">
      <c r="A15374" s="9">
        <v>56031</v>
      </c>
      <c r="B15374" s="10" t="s">
        <v>10941</v>
      </c>
      <c r="C15374" s="9">
        <v>56846</v>
      </c>
      <c r="D15374" s="10" t="s">
        <v>10942</v>
      </c>
      <c r="E15374" s="10" t="s">
        <v>123</v>
      </c>
      <c r="F15374" s="11" t="s">
        <v>944</v>
      </c>
      <c r="G15374" s="12" t="s">
        <v>10944</v>
      </c>
      <c r="H15374" s="12" t="s">
        <v>10943</v>
      </c>
      <c r="I15374" s="13">
        <v>316</v>
      </c>
      <c r="J15374" s="13">
        <v>316</v>
      </c>
      <c r="K15374" s="13">
        <v>316</v>
      </c>
      <c r="L15374" s="10" t="s">
        <v>58</v>
      </c>
      <c r="M15374" s="11" t="s">
        <v>48</v>
      </c>
      <c r="N15374" s="11" t="s">
        <v>62</v>
      </c>
      <c r="O15374" s="11">
        <v>2</v>
      </c>
      <c r="P15374" s="11">
        <v>2017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2040</v>
      </c>
      <c r="AA15374" s="14">
        <v>38.568600000000004</v>
      </c>
      <c r="AB15374" s="14">
        <v>-76.891900000000007</v>
      </c>
      <c r="AC15374" s="15" t="s">
        <v>44</v>
      </c>
      <c r="AD15374" s="15" t="s">
        <v>44</v>
      </c>
      <c r="AE15374" s="11" t="s">
        <v>159</v>
      </c>
    </row>
    <row r="15375" spans="1:31" x14ac:dyDescent="0.25">
      <c r="A15375" s="9">
        <v>56067</v>
      </c>
      <c r="B15375" s="10" t="s">
        <v>10945</v>
      </c>
      <c r="C15375" s="9">
        <v>56847</v>
      </c>
      <c r="D15375" s="10" t="s">
        <v>10946</v>
      </c>
      <c r="E15375" s="10" t="s">
        <v>123</v>
      </c>
      <c r="F15375" s="11" t="s">
        <v>59</v>
      </c>
      <c r="G15375" s="12" t="s">
        <v>4107</v>
      </c>
      <c r="H15375" s="12" t="s">
        <v>37</v>
      </c>
      <c r="I15375" s="13">
        <v>43</v>
      </c>
      <c r="J15375" s="13">
        <v>37.5</v>
      </c>
      <c r="K15375" s="13">
        <v>37.5</v>
      </c>
      <c r="L15375" s="10" t="s">
        <v>879</v>
      </c>
      <c r="M15375" s="11" t="s">
        <v>880</v>
      </c>
      <c r="N15375" s="11" t="s">
        <v>49</v>
      </c>
      <c r="O15375" s="11">
        <v>12</v>
      </c>
      <c r="P15375" s="11">
        <v>2013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884</v>
      </c>
      <c r="AA15375" s="14">
        <v>41.664375999999997</v>
      </c>
      <c r="AB15375" s="14">
        <v>-71.924180000000007</v>
      </c>
      <c r="AC15375" s="15" t="s">
        <v>44</v>
      </c>
      <c r="AD15375" s="15" t="s">
        <v>44</v>
      </c>
      <c r="AE15375" s="11" t="s">
        <v>855</v>
      </c>
    </row>
    <row r="15376" spans="1:31" x14ac:dyDescent="0.25">
      <c r="A15376" s="9">
        <v>56069</v>
      </c>
      <c r="B15376" s="10" t="s">
        <v>10947</v>
      </c>
      <c r="C15376" s="9">
        <v>56848</v>
      </c>
      <c r="D15376" s="10" t="s">
        <v>10948</v>
      </c>
      <c r="E15376" s="10" t="s">
        <v>221</v>
      </c>
      <c r="F15376" s="11" t="s">
        <v>3192</v>
      </c>
      <c r="G15376" s="12" t="s">
        <v>10949</v>
      </c>
      <c r="H15376" s="12" t="s">
        <v>37</v>
      </c>
      <c r="I15376" s="13">
        <v>67</v>
      </c>
      <c r="J15376" s="13">
        <v>53</v>
      </c>
      <c r="K15376" s="13">
        <v>53</v>
      </c>
      <c r="L15376" s="10" t="s">
        <v>1868</v>
      </c>
      <c r="M15376" s="11" t="s">
        <v>1869</v>
      </c>
      <c r="N15376" s="11" t="s">
        <v>49</v>
      </c>
      <c r="O15376" s="11">
        <v>12</v>
      </c>
      <c r="P15376" s="11">
        <v>2008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4097</v>
      </c>
      <c r="AA15376" s="14">
        <v>38.596657</v>
      </c>
      <c r="AB15376" s="14">
        <v>-82.828639999999993</v>
      </c>
      <c r="AC15376" s="15" t="s">
        <v>44</v>
      </c>
      <c r="AD15376" s="15" t="s">
        <v>44</v>
      </c>
      <c r="AE15376" s="11" t="s">
        <v>159</v>
      </c>
    </row>
    <row r="15377" spans="1:31" x14ac:dyDescent="0.25">
      <c r="A15377" s="9">
        <v>55858</v>
      </c>
      <c r="B15377" s="10" t="s">
        <v>6058</v>
      </c>
      <c r="C15377" s="9">
        <v>56850</v>
      </c>
      <c r="D15377" s="10" t="s">
        <v>10950</v>
      </c>
      <c r="E15377" s="10" t="s">
        <v>123</v>
      </c>
      <c r="F15377" s="11" t="s">
        <v>3354</v>
      </c>
      <c r="G15377" s="12" t="s">
        <v>36</v>
      </c>
      <c r="H15377" s="12" t="s">
        <v>37</v>
      </c>
      <c r="I15377" s="13">
        <v>1.6</v>
      </c>
      <c r="J15377" s="13">
        <v>1.6</v>
      </c>
      <c r="K15377" s="13">
        <v>1.6</v>
      </c>
      <c r="L15377" s="10" t="s">
        <v>637</v>
      </c>
      <c r="M15377" s="11" t="s">
        <v>638</v>
      </c>
      <c r="N15377" s="11" t="s">
        <v>118</v>
      </c>
      <c r="O15377" s="11">
        <v>12</v>
      </c>
      <c r="P15377" s="11">
        <v>2006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2741</v>
      </c>
      <c r="AA15377" s="14">
        <v>40.110799999999998</v>
      </c>
      <c r="AB15377" s="14">
        <v>-75.954700000000003</v>
      </c>
      <c r="AC15377" s="15" t="s">
        <v>44</v>
      </c>
      <c r="AD15377" s="15" t="s">
        <v>44</v>
      </c>
      <c r="AE15377" s="11" t="s">
        <v>159</v>
      </c>
    </row>
    <row r="15378" spans="1:31" x14ac:dyDescent="0.25">
      <c r="A15378" s="9">
        <v>55858</v>
      </c>
      <c r="B15378" s="10" t="s">
        <v>6058</v>
      </c>
      <c r="C15378" s="9">
        <v>56850</v>
      </c>
      <c r="D15378" s="10" t="s">
        <v>10950</v>
      </c>
      <c r="E15378" s="10" t="s">
        <v>123</v>
      </c>
      <c r="F15378" s="11" t="s">
        <v>3354</v>
      </c>
      <c r="G15378" s="12" t="s">
        <v>51</v>
      </c>
      <c r="H15378" s="12" t="s">
        <v>37</v>
      </c>
      <c r="I15378" s="13">
        <v>1.6</v>
      </c>
      <c r="J15378" s="13">
        <v>1.6</v>
      </c>
      <c r="K15378" s="13">
        <v>1.6</v>
      </c>
      <c r="L15378" s="10" t="s">
        <v>637</v>
      </c>
      <c r="M15378" s="11" t="s">
        <v>638</v>
      </c>
      <c r="N15378" s="11" t="s">
        <v>118</v>
      </c>
      <c r="O15378" s="11">
        <v>8</v>
      </c>
      <c r="P15378" s="11">
        <v>2010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2741</v>
      </c>
      <c r="AA15378" s="14">
        <v>40.110799999999998</v>
      </c>
      <c r="AB15378" s="14">
        <v>-75.954700000000003</v>
      </c>
      <c r="AC15378" s="15" t="s">
        <v>44</v>
      </c>
      <c r="AD15378" s="15" t="s">
        <v>44</v>
      </c>
      <c r="AE15378" s="11" t="s">
        <v>159</v>
      </c>
    </row>
    <row r="15379" spans="1:31" x14ac:dyDescent="0.25">
      <c r="A15379" s="9">
        <v>55858</v>
      </c>
      <c r="B15379" s="10" t="s">
        <v>6058</v>
      </c>
      <c r="C15379" s="9">
        <v>56851</v>
      </c>
      <c r="D15379" s="10" t="s">
        <v>10951</v>
      </c>
      <c r="E15379" s="10" t="s">
        <v>123</v>
      </c>
      <c r="F15379" s="11" t="s">
        <v>2131</v>
      </c>
      <c r="G15379" s="12" t="s">
        <v>36</v>
      </c>
      <c r="H15379" s="12" t="s">
        <v>37</v>
      </c>
      <c r="I15379" s="13">
        <v>1.6</v>
      </c>
      <c r="J15379" s="13">
        <v>1.5</v>
      </c>
      <c r="K15379" s="13">
        <v>1.5</v>
      </c>
      <c r="L15379" s="10" t="s">
        <v>637</v>
      </c>
      <c r="M15379" s="11" t="s">
        <v>638</v>
      </c>
      <c r="N15379" s="11" t="s">
        <v>118</v>
      </c>
      <c r="O15379" s="11">
        <v>3</v>
      </c>
      <c r="P15379" s="11">
        <v>2009</v>
      </c>
      <c r="Q15379" s="9" t="s">
        <v>41</v>
      </c>
      <c r="R15379" s="9" t="s">
        <v>41</v>
      </c>
      <c r="S15379" s="11" t="s">
        <v>42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10952</v>
      </c>
      <c r="AA15379" s="14">
        <v>42.781399999999998</v>
      </c>
      <c r="AB15379" s="14">
        <v>-85.672799999999995</v>
      </c>
      <c r="AC15379" s="15" t="s">
        <v>44</v>
      </c>
      <c r="AD15379" s="15" t="s">
        <v>44</v>
      </c>
      <c r="AE15379" s="11" t="s">
        <v>120</v>
      </c>
    </row>
    <row r="15380" spans="1:31" x14ac:dyDescent="0.25">
      <c r="A15380" s="9">
        <v>55858</v>
      </c>
      <c r="B15380" s="10" t="s">
        <v>6058</v>
      </c>
      <c r="C15380" s="9">
        <v>56851</v>
      </c>
      <c r="D15380" s="10" t="s">
        <v>10951</v>
      </c>
      <c r="E15380" s="10" t="s">
        <v>123</v>
      </c>
      <c r="F15380" s="11" t="s">
        <v>2131</v>
      </c>
      <c r="G15380" s="12" t="s">
        <v>51</v>
      </c>
      <c r="H15380" s="12" t="s">
        <v>37</v>
      </c>
      <c r="I15380" s="13">
        <v>1.6</v>
      </c>
      <c r="J15380" s="13">
        <v>1.5</v>
      </c>
      <c r="K15380" s="13">
        <v>1.5</v>
      </c>
      <c r="L15380" s="10" t="s">
        <v>637</v>
      </c>
      <c r="M15380" s="11" t="s">
        <v>638</v>
      </c>
      <c r="N15380" s="11" t="s">
        <v>118</v>
      </c>
      <c r="O15380" s="11">
        <v>3</v>
      </c>
      <c r="P15380" s="11">
        <v>2009</v>
      </c>
      <c r="Q15380" s="9" t="s">
        <v>41</v>
      </c>
      <c r="R15380" s="9" t="s">
        <v>41</v>
      </c>
      <c r="S15380" s="11" t="s">
        <v>42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10952</v>
      </c>
      <c r="AA15380" s="14">
        <v>42.781399999999998</v>
      </c>
      <c r="AB15380" s="14">
        <v>-85.672799999999995</v>
      </c>
      <c r="AC15380" s="15" t="s">
        <v>44</v>
      </c>
      <c r="AD15380" s="15" t="s">
        <v>44</v>
      </c>
      <c r="AE15380" s="11" t="s">
        <v>120</v>
      </c>
    </row>
    <row r="15381" spans="1:31" x14ac:dyDescent="0.25">
      <c r="A15381" s="9">
        <v>55858</v>
      </c>
      <c r="B15381" s="10" t="s">
        <v>6058</v>
      </c>
      <c r="C15381" s="9">
        <v>56852</v>
      </c>
      <c r="D15381" s="10" t="s">
        <v>10953</v>
      </c>
      <c r="E15381" s="10" t="s">
        <v>123</v>
      </c>
      <c r="F15381" s="11" t="s">
        <v>2131</v>
      </c>
      <c r="G15381" s="12" t="s">
        <v>36</v>
      </c>
      <c r="H15381" s="12" t="s">
        <v>37</v>
      </c>
      <c r="I15381" s="13">
        <v>1.6</v>
      </c>
      <c r="J15381" s="13">
        <v>1.5</v>
      </c>
      <c r="K15381" s="13">
        <v>1.5</v>
      </c>
      <c r="L15381" s="10" t="s">
        <v>637</v>
      </c>
      <c r="M15381" s="11" t="s">
        <v>638</v>
      </c>
      <c r="N15381" s="11" t="s">
        <v>118</v>
      </c>
      <c r="O15381" s="11">
        <v>3</v>
      </c>
      <c r="P15381" s="11">
        <v>2009</v>
      </c>
      <c r="Q15381" s="9" t="s">
        <v>41</v>
      </c>
      <c r="R15381" s="9" t="s">
        <v>41</v>
      </c>
      <c r="S15381" s="11" t="s">
        <v>42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9754</v>
      </c>
      <c r="AA15381" s="14">
        <v>43.898299999999999</v>
      </c>
      <c r="AB15381" s="14">
        <v>-83.949399999999997</v>
      </c>
      <c r="AC15381" s="15" t="s">
        <v>44</v>
      </c>
      <c r="AD15381" s="15" t="s">
        <v>44</v>
      </c>
      <c r="AE15381" s="11" t="s">
        <v>120</v>
      </c>
    </row>
    <row r="15382" spans="1:31" x14ac:dyDescent="0.25">
      <c r="A15382" s="9">
        <v>55858</v>
      </c>
      <c r="B15382" s="10" t="s">
        <v>6058</v>
      </c>
      <c r="C15382" s="9">
        <v>56852</v>
      </c>
      <c r="D15382" s="10" t="s">
        <v>10953</v>
      </c>
      <c r="E15382" s="10" t="s">
        <v>123</v>
      </c>
      <c r="F15382" s="11" t="s">
        <v>2131</v>
      </c>
      <c r="G15382" s="12" t="s">
        <v>51</v>
      </c>
      <c r="H15382" s="12" t="s">
        <v>37</v>
      </c>
      <c r="I15382" s="13">
        <v>1.6</v>
      </c>
      <c r="J15382" s="13">
        <v>1.5</v>
      </c>
      <c r="K15382" s="13">
        <v>1.5</v>
      </c>
      <c r="L15382" s="10" t="s">
        <v>637</v>
      </c>
      <c r="M15382" s="11" t="s">
        <v>638</v>
      </c>
      <c r="N15382" s="11" t="s">
        <v>118</v>
      </c>
      <c r="O15382" s="11">
        <v>3</v>
      </c>
      <c r="P15382" s="11">
        <v>2009</v>
      </c>
      <c r="Q15382" s="9" t="s">
        <v>41</v>
      </c>
      <c r="R15382" s="9" t="s">
        <v>41</v>
      </c>
      <c r="S15382" s="11" t="s">
        <v>42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9754</v>
      </c>
      <c r="AA15382" s="14">
        <v>43.898299999999999</v>
      </c>
      <c r="AB15382" s="14">
        <v>-83.949399999999997</v>
      </c>
      <c r="AC15382" s="15" t="s">
        <v>44</v>
      </c>
      <c r="AD15382" s="15" t="s">
        <v>44</v>
      </c>
      <c r="AE15382" s="11" t="s">
        <v>120</v>
      </c>
    </row>
    <row r="15383" spans="1:31" x14ac:dyDescent="0.25">
      <c r="A15383" s="9">
        <v>55858</v>
      </c>
      <c r="B15383" s="10" t="s">
        <v>6058</v>
      </c>
      <c r="C15383" s="9">
        <v>56853</v>
      </c>
      <c r="D15383" s="10" t="s">
        <v>10954</v>
      </c>
      <c r="E15383" s="10" t="s">
        <v>123</v>
      </c>
      <c r="F15383" s="11" t="s">
        <v>393</v>
      </c>
      <c r="G15383" s="12" t="s">
        <v>36</v>
      </c>
      <c r="H15383" s="12" t="s">
        <v>37</v>
      </c>
      <c r="I15383" s="13">
        <v>1.6</v>
      </c>
      <c r="J15383" s="13">
        <v>1.5</v>
      </c>
      <c r="K15383" s="13">
        <v>1.5</v>
      </c>
      <c r="L15383" s="10" t="s">
        <v>637</v>
      </c>
      <c r="M15383" s="11" t="s">
        <v>638</v>
      </c>
      <c r="N15383" s="11" t="s">
        <v>118</v>
      </c>
      <c r="O15383" s="11">
        <v>3</v>
      </c>
      <c r="P15383" s="11">
        <v>2009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3725</v>
      </c>
      <c r="AA15383" s="14">
        <v>40.549999999999997</v>
      </c>
      <c r="AB15383" s="14">
        <v>-112.06310000000001</v>
      </c>
      <c r="AC15383" s="15" t="s">
        <v>44</v>
      </c>
      <c r="AD15383" s="15" t="s">
        <v>44</v>
      </c>
      <c r="AE15383" s="11" t="s">
        <v>395</v>
      </c>
    </row>
    <row r="15384" spans="1:31" x14ac:dyDescent="0.25">
      <c r="A15384" s="9">
        <v>55858</v>
      </c>
      <c r="B15384" s="10" t="s">
        <v>6058</v>
      </c>
      <c r="C15384" s="9">
        <v>56853</v>
      </c>
      <c r="D15384" s="10" t="s">
        <v>10954</v>
      </c>
      <c r="E15384" s="10" t="s">
        <v>123</v>
      </c>
      <c r="F15384" s="11" t="s">
        <v>393</v>
      </c>
      <c r="G15384" s="12" t="s">
        <v>51</v>
      </c>
      <c r="H15384" s="12" t="s">
        <v>37</v>
      </c>
      <c r="I15384" s="13">
        <v>1.6</v>
      </c>
      <c r="J15384" s="13">
        <v>1.5</v>
      </c>
      <c r="K15384" s="13">
        <v>1.5</v>
      </c>
      <c r="L15384" s="10" t="s">
        <v>637</v>
      </c>
      <c r="M15384" s="11" t="s">
        <v>638</v>
      </c>
      <c r="N15384" s="11" t="s">
        <v>118</v>
      </c>
      <c r="O15384" s="11">
        <v>3</v>
      </c>
      <c r="P15384" s="11">
        <v>2009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3725</v>
      </c>
      <c r="AA15384" s="14">
        <v>40.549999999999997</v>
      </c>
      <c r="AB15384" s="14">
        <v>-112.06310000000001</v>
      </c>
      <c r="AC15384" s="15" t="s">
        <v>44</v>
      </c>
      <c r="AD15384" s="15" t="s">
        <v>44</v>
      </c>
      <c r="AE15384" s="11" t="s">
        <v>395</v>
      </c>
    </row>
    <row r="15385" spans="1:31" x14ac:dyDescent="0.25">
      <c r="A15385" s="9">
        <v>55858</v>
      </c>
      <c r="B15385" s="10" t="s">
        <v>6058</v>
      </c>
      <c r="C15385" s="9">
        <v>56853</v>
      </c>
      <c r="D15385" s="10" t="s">
        <v>10954</v>
      </c>
      <c r="E15385" s="10" t="s">
        <v>123</v>
      </c>
      <c r="F15385" s="11" t="s">
        <v>393</v>
      </c>
      <c r="G15385" s="12" t="s">
        <v>69</v>
      </c>
      <c r="H15385" s="12" t="s">
        <v>37</v>
      </c>
      <c r="I15385" s="13">
        <v>1.6</v>
      </c>
      <c r="J15385" s="13">
        <v>1.5</v>
      </c>
      <c r="K15385" s="13">
        <v>1.5</v>
      </c>
      <c r="L15385" s="10" t="s">
        <v>637</v>
      </c>
      <c r="M15385" s="11" t="s">
        <v>638</v>
      </c>
      <c r="N15385" s="11" t="s">
        <v>118</v>
      </c>
      <c r="O15385" s="11">
        <v>3</v>
      </c>
      <c r="P15385" s="11">
        <v>2009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3725</v>
      </c>
      <c r="AA15385" s="14">
        <v>40.549999999999997</v>
      </c>
      <c r="AB15385" s="14">
        <v>-112.06310000000001</v>
      </c>
      <c r="AC15385" s="15" t="s">
        <v>44</v>
      </c>
      <c r="AD15385" s="15" t="s">
        <v>44</v>
      </c>
      <c r="AE15385" s="11" t="s">
        <v>395</v>
      </c>
    </row>
    <row r="15386" spans="1:31" x14ac:dyDescent="0.25">
      <c r="A15386" s="9">
        <v>56073</v>
      </c>
      <c r="B15386" s="10" t="s">
        <v>10955</v>
      </c>
      <c r="C15386" s="9">
        <v>56854</v>
      </c>
      <c r="D15386" s="10" t="s">
        <v>10956</v>
      </c>
      <c r="E15386" s="10" t="s">
        <v>123</v>
      </c>
      <c r="F15386" s="11" t="s">
        <v>3307</v>
      </c>
      <c r="G15386" s="12" t="s">
        <v>2088</v>
      </c>
      <c r="H15386" s="12" t="s">
        <v>37</v>
      </c>
      <c r="I15386" s="13">
        <v>97</v>
      </c>
      <c r="J15386" s="13">
        <v>96.6</v>
      </c>
      <c r="K15386" s="13">
        <v>96.6</v>
      </c>
      <c r="L15386" s="10" t="s">
        <v>245</v>
      </c>
      <c r="M15386" s="11" t="s">
        <v>246</v>
      </c>
      <c r="N15386" s="11" t="s">
        <v>247</v>
      </c>
      <c r="O15386" s="11">
        <v>2</v>
      </c>
      <c r="P15386" s="11">
        <v>2009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9586</v>
      </c>
      <c r="AA15386" s="14">
        <v>45.675803999999999</v>
      </c>
      <c r="AB15386" s="14">
        <v>-120.31829999999999</v>
      </c>
      <c r="AC15386" s="15" t="s">
        <v>44</v>
      </c>
      <c r="AD15386" s="15" t="s">
        <v>44</v>
      </c>
      <c r="AE15386" s="11" t="s">
        <v>632</v>
      </c>
    </row>
    <row r="15387" spans="1:31" x14ac:dyDescent="0.25">
      <c r="A15387" s="9">
        <v>56074</v>
      </c>
      <c r="B15387" s="10" t="s">
        <v>10957</v>
      </c>
      <c r="C15387" s="9">
        <v>56855</v>
      </c>
      <c r="D15387" s="10" t="s">
        <v>10958</v>
      </c>
      <c r="E15387" s="10" t="s">
        <v>123</v>
      </c>
      <c r="F15387" s="11" t="s">
        <v>3307</v>
      </c>
      <c r="G15387" s="12" t="s">
        <v>2088</v>
      </c>
      <c r="H15387" s="12" t="s">
        <v>37</v>
      </c>
      <c r="I15387" s="13">
        <v>103</v>
      </c>
      <c r="J15387" s="13">
        <v>102.9</v>
      </c>
      <c r="K15387" s="13">
        <v>102.9</v>
      </c>
      <c r="L15387" s="10" t="s">
        <v>245</v>
      </c>
      <c r="M15387" s="11" t="s">
        <v>246</v>
      </c>
      <c r="N15387" s="11" t="s">
        <v>247</v>
      </c>
      <c r="O15387" s="11">
        <v>12</v>
      </c>
      <c r="P15387" s="11">
        <v>2008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9586</v>
      </c>
      <c r="AA15387" s="14">
        <v>45.716700000000003</v>
      </c>
      <c r="AB15387" s="14">
        <v>-120.2008</v>
      </c>
      <c r="AC15387" s="15" t="s">
        <v>44</v>
      </c>
      <c r="AD15387" s="15" t="s">
        <v>44</v>
      </c>
      <c r="AE15387" s="11" t="s">
        <v>632</v>
      </c>
    </row>
    <row r="15388" spans="1:31" x14ac:dyDescent="0.25">
      <c r="A15388" s="9">
        <v>56075</v>
      </c>
      <c r="B15388" s="10" t="s">
        <v>10959</v>
      </c>
      <c r="C15388" s="9">
        <v>56856</v>
      </c>
      <c r="D15388" s="10" t="s">
        <v>10960</v>
      </c>
      <c r="E15388" s="10" t="s">
        <v>123</v>
      </c>
      <c r="F15388" s="11" t="s">
        <v>452</v>
      </c>
      <c r="G15388" s="12" t="s">
        <v>2088</v>
      </c>
      <c r="H15388" s="12" t="s">
        <v>37</v>
      </c>
      <c r="I15388" s="13">
        <v>100.5</v>
      </c>
      <c r="J15388" s="13">
        <v>100.5</v>
      </c>
      <c r="K15388" s="13">
        <v>100.5</v>
      </c>
      <c r="L15388" s="10" t="s">
        <v>245</v>
      </c>
      <c r="M15388" s="11" t="s">
        <v>246</v>
      </c>
      <c r="N15388" s="11" t="s">
        <v>247</v>
      </c>
      <c r="O15388" s="11">
        <v>8</v>
      </c>
      <c r="P15388" s="11">
        <v>2009</v>
      </c>
      <c r="Q15388" s="9" t="s">
        <v>41</v>
      </c>
      <c r="R15388" s="9" t="s">
        <v>41</v>
      </c>
      <c r="S15388" s="11" t="s">
        <v>42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1311</v>
      </c>
      <c r="AA15388" s="14">
        <v>40.369199999999999</v>
      </c>
      <c r="AB15388" s="14">
        <v>-89.402199999999993</v>
      </c>
      <c r="AC15388" s="15" t="s">
        <v>44</v>
      </c>
      <c r="AD15388" s="15" t="s">
        <v>44</v>
      </c>
      <c r="AE15388" s="11" t="s">
        <v>120</v>
      </c>
    </row>
    <row r="15389" spans="1:31" x14ac:dyDescent="0.25">
      <c r="A15389" s="9">
        <v>56072</v>
      </c>
      <c r="B15389" s="10" t="s">
        <v>10961</v>
      </c>
      <c r="C15389" s="9">
        <v>56857</v>
      </c>
      <c r="D15389" s="10" t="s">
        <v>10962</v>
      </c>
      <c r="E15389" s="10" t="s">
        <v>123</v>
      </c>
      <c r="F15389" s="11" t="s">
        <v>233</v>
      </c>
      <c r="G15389" s="12" t="s">
        <v>2088</v>
      </c>
      <c r="H15389" s="12" t="s">
        <v>37</v>
      </c>
      <c r="I15389" s="13">
        <v>215</v>
      </c>
      <c r="J15389" s="13">
        <v>215</v>
      </c>
      <c r="K15389" s="13">
        <v>215</v>
      </c>
      <c r="L15389" s="10" t="s">
        <v>245</v>
      </c>
      <c r="M15389" s="11" t="s">
        <v>246</v>
      </c>
      <c r="N15389" s="11" t="s">
        <v>247</v>
      </c>
      <c r="O15389" s="11">
        <v>11</v>
      </c>
      <c r="P15389" s="11">
        <v>2012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1360</v>
      </c>
      <c r="AA15389" s="14">
        <v>44.975833000000002</v>
      </c>
      <c r="AB15389" s="14">
        <v>-73.929720000000003</v>
      </c>
      <c r="AC15389" s="15" t="s">
        <v>44</v>
      </c>
      <c r="AD15389" s="15" t="s">
        <v>44</v>
      </c>
      <c r="AE15389" s="11" t="s">
        <v>235</v>
      </c>
    </row>
    <row r="15390" spans="1:31" x14ac:dyDescent="0.25">
      <c r="A15390" s="9">
        <v>56071</v>
      </c>
      <c r="B15390" s="10" t="s">
        <v>10963</v>
      </c>
      <c r="C15390" s="9">
        <v>56858</v>
      </c>
      <c r="D15390" s="10" t="s">
        <v>10964</v>
      </c>
      <c r="E15390" s="10" t="s">
        <v>123</v>
      </c>
      <c r="F15390" s="11" t="s">
        <v>272</v>
      </c>
      <c r="G15390" s="12" t="s">
        <v>2088</v>
      </c>
      <c r="H15390" s="12" t="s">
        <v>37</v>
      </c>
      <c r="I15390" s="13">
        <v>100.7</v>
      </c>
      <c r="J15390" s="13">
        <v>100.7</v>
      </c>
      <c r="K15390" s="13">
        <v>100.7</v>
      </c>
      <c r="L15390" s="10" t="s">
        <v>245</v>
      </c>
      <c r="M15390" s="11" t="s">
        <v>246</v>
      </c>
      <c r="N15390" s="11" t="s">
        <v>247</v>
      </c>
      <c r="O15390" s="11">
        <v>11</v>
      </c>
      <c r="P15390" s="11">
        <v>2010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10203</v>
      </c>
      <c r="AA15390" s="14">
        <v>47.135599999999997</v>
      </c>
      <c r="AB15390" s="14">
        <v>-120.6872</v>
      </c>
      <c r="AC15390" s="15" t="s">
        <v>44</v>
      </c>
      <c r="AD15390" s="15" t="s">
        <v>44</v>
      </c>
      <c r="AE15390" s="11" t="s">
        <v>632</v>
      </c>
    </row>
    <row r="15391" spans="1:31" x14ac:dyDescent="0.25">
      <c r="A15391" s="9">
        <v>59883</v>
      </c>
      <c r="B15391" s="10" t="s">
        <v>10175</v>
      </c>
      <c r="C15391" s="9">
        <v>56859</v>
      </c>
      <c r="D15391" s="10" t="s">
        <v>10965</v>
      </c>
      <c r="E15391" s="10" t="s">
        <v>123</v>
      </c>
      <c r="F15391" s="11" t="s">
        <v>1493</v>
      </c>
      <c r="G15391" s="12" t="s">
        <v>36</v>
      </c>
      <c r="H15391" s="12" t="s">
        <v>37</v>
      </c>
      <c r="I15391" s="13">
        <v>21</v>
      </c>
      <c r="J15391" s="13">
        <v>21</v>
      </c>
      <c r="K15391" s="13">
        <v>21</v>
      </c>
      <c r="L15391" s="10" t="s">
        <v>245</v>
      </c>
      <c r="M15391" s="11" t="s">
        <v>246</v>
      </c>
      <c r="N15391" s="11" t="s">
        <v>247</v>
      </c>
      <c r="O15391" s="11">
        <v>6</v>
      </c>
      <c r="P15391" s="11">
        <v>2007</v>
      </c>
      <c r="Q15391" s="9" t="s">
        <v>41</v>
      </c>
      <c r="R15391" s="9" t="s">
        <v>41</v>
      </c>
      <c r="S15391" s="11" t="s">
        <v>42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1562</v>
      </c>
      <c r="AA15391" s="14">
        <v>43.047499999999999</v>
      </c>
      <c r="AB15391" s="14">
        <v>-94.922799999999995</v>
      </c>
      <c r="AC15391" s="15" t="s">
        <v>44</v>
      </c>
      <c r="AD15391" s="15" t="s">
        <v>44</v>
      </c>
      <c r="AE15391" s="11" t="s">
        <v>120</v>
      </c>
    </row>
    <row r="15392" spans="1:31" x14ac:dyDescent="0.25">
      <c r="A15392" s="9">
        <v>59883</v>
      </c>
      <c r="B15392" s="10" t="s">
        <v>10175</v>
      </c>
      <c r="C15392" s="9">
        <v>56860</v>
      </c>
      <c r="D15392" s="10" t="s">
        <v>10966</v>
      </c>
      <c r="E15392" s="10" t="s">
        <v>123</v>
      </c>
      <c r="F15392" s="11" t="s">
        <v>1493</v>
      </c>
      <c r="G15392" s="12" t="s">
        <v>36</v>
      </c>
      <c r="H15392" s="12" t="s">
        <v>37</v>
      </c>
      <c r="I15392" s="13">
        <v>14.7</v>
      </c>
      <c r="J15392" s="13">
        <v>14.7</v>
      </c>
      <c r="K15392" s="13">
        <v>14.7</v>
      </c>
      <c r="L15392" s="10" t="s">
        <v>245</v>
      </c>
      <c r="M15392" s="11" t="s">
        <v>246</v>
      </c>
      <c r="N15392" s="11" t="s">
        <v>247</v>
      </c>
      <c r="O15392" s="11">
        <v>5</v>
      </c>
      <c r="P15392" s="11">
        <v>2007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80</v>
      </c>
      <c r="AA15392" s="14">
        <v>42.0822</v>
      </c>
      <c r="AB15392" s="14">
        <v>-94.364999999999995</v>
      </c>
      <c r="AC15392" s="15" t="s">
        <v>44</v>
      </c>
      <c r="AD15392" s="15" t="s">
        <v>44</v>
      </c>
      <c r="AE15392" s="11" t="s">
        <v>120</v>
      </c>
    </row>
    <row r="15393" spans="1:31" x14ac:dyDescent="0.25">
      <c r="A15393" s="9">
        <v>56105</v>
      </c>
      <c r="B15393" s="10" t="s">
        <v>10967</v>
      </c>
      <c r="C15393" s="9">
        <v>56862</v>
      </c>
      <c r="D15393" s="10" t="s">
        <v>10968</v>
      </c>
      <c r="E15393" s="10" t="s">
        <v>123</v>
      </c>
      <c r="F15393" s="11" t="s">
        <v>62</v>
      </c>
      <c r="G15393" s="12" t="s">
        <v>36</v>
      </c>
      <c r="H15393" s="12" t="s">
        <v>37</v>
      </c>
      <c r="I15393" s="13">
        <v>0.3</v>
      </c>
      <c r="J15393" s="13">
        <v>0.3</v>
      </c>
      <c r="K15393" s="13">
        <v>0.3</v>
      </c>
      <c r="L15393" s="10" t="s">
        <v>345</v>
      </c>
      <c r="M15393" s="11" t="s">
        <v>346</v>
      </c>
      <c r="N15393" s="11" t="s">
        <v>347</v>
      </c>
      <c r="O15393" s="11">
        <v>11</v>
      </c>
      <c r="P15393" s="11">
        <v>2008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210</v>
      </c>
      <c r="AA15393" s="14">
        <v>34.564399999999999</v>
      </c>
      <c r="AB15393" s="14">
        <v>-117.69329999999999</v>
      </c>
      <c r="AC15393" s="15" t="s">
        <v>44</v>
      </c>
      <c r="AD15393" s="15" t="s">
        <v>44</v>
      </c>
      <c r="AE15393" s="11" t="s">
        <v>126</v>
      </c>
    </row>
    <row r="15394" spans="1:31" x14ac:dyDescent="0.25">
      <c r="A15394" s="9">
        <v>56105</v>
      </c>
      <c r="B15394" s="10" t="s">
        <v>10967</v>
      </c>
      <c r="C15394" s="9">
        <v>56862</v>
      </c>
      <c r="D15394" s="10" t="s">
        <v>10968</v>
      </c>
      <c r="E15394" s="10" t="s">
        <v>123</v>
      </c>
      <c r="F15394" s="11" t="s">
        <v>62</v>
      </c>
      <c r="G15394" s="12" t="s">
        <v>51</v>
      </c>
      <c r="H15394" s="12" t="s">
        <v>37</v>
      </c>
      <c r="I15394" s="13">
        <v>0.3</v>
      </c>
      <c r="J15394" s="13">
        <v>0.3</v>
      </c>
      <c r="K15394" s="13">
        <v>0.3</v>
      </c>
      <c r="L15394" s="10" t="s">
        <v>345</v>
      </c>
      <c r="M15394" s="11" t="s">
        <v>346</v>
      </c>
      <c r="N15394" s="11" t="s">
        <v>347</v>
      </c>
      <c r="O15394" s="11">
        <v>11</v>
      </c>
      <c r="P15394" s="11">
        <v>2008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210</v>
      </c>
      <c r="AA15394" s="14">
        <v>34.564399999999999</v>
      </c>
      <c r="AB15394" s="14">
        <v>-117.69329999999999</v>
      </c>
      <c r="AC15394" s="15" t="s">
        <v>44</v>
      </c>
      <c r="AD15394" s="15" t="s">
        <v>44</v>
      </c>
      <c r="AE15394" s="11" t="s">
        <v>126</v>
      </c>
    </row>
    <row r="15395" spans="1:31" x14ac:dyDescent="0.25">
      <c r="A15395" s="9">
        <v>56105</v>
      </c>
      <c r="B15395" s="10" t="s">
        <v>10967</v>
      </c>
      <c r="C15395" s="9">
        <v>56862</v>
      </c>
      <c r="D15395" s="10" t="s">
        <v>10968</v>
      </c>
      <c r="E15395" s="10" t="s">
        <v>123</v>
      </c>
      <c r="F15395" s="11" t="s">
        <v>62</v>
      </c>
      <c r="G15395" s="12" t="s">
        <v>69</v>
      </c>
      <c r="H15395" s="12" t="s">
        <v>37</v>
      </c>
      <c r="I15395" s="13">
        <v>0.3</v>
      </c>
      <c r="J15395" s="13">
        <v>0.3</v>
      </c>
      <c r="K15395" s="13">
        <v>0.3</v>
      </c>
      <c r="L15395" s="10" t="s">
        <v>345</v>
      </c>
      <c r="M15395" s="11" t="s">
        <v>346</v>
      </c>
      <c r="N15395" s="11" t="s">
        <v>347</v>
      </c>
      <c r="O15395" s="11">
        <v>11</v>
      </c>
      <c r="P15395" s="11">
        <v>2008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210</v>
      </c>
      <c r="AA15395" s="14">
        <v>34.564399999999999</v>
      </c>
      <c r="AB15395" s="14">
        <v>-117.69329999999999</v>
      </c>
      <c r="AC15395" s="15" t="s">
        <v>44</v>
      </c>
      <c r="AD15395" s="15" t="s">
        <v>44</v>
      </c>
      <c r="AE15395" s="11" t="s">
        <v>126</v>
      </c>
    </row>
    <row r="15396" spans="1:31" x14ac:dyDescent="0.25">
      <c r="A15396" s="9">
        <v>56105</v>
      </c>
      <c r="B15396" s="10" t="s">
        <v>10967</v>
      </c>
      <c r="C15396" s="9">
        <v>56862</v>
      </c>
      <c r="D15396" s="10" t="s">
        <v>10968</v>
      </c>
      <c r="E15396" s="10" t="s">
        <v>123</v>
      </c>
      <c r="F15396" s="11" t="s">
        <v>62</v>
      </c>
      <c r="G15396" s="12" t="s">
        <v>52</v>
      </c>
      <c r="H15396" s="12" t="s">
        <v>37</v>
      </c>
      <c r="I15396" s="13">
        <v>0.3</v>
      </c>
      <c r="J15396" s="13">
        <v>0.3</v>
      </c>
      <c r="K15396" s="13">
        <v>0.3</v>
      </c>
      <c r="L15396" s="10" t="s">
        <v>345</v>
      </c>
      <c r="M15396" s="11" t="s">
        <v>346</v>
      </c>
      <c r="N15396" s="11" t="s">
        <v>347</v>
      </c>
      <c r="O15396" s="11">
        <v>11</v>
      </c>
      <c r="P15396" s="11">
        <v>2008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210</v>
      </c>
      <c r="AA15396" s="14">
        <v>34.564399999999999</v>
      </c>
      <c r="AB15396" s="14">
        <v>-117.69329999999999</v>
      </c>
      <c r="AC15396" s="15" t="s">
        <v>44</v>
      </c>
      <c r="AD15396" s="15" t="s">
        <v>44</v>
      </c>
      <c r="AE15396" s="11" t="s">
        <v>126</v>
      </c>
    </row>
    <row r="15397" spans="1:31" x14ac:dyDescent="0.25">
      <c r="A15397" s="9">
        <v>59828</v>
      </c>
      <c r="B15397" s="10" t="s">
        <v>10969</v>
      </c>
      <c r="C15397" s="9">
        <v>56863</v>
      </c>
      <c r="D15397" s="10" t="s">
        <v>10970</v>
      </c>
      <c r="E15397" s="10" t="s">
        <v>123</v>
      </c>
      <c r="F15397" s="11" t="s">
        <v>3192</v>
      </c>
      <c r="G15397" s="12" t="s">
        <v>36</v>
      </c>
      <c r="H15397" s="12" t="s">
        <v>37</v>
      </c>
      <c r="I15397" s="13">
        <v>1.4</v>
      </c>
      <c r="J15397" s="13">
        <v>1.4</v>
      </c>
      <c r="K15397" s="13">
        <v>1.4</v>
      </c>
      <c r="L15397" s="10" t="s">
        <v>637</v>
      </c>
      <c r="M15397" s="11" t="s">
        <v>638</v>
      </c>
      <c r="N15397" s="11" t="s">
        <v>118</v>
      </c>
      <c r="O15397" s="11">
        <v>3</v>
      </c>
      <c r="P15397" s="11">
        <v>2001</v>
      </c>
      <c r="Q15397" s="9" t="s">
        <v>41</v>
      </c>
      <c r="R15397" s="9" t="s">
        <v>41</v>
      </c>
      <c r="S15397" s="11" t="s">
        <v>350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445</v>
      </c>
      <c r="AA15397" s="14">
        <v>39.890799999999999</v>
      </c>
      <c r="AB15397" s="14">
        <v>-83.027199999999993</v>
      </c>
      <c r="AC15397" s="15" t="s">
        <v>44</v>
      </c>
      <c r="AD15397" s="15" t="s">
        <v>44</v>
      </c>
      <c r="AE15397" s="11" t="s">
        <v>159</v>
      </c>
    </row>
    <row r="15398" spans="1:31" x14ac:dyDescent="0.25">
      <c r="A15398" s="9">
        <v>59828</v>
      </c>
      <c r="B15398" s="10" t="s">
        <v>10969</v>
      </c>
      <c r="C15398" s="9">
        <v>56863</v>
      </c>
      <c r="D15398" s="10" t="s">
        <v>10970</v>
      </c>
      <c r="E15398" s="10" t="s">
        <v>123</v>
      </c>
      <c r="F15398" s="11" t="s">
        <v>3192</v>
      </c>
      <c r="G15398" s="12" t="s">
        <v>51</v>
      </c>
      <c r="H15398" s="12" t="s">
        <v>37</v>
      </c>
      <c r="I15398" s="13">
        <v>1.4</v>
      </c>
      <c r="J15398" s="13">
        <v>1.4</v>
      </c>
      <c r="K15398" s="13">
        <v>1.4</v>
      </c>
      <c r="L15398" s="10" t="s">
        <v>637</v>
      </c>
      <c r="M15398" s="11" t="s">
        <v>638</v>
      </c>
      <c r="N15398" s="11" t="s">
        <v>118</v>
      </c>
      <c r="O15398" s="11">
        <v>3</v>
      </c>
      <c r="P15398" s="11">
        <v>2001</v>
      </c>
      <c r="Q15398" s="9" t="s">
        <v>41</v>
      </c>
      <c r="R15398" s="9" t="s">
        <v>41</v>
      </c>
      <c r="S15398" s="11" t="s">
        <v>350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445</v>
      </c>
      <c r="AA15398" s="14">
        <v>39.890799999999999</v>
      </c>
      <c r="AB15398" s="14">
        <v>-83.027199999999993</v>
      </c>
      <c r="AC15398" s="15" t="s">
        <v>44</v>
      </c>
      <c r="AD15398" s="15" t="s">
        <v>44</v>
      </c>
      <c r="AE15398" s="11" t="s">
        <v>159</v>
      </c>
    </row>
    <row r="15399" spans="1:31" x14ac:dyDescent="0.25">
      <c r="A15399" s="9">
        <v>55858</v>
      </c>
      <c r="B15399" s="10" t="s">
        <v>6058</v>
      </c>
      <c r="C15399" s="9">
        <v>56864</v>
      </c>
      <c r="D15399" s="10" t="s">
        <v>10971</v>
      </c>
      <c r="E15399" s="10" t="s">
        <v>123</v>
      </c>
      <c r="F15399" s="11" t="s">
        <v>74</v>
      </c>
      <c r="G15399" s="12" t="s">
        <v>36</v>
      </c>
      <c r="H15399" s="12" t="s">
        <v>37</v>
      </c>
      <c r="I15399" s="13">
        <v>1.6</v>
      </c>
      <c r="J15399" s="13">
        <v>1.6</v>
      </c>
      <c r="K15399" s="13">
        <v>1.6</v>
      </c>
      <c r="L15399" s="10" t="s">
        <v>637</v>
      </c>
      <c r="M15399" s="11" t="s">
        <v>638</v>
      </c>
      <c r="N15399" s="11" t="s">
        <v>118</v>
      </c>
      <c r="O15399" s="11">
        <v>11</v>
      </c>
      <c r="P15399" s="11">
        <v>2005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3694</v>
      </c>
      <c r="AA15399" s="14">
        <v>29.346699999999998</v>
      </c>
      <c r="AB15399" s="14">
        <v>-98.653599999999997</v>
      </c>
      <c r="AC15399" s="15" t="s">
        <v>44</v>
      </c>
      <c r="AD15399" s="15" t="s">
        <v>44</v>
      </c>
      <c r="AE15399" s="11" t="s">
        <v>569</v>
      </c>
    </row>
    <row r="15400" spans="1:31" x14ac:dyDescent="0.25">
      <c r="A15400" s="9">
        <v>55858</v>
      </c>
      <c r="B15400" s="10" t="s">
        <v>6058</v>
      </c>
      <c r="C15400" s="9">
        <v>56864</v>
      </c>
      <c r="D15400" s="10" t="s">
        <v>10971</v>
      </c>
      <c r="E15400" s="10" t="s">
        <v>123</v>
      </c>
      <c r="F15400" s="11" t="s">
        <v>74</v>
      </c>
      <c r="G15400" s="12" t="s">
        <v>51</v>
      </c>
      <c r="H15400" s="12" t="s">
        <v>37</v>
      </c>
      <c r="I15400" s="13">
        <v>1.6</v>
      </c>
      <c r="J15400" s="13">
        <v>1.6</v>
      </c>
      <c r="K15400" s="13">
        <v>1.6</v>
      </c>
      <c r="L15400" s="10" t="s">
        <v>637</v>
      </c>
      <c r="M15400" s="11" t="s">
        <v>638</v>
      </c>
      <c r="N15400" s="11" t="s">
        <v>118</v>
      </c>
      <c r="O15400" s="11">
        <v>11</v>
      </c>
      <c r="P15400" s="11">
        <v>2005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3694</v>
      </c>
      <c r="AA15400" s="14">
        <v>29.346699999999998</v>
      </c>
      <c r="AB15400" s="14">
        <v>-98.653599999999997</v>
      </c>
      <c r="AC15400" s="15" t="s">
        <v>44</v>
      </c>
      <c r="AD15400" s="15" t="s">
        <v>44</v>
      </c>
      <c r="AE15400" s="11" t="s">
        <v>569</v>
      </c>
    </row>
    <row r="15401" spans="1:31" x14ac:dyDescent="0.25">
      <c r="A15401" s="9">
        <v>55858</v>
      </c>
      <c r="B15401" s="10" t="s">
        <v>6058</v>
      </c>
      <c r="C15401" s="9">
        <v>56864</v>
      </c>
      <c r="D15401" s="10" t="s">
        <v>10971</v>
      </c>
      <c r="E15401" s="10" t="s">
        <v>123</v>
      </c>
      <c r="F15401" s="11" t="s">
        <v>74</v>
      </c>
      <c r="G15401" s="12" t="s">
        <v>69</v>
      </c>
      <c r="H15401" s="12" t="s">
        <v>37</v>
      </c>
      <c r="I15401" s="13">
        <v>1.6</v>
      </c>
      <c r="J15401" s="13">
        <v>1.6</v>
      </c>
      <c r="K15401" s="13">
        <v>1.6</v>
      </c>
      <c r="L15401" s="10" t="s">
        <v>637</v>
      </c>
      <c r="M15401" s="11" t="s">
        <v>638</v>
      </c>
      <c r="N15401" s="11" t="s">
        <v>118</v>
      </c>
      <c r="O15401" s="11">
        <v>11</v>
      </c>
      <c r="P15401" s="11">
        <v>2005</v>
      </c>
      <c r="Q15401" s="9" t="s">
        <v>41</v>
      </c>
      <c r="R15401" s="9" t="s">
        <v>41</v>
      </c>
      <c r="S15401" s="11" t="s">
        <v>42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3694</v>
      </c>
      <c r="AA15401" s="14">
        <v>29.346699999999998</v>
      </c>
      <c r="AB15401" s="14">
        <v>-98.653599999999997</v>
      </c>
      <c r="AC15401" s="15" t="s">
        <v>44</v>
      </c>
      <c r="AD15401" s="15" t="s">
        <v>44</v>
      </c>
      <c r="AE15401" s="11" t="s">
        <v>569</v>
      </c>
    </row>
    <row r="15402" spans="1:31" x14ac:dyDescent="0.25">
      <c r="A15402" s="9">
        <v>55858</v>
      </c>
      <c r="B15402" s="10" t="s">
        <v>6058</v>
      </c>
      <c r="C15402" s="9">
        <v>56864</v>
      </c>
      <c r="D15402" s="10" t="s">
        <v>10971</v>
      </c>
      <c r="E15402" s="10" t="s">
        <v>123</v>
      </c>
      <c r="F15402" s="11" t="s">
        <v>74</v>
      </c>
      <c r="G15402" s="12" t="s">
        <v>52</v>
      </c>
      <c r="H15402" s="12" t="s">
        <v>37</v>
      </c>
      <c r="I15402" s="13">
        <v>1.6</v>
      </c>
      <c r="J15402" s="13">
        <v>1.6</v>
      </c>
      <c r="K15402" s="13">
        <v>1.6</v>
      </c>
      <c r="L15402" s="10" t="s">
        <v>637</v>
      </c>
      <c r="M15402" s="11" t="s">
        <v>638</v>
      </c>
      <c r="N15402" s="11" t="s">
        <v>118</v>
      </c>
      <c r="O15402" s="11">
        <v>11</v>
      </c>
      <c r="P15402" s="11">
        <v>2005</v>
      </c>
      <c r="Q15402" s="9" t="s">
        <v>41</v>
      </c>
      <c r="R15402" s="9" t="s">
        <v>41</v>
      </c>
      <c r="S15402" s="11" t="s">
        <v>42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3694</v>
      </c>
      <c r="AA15402" s="14">
        <v>29.346699999999998</v>
      </c>
      <c r="AB15402" s="14">
        <v>-98.653599999999997</v>
      </c>
      <c r="AC15402" s="15" t="s">
        <v>44</v>
      </c>
      <c r="AD15402" s="15" t="s">
        <v>44</v>
      </c>
      <c r="AE15402" s="11" t="s">
        <v>569</v>
      </c>
    </row>
    <row r="15403" spans="1:31" x14ac:dyDescent="0.25">
      <c r="A15403" s="9">
        <v>55858</v>
      </c>
      <c r="B15403" s="10" t="s">
        <v>6058</v>
      </c>
      <c r="C15403" s="9">
        <v>56864</v>
      </c>
      <c r="D15403" s="10" t="s">
        <v>10971</v>
      </c>
      <c r="E15403" s="10" t="s">
        <v>123</v>
      </c>
      <c r="F15403" s="11" t="s">
        <v>74</v>
      </c>
      <c r="G15403" s="12" t="s">
        <v>55</v>
      </c>
      <c r="H15403" s="12" t="s">
        <v>37</v>
      </c>
      <c r="I15403" s="13">
        <v>1.6</v>
      </c>
      <c r="J15403" s="13">
        <v>1.6</v>
      </c>
      <c r="K15403" s="13">
        <v>1.6</v>
      </c>
      <c r="L15403" s="10" t="s">
        <v>637</v>
      </c>
      <c r="M15403" s="11" t="s">
        <v>638</v>
      </c>
      <c r="N15403" s="11" t="s">
        <v>118</v>
      </c>
      <c r="O15403" s="11">
        <v>11</v>
      </c>
      <c r="P15403" s="11">
        <v>2005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3694</v>
      </c>
      <c r="AA15403" s="14">
        <v>29.346699999999998</v>
      </c>
      <c r="AB15403" s="14">
        <v>-98.653599999999997</v>
      </c>
      <c r="AC15403" s="15" t="s">
        <v>44</v>
      </c>
      <c r="AD15403" s="15" t="s">
        <v>44</v>
      </c>
      <c r="AE15403" s="11" t="s">
        <v>569</v>
      </c>
    </row>
    <row r="15404" spans="1:31" x14ac:dyDescent="0.25">
      <c r="A15404" s="9">
        <v>55858</v>
      </c>
      <c r="B15404" s="10" t="s">
        <v>6058</v>
      </c>
      <c r="C15404" s="9">
        <v>56864</v>
      </c>
      <c r="D15404" s="10" t="s">
        <v>10971</v>
      </c>
      <c r="E15404" s="10" t="s">
        <v>123</v>
      </c>
      <c r="F15404" s="11" t="s">
        <v>74</v>
      </c>
      <c r="G15404" s="12" t="s">
        <v>98</v>
      </c>
      <c r="H15404" s="12" t="s">
        <v>37</v>
      </c>
      <c r="I15404" s="13">
        <v>1.6</v>
      </c>
      <c r="J15404" s="13">
        <v>1.6</v>
      </c>
      <c r="K15404" s="13">
        <v>1.6</v>
      </c>
      <c r="L15404" s="10" t="s">
        <v>637</v>
      </c>
      <c r="M15404" s="11" t="s">
        <v>638</v>
      </c>
      <c r="N15404" s="11" t="s">
        <v>118</v>
      </c>
      <c r="O15404" s="11">
        <v>11</v>
      </c>
      <c r="P15404" s="11">
        <v>2005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3694</v>
      </c>
      <c r="AA15404" s="14">
        <v>29.346699999999998</v>
      </c>
      <c r="AB15404" s="14">
        <v>-98.653599999999997</v>
      </c>
      <c r="AC15404" s="15" t="s">
        <v>44</v>
      </c>
      <c r="AD15404" s="15" t="s">
        <v>44</v>
      </c>
      <c r="AE15404" s="11" t="s">
        <v>569</v>
      </c>
    </row>
    <row r="15405" spans="1:31" x14ac:dyDescent="0.25">
      <c r="A15405" s="9">
        <v>55858</v>
      </c>
      <c r="B15405" s="10" t="s">
        <v>6058</v>
      </c>
      <c r="C15405" s="9">
        <v>56865</v>
      </c>
      <c r="D15405" s="10" t="s">
        <v>10972</v>
      </c>
      <c r="E15405" s="10" t="s">
        <v>123</v>
      </c>
      <c r="F15405" s="11" t="s">
        <v>3192</v>
      </c>
      <c r="G15405" s="12" t="s">
        <v>36</v>
      </c>
      <c r="H15405" s="12" t="s">
        <v>37</v>
      </c>
      <c r="I15405" s="13">
        <v>1.4</v>
      </c>
      <c r="J15405" s="13">
        <v>1.4</v>
      </c>
      <c r="K15405" s="13">
        <v>1.4</v>
      </c>
      <c r="L15405" s="10" t="s">
        <v>637</v>
      </c>
      <c r="M15405" s="11" t="s">
        <v>638</v>
      </c>
      <c r="N15405" s="11" t="s">
        <v>118</v>
      </c>
      <c r="O15405" s="11">
        <v>3</v>
      </c>
      <c r="P15405" s="11">
        <v>2001</v>
      </c>
      <c r="Q15405" s="9" t="s">
        <v>41</v>
      </c>
      <c r="R15405" s="9" t="s">
        <v>41</v>
      </c>
      <c r="S15405" s="11" t="s">
        <v>350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1775</v>
      </c>
      <c r="AA15405" s="14">
        <v>41.528300000000002</v>
      </c>
      <c r="AB15405" s="14">
        <v>-83.035300000000007</v>
      </c>
      <c r="AC15405" s="15" t="s">
        <v>44</v>
      </c>
      <c r="AD15405" s="15" t="s">
        <v>44</v>
      </c>
      <c r="AE15405" s="11" t="s">
        <v>159</v>
      </c>
    </row>
    <row r="15406" spans="1:31" x14ac:dyDescent="0.25">
      <c r="A15406" s="9">
        <v>55858</v>
      </c>
      <c r="B15406" s="10" t="s">
        <v>6058</v>
      </c>
      <c r="C15406" s="9">
        <v>56865</v>
      </c>
      <c r="D15406" s="10" t="s">
        <v>10972</v>
      </c>
      <c r="E15406" s="10" t="s">
        <v>123</v>
      </c>
      <c r="F15406" s="11" t="s">
        <v>3192</v>
      </c>
      <c r="G15406" s="12" t="s">
        <v>51</v>
      </c>
      <c r="H15406" s="12" t="s">
        <v>37</v>
      </c>
      <c r="I15406" s="13">
        <v>1.4</v>
      </c>
      <c r="J15406" s="13">
        <v>1.4</v>
      </c>
      <c r="K15406" s="13">
        <v>1.4</v>
      </c>
      <c r="L15406" s="10" t="s">
        <v>637</v>
      </c>
      <c r="M15406" s="11" t="s">
        <v>638</v>
      </c>
      <c r="N15406" s="11" t="s">
        <v>118</v>
      </c>
      <c r="O15406" s="11">
        <v>3</v>
      </c>
      <c r="P15406" s="11">
        <v>2001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1775</v>
      </c>
      <c r="AA15406" s="14">
        <v>41.528300000000002</v>
      </c>
      <c r="AB15406" s="14">
        <v>-83.035300000000007</v>
      </c>
      <c r="AC15406" s="15" t="s">
        <v>44</v>
      </c>
      <c r="AD15406" s="15" t="s">
        <v>44</v>
      </c>
      <c r="AE15406" s="11" t="s">
        <v>159</v>
      </c>
    </row>
    <row r="15407" spans="1:31" x14ac:dyDescent="0.25">
      <c r="A15407" s="9">
        <v>55858</v>
      </c>
      <c r="B15407" s="10" t="s">
        <v>6058</v>
      </c>
      <c r="C15407" s="9">
        <v>56868</v>
      </c>
      <c r="D15407" s="10" t="s">
        <v>10973</v>
      </c>
      <c r="E15407" s="10" t="s">
        <v>123</v>
      </c>
      <c r="F15407" s="11" t="s">
        <v>3192</v>
      </c>
      <c r="G15407" s="12" t="s">
        <v>36</v>
      </c>
      <c r="H15407" s="12" t="s">
        <v>37</v>
      </c>
      <c r="I15407" s="13">
        <v>1.4</v>
      </c>
      <c r="J15407" s="13">
        <v>1.4</v>
      </c>
      <c r="K15407" s="13">
        <v>1.4</v>
      </c>
      <c r="L15407" s="10" t="s">
        <v>637</v>
      </c>
      <c r="M15407" s="11" t="s">
        <v>638</v>
      </c>
      <c r="N15407" s="11" t="s">
        <v>118</v>
      </c>
      <c r="O15407" s="11">
        <v>11</v>
      </c>
      <c r="P15407" s="11">
        <v>2001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10974</v>
      </c>
      <c r="AA15407" s="14">
        <v>40.997500000000002</v>
      </c>
      <c r="AB15407" s="14">
        <v>-80.520799999999994</v>
      </c>
      <c r="AC15407" s="15" t="s">
        <v>44</v>
      </c>
      <c r="AD15407" s="15" t="s">
        <v>44</v>
      </c>
      <c r="AE15407" s="11" t="s">
        <v>159</v>
      </c>
    </row>
    <row r="15408" spans="1:31" x14ac:dyDescent="0.25">
      <c r="A15408" s="9">
        <v>55858</v>
      </c>
      <c r="B15408" s="10" t="s">
        <v>6058</v>
      </c>
      <c r="C15408" s="9">
        <v>56868</v>
      </c>
      <c r="D15408" s="10" t="s">
        <v>10973</v>
      </c>
      <c r="E15408" s="10" t="s">
        <v>123</v>
      </c>
      <c r="F15408" s="11" t="s">
        <v>3192</v>
      </c>
      <c r="G15408" s="12" t="s">
        <v>142</v>
      </c>
      <c r="H15408" s="12" t="s">
        <v>37</v>
      </c>
      <c r="I15408" s="13">
        <v>1.4</v>
      </c>
      <c r="J15408" s="13">
        <v>1.4</v>
      </c>
      <c r="K15408" s="13">
        <v>1.4</v>
      </c>
      <c r="L15408" s="10" t="s">
        <v>637</v>
      </c>
      <c r="M15408" s="11" t="s">
        <v>638</v>
      </c>
      <c r="N15408" s="11" t="s">
        <v>118</v>
      </c>
      <c r="O15408" s="11">
        <v>11</v>
      </c>
      <c r="P15408" s="11">
        <v>2001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10974</v>
      </c>
      <c r="AA15408" s="14">
        <v>40.997500000000002</v>
      </c>
      <c r="AB15408" s="14">
        <v>-80.520799999999994</v>
      </c>
      <c r="AC15408" s="15" t="s">
        <v>44</v>
      </c>
      <c r="AD15408" s="15" t="s">
        <v>44</v>
      </c>
      <c r="AE15408" s="11" t="s">
        <v>159</v>
      </c>
    </row>
    <row r="15409" spans="1:31" x14ac:dyDescent="0.25">
      <c r="A15409" s="9">
        <v>55858</v>
      </c>
      <c r="B15409" s="10" t="s">
        <v>6058</v>
      </c>
      <c r="C15409" s="9">
        <v>56868</v>
      </c>
      <c r="D15409" s="10" t="s">
        <v>10973</v>
      </c>
      <c r="E15409" s="10" t="s">
        <v>123</v>
      </c>
      <c r="F15409" s="11" t="s">
        <v>3192</v>
      </c>
      <c r="G15409" s="12" t="s">
        <v>143</v>
      </c>
      <c r="H15409" s="12" t="s">
        <v>37</v>
      </c>
      <c r="I15409" s="13">
        <v>1.4</v>
      </c>
      <c r="J15409" s="13">
        <v>1.4</v>
      </c>
      <c r="K15409" s="13">
        <v>1.4</v>
      </c>
      <c r="L15409" s="10" t="s">
        <v>637</v>
      </c>
      <c r="M15409" s="11" t="s">
        <v>638</v>
      </c>
      <c r="N15409" s="11" t="s">
        <v>118</v>
      </c>
      <c r="O15409" s="11">
        <v>11</v>
      </c>
      <c r="P15409" s="11">
        <v>2001</v>
      </c>
      <c r="Q15409" s="9" t="s">
        <v>41</v>
      </c>
      <c r="R15409" s="9" t="s">
        <v>41</v>
      </c>
      <c r="S15409" s="11" t="s">
        <v>42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10974</v>
      </c>
      <c r="AA15409" s="14">
        <v>40.997500000000002</v>
      </c>
      <c r="AB15409" s="14">
        <v>-80.520799999999994</v>
      </c>
      <c r="AC15409" s="15" t="s">
        <v>44</v>
      </c>
      <c r="AD15409" s="15" t="s">
        <v>44</v>
      </c>
      <c r="AE15409" s="11" t="s">
        <v>159</v>
      </c>
    </row>
    <row r="15410" spans="1:31" x14ac:dyDescent="0.25">
      <c r="A15410" s="9">
        <v>55858</v>
      </c>
      <c r="B15410" s="10" t="s">
        <v>6058</v>
      </c>
      <c r="C15410" s="9">
        <v>56868</v>
      </c>
      <c r="D15410" s="10" t="s">
        <v>10973</v>
      </c>
      <c r="E15410" s="10" t="s">
        <v>123</v>
      </c>
      <c r="F15410" s="11" t="s">
        <v>3192</v>
      </c>
      <c r="G15410" s="12" t="s">
        <v>238</v>
      </c>
      <c r="H15410" s="12" t="s">
        <v>37</v>
      </c>
      <c r="I15410" s="13">
        <v>1.4</v>
      </c>
      <c r="J15410" s="13">
        <v>1.4</v>
      </c>
      <c r="K15410" s="13">
        <v>1.4</v>
      </c>
      <c r="L15410" s="10" t="s">
        <v>637</v>
      </c>
      <c r="M15410" s="11" t="s">
        <v>638</v>
      </c>
      <c r="N15410" s="11" t="s">
        <v>118</v>
      </c>
      <c r="O15410" s="11">
        <v>12</v>
      </c>
      <c r="P15410" s="11">
        <v>2003</v>
      </c>
      <c r="Q15410" s="9" t="s">
        <v>41</v>
      </c>
      <c r="R15410" s="9" t="s">
        <v>41</v>
      </c>
      <c r="S15410" s="11" t="s">
        <v>42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10974</v>
      </c>
      <c r="AA15410" s="14">
        <v>40.997500000000002</v>
      </c>
      <c r="AB15410" s="14">
        <v>-80.520799999999994</v>
      </c>
      <c r="AC15410" s="15" t="s">
        <v>44</v>
      </c>
      <c r="AD15410" s="15" t="s">
        <v>44</v>
      </c>
      <c r="AE15410" s="11" t="s">
        <v>159</v>
      </c>
    </row>
    <row r="15411" spans="1:31" x14ac:dyDescent="0.25">
      <c r="A15411" s="9">
        <v>55858</v>
      </c>
      <c r="B15411" s="10" t="s">
        <v>6058</v>
      </c>
      <c r="C15411" s="9">
        <v>56868</v>
      </c>
      <c r="D15411" s="10" t="s">
        <v>10973</v>
      </c>
      <c r="E15411" s="10" t="s">
        <v>123</v>
      </c>
      <c r="F15411" s="11" t="s">
        <v>3192</v>
      </c>
      <c r="G15411" s="12" t="s">
        <v>266</v>
      </c>
      <c r="H15411" s="12" t="s">
        <v>37</v>
      </c>
      <c r="I15411" s="13">
        <v>1.4</v>
      </c>
      <c r="J15411" s="13">
        <v>1.4</v>
      </c>
      <c r="K15411" s="13">
        <v>1.4</v>
      </c>
      <c r="L15411" s="10" t="s">
        <v>637</v>
      </c>
      <c r="M15411" s="11" t="s">
        <v>638</v>
      </c>
      <c r="N15411" s="11" t="s">
        <v>118</v>
      </c>
      <c r="O15411" s="11">
        <v>12</v>
      </c>
      <c r="P15411" s="11">
        <v>2003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10974</v>
      </c>
      <c r="AA15411" s="14">
        <v>40.997500000000002</v>
      </c>
      <c r="AB15411" s="14">
        <v>-80.520799999999994</v>
      </c>
      <c r="AC15411" s="15" t="s">
        <v>44</v>
      </c>
      <c r="AD15411" s="15" t="s">
        <v>44</v>
      </c>
      <c r="AE15411" s="11" t="s">
        <v>159</v>
      </c>
    </row>
    <row r="15412" spans="1:31" x14ac:dyDescent="0.25">
      <c r="A15412" s="9">
        <v>55858</v>
      </c>
      <c r="B15412" s="10" t="s">
        <v>6058</v>
      </c>
      <c r="C15412" s="9">
        <v>56868</v>
      </c>
      <c r="D15412" s="10" t="s">
        <v>10973</v>
      </c>
      <c r="E15412" s="10" t="s">
        <v>123</v>
      </c>
      <c r="F15412" s="11" t="s">
        <v>3192</v>
      </c>
      <c r="G15412" s="12" t="s">
        <v>240</v>
      </c>
      <c r="H15412" s="12" t="s">
        <v>37</v>
      </c>
      <c r="I15412" s="13">
        <v>1.4</v>
      </c>
      <c r="J15412" s="13">
        <v>1.4</v>
      </c>
      <c r="K15412" s="13">
        <v>1.4</v>
      </c>
      <c r="L15412" s="10" t="s">
        <v>637</v>
      </c>
      <c r="M15412" s="11" t="s">
        <v>638</v>
      </c>
      <c r="N15412" s="11" t="s">
        <v>118</v>
      </c>
      <c r="O15412" s="11">
        <v>1</v>
      </c>
      <c r="P15412" s="11">
        <v>2006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10974</v>
      </c>
      <c r="AA15412" s="14">
        <v>40.997500000000002</v>
      </c>
      <c r="AB15412" s="14">
        <v>-80.520799999999994</v>
      </c>
      <c r="AC15412" s="15" t="s">
        <v>44</v>
      </c>
      <c r="AD15412" s="15" t="s">
        <v>44</v>
      </c>
      <c r="AE15412" s="11" t="s">
        <v>159</v>
      </c>
    </row>
    <row r="15413" spans="1:31" x14ac:dyDescent="0.25">
      <c r="A15413" s="9">
        <v>55858</v>
      </c>
      <c r="B15413" s="10" t="s">
        <v>6058</v>
      </c>
      <c r="C15413" s="9">
        <v>56868</v>
      </c>
      <c r="D15413" s="10" t="s">
        <v>10973</v>
      </c>
      <c r="E15413" s="10" t="s">
        <v>123</v>
      </c>
      <c r="F15413" s="11" t="s">
        <v>3192</v>
      </c>
      <c r="G15413" s="12" t="s">
        <v>241</v>
      </c>
      <c r="H15413" s="12" t="s">
        <v>37</v>
      </c>
      <c r="I15413" s="13">
        <v>1.4</v>
      </c>
      <c r="J15413" s="13">
        <v>1.4</v>
      </c>
      <c r="K15413" s="13">
        <v>1.4</v>
      </c>
      <c r="L15413" s="10" t="s">
        <v>637</v>
      </c>
      <c r="M15413" s="11" t="s">
        <v>638</v>
      </c>
      <c r="N15413" s="11" t="s">
        <v>118</v>
      </c>
      <c r="O15413" s="11">
        <v>4</v>
      </c>
      <c r="P15413" s="11">
        <v>2011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10974</v>
      </c>
      <c r="AA15413" s="14">
        <v>40.997500000000002</v>
      </c>
      <c r="AB15413" s="14">
        <v>-80.520799999999994</v>
      </c>
      <c r="AC15413" s="15" t="s">
        <v>44</v>
      </c>
      <c r="AD15413" s="15" t="s">
        <v>44</v>
      </c>
      <c r="AE15413" s="11" t="s">
        <v>159</v>
      </c>
    </row>
    <row r="15414" spans="1:31" x14ac:dyDescent="0.25">
      <c r="A15414" s="9">
        <v>55858</v>
      </c>
      <c r="B15414" s="10" t="s">
        <v>6058</v>
      </c>
      <c r="C15414" s="9">
        <v>56868</v>
      </c>
      <c r="D15414" s="10" t="s">
        <v>10973</v>
      </c>
      <c r="E15414" s="10" t="s">
        <v>123</v>
      </c>
      <c r="F15414" s="11" t="s">
        <v>3192</v>
      </c>
      <c r="G15414" s="12" t="s">
        <v>242</v>
      </c>
      <c r="H15414" s="12" t="s">
        <v>37</v>
      </c>
      <c r="I15414" s="13">
        <v>1.4</v>
      </c>
      <c r="J15414" s="13">
        <v>1.4</v>
      </c>
      <c r="K15414" s="13">
        <v>1.4</v>
      </c>
      <c r="L15414" s="10" t="s">
        <v>637</v>
      </c>
      <c r="M15414" s="11" t="s">
        <v>638</v>
      </c>
      <c r="N15414" s="11" t="s">
        <v>118</v>
      </c>
      <c r="O15414" s="11">
        <v>4</v>
      </c>
      <c r="P15414" s="11">
        <v>2011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10974</v>
      </c>
      <c r="AA15414" s="14">
        <v>40.997500000000002</v>
      </c>
      <c r="AB15414" s="14">
        <v>-80.520799999999994</v>
      </c>
      <c r="AC15414" s="15" t="s">
        <v>44</v>
      </c>
      <c r="AD15414" s="15" t="s">
        <v>44</v>
      </c>
      <c r="AE15414" s="11" t="s">
        <v>159</v>
      </c>
    </row>
    <row r="15415" spans="1:31" x14ac:dyDescent="0.25">
      <c r="A15415" s="9">
        <v>55858</v>
      </c>
      <c r="B15415" s="10" t="s">
        <v>6058</v>
      </c>
      <c r="C15415" s="9">
        <v>56868</v>
      </c>
      <c r="D15415" s="10" t="s">
        <v>10973</v>
      </c>
      <c r="E15415" s="10" t="s">
        <v>123</v>
      </c>
      <c r="F15415" s="11" t="s">
        <v>3192</v>
      </c>
      <c r="G15415" s="12" t="s">
        <v>1061</v>
      </c>
      <c r="H15415" s="12" t="s">
        <v>37</v>
      </c>
      <c r="I15415" s="13">
        <v>1.6</v>
      </c>
      <c r="J15415" s="13">
        <v>1.6</v>
      </c>
      <c r="K15415" s="13">
        <v>1.6</v>
      </c>
      <c r="L15415" s="10" t="s">
        <v>637</v>
      </c>
      <c r="M15415" s="11" t="s">
        <v>638</v>
      </c>
      <c r="N15415" s="11" t="s">
        <v>118</v>
      </c>
      <c r="O15415" s="11">
        <v>1</v>
      </c>
      <c r="P15415" s="11">
        <v>2012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10974</v>
      </c>
      <c r="AA15415" s="14">
        <v>40.997500000000002</v>
      </c>
      <c r="AB15415" s="14">
        <v>-80.520799999999994</v>
      </c>
      <c r="AC15415" s="15" t="s">
        <v>44</v>
      </c>
      <c r="AD15415" s="15" t="s">
        <v>44</v>
      </c>
      <c r="AE15415" s="11" t="s">
        <v>159</v>
      </c>
    </row>
    <row r="15416" spans="1:31" x14ac:dyDescent="0.25">
      <c r="A15416" s="9">
        <v>55858</v>
      </c>
      <c r="B15416" s="10" t="s">
        <v>6058</v>
      </c>
      <c r="C15416" s="9">
        <v>56868</v>
      </c>
      <c r="D15416" s="10" t="s">
        <v>10973</v>
      </c>
      <c r="E15416" s="10" t="s">
        <v>123</v>
      </c>
      <c r="F15416" s="11" t="s">
        <v>3192</v>
      </c>
      <c r="G15416" s="12" t="s">
        <v>243</v>
      </c>
      <c r="H15416" s="12" t="s">
        <v>37</v>
      </c>
      <c r="I15416" s="13">
        <v>1.6</v>
      </c>
      <c r="J15416" s="13">
        <v>1.6</v>
      </c>
      <c r="K15416" s="13">
        <v>1.6</v>
      </c>
      <c r="L15416" s="10" t="s">
        <v>637</v>
      </c>
      <c r="M15416" s="11" t="s">
        <v>638</v>
      </c>
      <c r="N15416" s="11" t="s">
        <v>118</v>
      </c>
      <c r="O15416" s="11">
        <v>1</v>
      </c>
      <c r="P15416" s="11">
        <v>2012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10974</v>
      </c>
      <c r="AA15416" s="14">
        <v>40.997500000000002</v>
      </c>
      <c r="AB15416" s="14">
        <v>-80.520799999999994</v>
      </c>
      <c r="AC15416" s="15" t="s">
        <v>44</v>
      </c>
      <c r="AD15416" s="15" t="s">
        <v>44</v>
      </c>
      <c r="AE15416" s="11" t="s">
        <v>159</v>
      </c>
    </row>
    <row r="15417" spans="1:31" x14ac:dyDescent="0.25">
      <c r="A15417" s="9">
        <v>55858</v>
      </c>
      <c r="B15417" s="10" t="s">
        <v>6058</v>
      </c>
      <c r="C15417" s="9">
        <v>56868</v>
      </c>
      <c r="D15417" s="10" t="s">
        <v>10973</v>
      </c>
      <c r="E15417" s="10" t="s">
        <v>123</v>
      </c>
      <c r="F15417" s="11" t="s">
        <v>3192</v>
      </c>
      <c r="G15417" s="12" t="s">
        <v>51</v>
      </c>
      <c r="H15417" s="12" t="s">
        <v>37</v>
      </c>
      <c r="I15417" s="13">
        <v>1.4</v>
      </c>
      <c r="J15417" s="13">
        <v>1.4</v>
      </c>
      <c r="K15417" s="13">
        <v>1.4</v>
      </c>
      <c r="L15417" s="10" t="s">
        <v>637</v>
      </c>
      <c r="M15417" s="11" t="s">
        <v>638</v>
      </c>
      <c r="N15417" s="11" t="s">
        <v>118</v>
      </c>
      <c r="O15417" s="11">
        <v>11</v>
      </c>
      <c r="P15417" s="11">
        <v>2001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10974</v>
      </c>
      <c r="AA15417" s="14">
        <v>40.997500000000002</v>
      </c>
      <c r="AB15417" s="14">
        <v>-80.520799999999994</v>
      </c>
      <c r="AC15417" s="15" t="s">
        <v>44</v>
      </c>
      <c r="AD15417" s="15" t="s">
        <v>44</v>
      </c>
      <c r="AE15417" s="11" t="s">
        <v>159</v>
      </c>
    </row>
    <row r="15418" spans="1:31" x14ac:dyDescent="0.25">
      <c r="A15418" s="9">
        <v>55858</v>
      </c>
      <c r="B15418" s="10" t="s">
        <v>6058</v>
      </c>
      <c r="C15418" s="9">
        <v>56868</v>
      </c>
      <c r="D15418" s="10" t="s">
        <v>10973</v>
      </c>
      <c r="E15418" s="10" t="s">
        <v>123</v>
      </c>
      <c r="F15418" s="11" t="s">
        <v>3192</v>
      </c>
      <c r="G15418" s="12" t="s">
        <v>69</v>
      </c>
      <c r="H15418" s="12" t="s">
        <v>37</v>
      </c>
      <c r="I15418" s="13">
        <v>1.4</v>
      </c>
      <c r="J15418" s="13">
        <v>1.4</v>
      </c>
      <c r="K15418" s="13">
        <v>1.4</v>
      </c>
      <c r="L15418" s="10" t="s">
        <v>637</v>
      </c>
      <c r="M15418" s="11" t="s">
        <v>638</v>
      </c>
      <c r="N15418" s="11" t="s">
        <v>118</v>
      </c>
      <c r="O15418" s="11">
        <v>11</v>
      </c>
      <c r="P15418" s="11">
        <v>2001</v>
      </c>
      <c r="Q15418" s="9" t="s">
        <v>41</v>
      </c>
      <c r="R15418" s="9" t="s">
        <v>41</v>
      </c>
      <c r="S15418" s="11" t="s">
        <v>42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10974</v>
      </c>
      <c r="AA15418" s="14">
        <v>40.997500000000002</v>
      </c>
      <c r="AB15418" s="14">
        <v>-80.520799999999994</v>
      </c>
      <c r="AC15418" s="15" t="s">
        <v>44</v>
      </c>
      <c r="AD15418" s="15" t="s">
        <v>44</v>
      </c>
      <c r="AE15418" s="11" t="s">
        <v>159</v>
      </c>
    </row>
    <row r="15419" spans="1:31" x14ac:dyDescent="0.25">
      <c r="A15419" s="9">
        <v>55858</v>
      </c>
      <c r="B15419" s="10" t="s">
        <v>6058</v>
      </c>
      <c r="C15419" s="9">
        <v>56868</v>
      </c>
      <c r="D15419" s="10" t="s">
        <v>10973</v>
      </c>
      <c r="E15419" s="10" t="s">
        <v>123</v>
      </c>
      <c r="F15419" s="11" t="s">
        <v>3192</v>
      </c>
      <c r="G15419" s="12" t="s">
        <v>52</v>
      </c>
      <c r="H15419" s="12" t="s">
        <v>37</v>
      </c>
      <c r="I15419" s="13">
        <v>1.4</v>
      </c>
      <c r="J15419" s="13">
        <v>1.4</v>
      </c>
      <c r="K15419" s="13">
        <v>1.4</v>
      </c>
      <c r="L15419" s="10" t="s">
        <v>637</v>
      </c>
      <c r="M15419" s="11" t="s">
        <v>638</v>
      </c>
      <c r="N15419" s="11" t="s">
        <v>118</v>
      </c>
      <c r="O15419" s="11">
        <v>11</v>
      </c>
      <c r="P15419" s="11">
        <v>2001</v>
      </c>
      <c r="Q15419" s="9" t="s">
        <v>41</v>
      </c>
      <c r="R15419" s="9" t="s">
        <v>41</v>
      </c>
      <c r="S15419" s="11" t="s">
        <v>42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10974</v>
      </c>
      <c r="AA15419" s="14">
        <v>40.997500000000002</v>
      </c>
      <c r="AB15419" s="14">
        <v>-80.520799999999994</v>
      </c>
      <c r="AC15419" s="15" t="s">
        <v>44</v>
      </c>
      <c r="AD15419" s="15" t="s">
        <v>44</v>
      </c>
      <c r="AE15419" s="11" t="s">
        <v>159</v>
      </c>
    </row>
    <row r="15420" spans="1:31" x14ac:dyDescent="0.25">
      <c r="A15420" s="9">
        <v>55858</v>
      </c>
      <c r="B15420" s="10" t="s">
        <v>6058</v>
      </c>
      <c r="C15420" s="9">
        <v>56868</v>
      </c>
      <c r="D15420" s="10" t="s">
        <v>10973</v>
      </c>
      <c r="E15420" s="10" t="s">
        <v>123</v>
      </c>
      <c r="F15420" s="11" t="s">
        <v>3192</v>
      </c>
      <c r="G15420" s="12" t="s">
        <v>55</v>
      </c>
      <c r="H15420" s="12" t="s">
        <v>37</v>
      </c>
      <c r="I15420" s="13">
        <v>1.4</v>
      </c>
      <c r="J15420" s="13">
        <v>1.4</v>
      </c>
      <c r="K15420" s="13">
        <v>1.4</v>
      </c>
      <c r="L15420" s="10" t="s">
        <v>637</v>
      </c>
      <c r="M15420" s="11" t="s">
        <v>638</v>
      </c>
      <c r="N15420" s="11" t="s">
        <v>118</v>
      </c>
      <c r="O15420" s="11">
        <v>11</v>
      </c>
      <c r="P15420" s="11">
        <v>2001</v>
      </c>
      <c r="Q15420" s="9" t="s">
        <v>41</v>
      </c>
      <c r="R15420" s="9" t="s">
        <v>41</v>
      </c>
      <c r="S15420" s="11" t="s">
        <v>42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10974</v>
      </c>
      <c r="AA15420" s="14">
        <v>40.997500000000002</v>
      </c>
      <c r="AB15420" s="14">
        <v>-80.520799999999994</v>
      </c>
      <c r="AC15420" s="15" t="s">
        <v>44</v>
      </c>
      <c r="AD15420" s="15" t="s">
        <v>44</v>
      </c>
      <c r="AE15420" s="11" t="s">
        <v>159</v>
      </c>
    </row>
    <row r="15421" spans="1:31" x14ac:dyDescent="0.25">
      <c r="A15421" s="9">
        <v>55858</v>
      </c>
      <c r="B15421" s="10" t="s">
        <v>6058</v>
      </c>
      <c r="C15421" s="9">
        <v>56868</v>
      </c>
      <c r="D15421" s="10" t="s">
        <v>10973</v>
      </c>
      <c r="E15421" s="10" t="s">
        <v>123</v>
      </c>
      <c r="F15421" s="11" t="s">
        <v>3192</v>
      </c>
      <c r="G15421" s="12" t="s">
        <v>98</v>
      </c>
      <c r="H15421" s="12" t="s">
        <v>37</v>
      </c>
      <c r="I15421" s="13">
        <v>1.4</v>
      </c>
      <c r="J15421" s="13">
        <v>1.4</v>
      </c>
      <c r="K15421" s="13">
        <v>1.4</v>
      </c>
      <c r="L15421" s="10" t="s">
        <v>637</v>
      </c>
      <c r="M15421" s="11" t="s">
        <v>638</v>
      </c>
      <c r="N15421" s="11" t="s">
        <v>118</v>
      </c>
      <c r="O15421" s="11">
        <v>11</v>
      </c>
      <c r="P15421" s="11">
        <v>2001</v>
      </c>
      <c r="Q15421" s="9" t="s">
        <v>41</v>
      </c>
      <c r="R15421" s="9" t="s">
        <v>41</v>
      </c>
      <c r="S15421" s="11" t="s">
        <v>42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10974</v>
      </c>
      <c r="AA15421" s="14">
        <v>40.997500000000002</v>
      </c>
      <c r="AB15421" s="14">
        <v>-80.520799999999994</v>
      </c>
      <c r="AC15421" s="15" t="s">
        <v>44</v>
      </c>
      <c r="AD15421" s="15" t="s">
        <v>44</v>
      </c>
      <c r="AE15421" s="11" t="s">
        <v>159</v>
      </c>
    </row>
    <row r="15422" spans="1:31" x14ac:dyDescent="0.25">
      <c r="A15422" s="9">
        <v>55858</v>
      </c>
      <c r="B15422" s="10" t="s">
        <v>6058</v>
      </c>
      <c r="C15422" s="9">
        <v>56868</v>
      </c>
      <c r="D15422" s="10" t="s">
        <v>10973</v>
      </c>
      <c r="E15422" s="10" t="s">
        <v>123</v>
      </c>
      <c r="F15422" s="11" t="s">
        <v>3192</v>
      </c>
      <c r="G15422" s="12" t="s">
        <v>102</v>
      </c>
      <c r="H15422" s="12" t="s">
        <v>37</v>
      </c>
      <c r="I15422" s="13">
        <v>1.4</v>
      </c>
      <c r="J15422" s="13">
        <v>1.4</v>
      </c>
      <c r="K15422" s="13">
        <v>1.4</v>
      </c>
      <c r="L15422" s="10" t="s">
        <v>637</v>
      </c>
      <c r="M15422" s="11" t="s">
        <v>638</v>
      </c>
      <c r="N15422" s="11" t="s">
        <v>118</v>
      </c>
      <c r="O15422" s="11">
        <v>11</v>
      </c>
      <c r="P15422" s="11">
        <v>2001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10974</v>
      </c>
      <c r="AA15422" s="14">
        <v>40.997500000000002</v>
      </c>
      <c r="AB15422" s="14">
        <v>-80.520799999999994</v>
      </c>
      <c r="AC15422" s="15" t="s">
        <v>44</v>
      </c>
      <c r="AD15422" s="15" t="s">
        <v>44</v>
      </c>
      <c r="AE15422" s="11" t="s">
        <v>159</v>
      </c>
    </row>
    <row r="15423" spans="1:31" x14ac:dyDescent="0.25">
      <c r="A15423" s="9">
        <v>55858</v>
      </c>
      <c r="B15423" s="10" t="s">
        <v>6058</v>
      </c>
      <c r="C15423" s="9">
        <v>56868</v>
      </c>
      <c r="D15423" s="10" t="s">
        <v>10973</v>
      </c>
      <c r="E15423" s="10" t="s">
        <v>123</v>
      </c>
      <c r="F15423" s="11" t="s">
        <v>3192</v>
      </c>
      <c r="G15423" s="12" t="s">
        <v>144</v>
      </c>
      <c r="H15423" s="12" t="s">
        <v>37</v>
      </c>
      <c r="I15423" s="13">
        <v>1.4</v>
      </c>
      <c r="J15423" s="13">
        <v>1.4</v>
      </c>
      <c r="K15423" s="13">
        <v>1.4</v>
      </c>
      <c r="L15423" s="10" t="s">
        <v>637</v>
      </c>
      <c r="M15423" s="11" t="s">
        <v>638</v>
      </c>
      <c r="N15423" s="11" t="s">
        <v>118</v>
      </c>
      <c r="O15423" s="11">
        <v>11</v>
      </c>
      <c r="P15423" s="11">
        <v>2001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10974</v>
      </c>
      <c r="AA15423" s="14">
        <v>40.997500000000002</v>
      </c>
      <c r="AB15423" s="14">
        <v>-80.520799999999994</v>
      </c>
      <c r="AC15423" s="15" t="s">
        <v>44</v>
      </c>
      <c r="AD15423" s="15" t="s">
        <v>44</v>
      </c>
      <c r="AE15423" s="11" t="s">
        <v>159</v>
      </c>
    </row>
    <row r="15424" spans="1:31" x14ac:dyDescent="0.25">
      <c r="A15424" s="9">
        <v>55858</v>
      </c>
      <c r="B15424" s="10" t="s">
        <v>6058</v>
      </c>
      <c r="C15424" s="9">
        <v>56868</v>
      </c>
      <c r="D15424" s="10" t="s">
        <v>10973</v>
      </c>
      <c r="E15424" s="10" t="s">
        <v>123</v>
      </c>
      <c r="F15424" s="11" t="s">
        <v>3192</v>
      </c>
      <c r="G15424" s="12" t="s">
        <v>145</v>
      </c>
      <c r="H15424" s="12" t="s">
        <v>37</v>
      </c>
      <c r="I15424" s="13">
        <v>1.4</v>
      </c>
      <c r="J15424" s="13">
        <v>1.4</v>
      </c>
      <c r="K15424" s="13">
        <v>1.4</v>
      </c>
      <c r="L15424" s="10" t="s">
        <v>637</v>
      </c>
      <c r="M15424" s="11" t="s">
        <v>638</v>
      </c>
      <c r="N15424" s="11" t="s">
        <v>118</v>
      </c>
      <c r="O15424" s="11">
        <v>11</v>
      </c>
      <c r="P15424" s="11">
        <v>2001</v>
      </c>
      <c r="Q15424" s="9" t="s">
        <v>41</v>
      </c>
      <c r="R15424" s="9" t="s">
        <v>41</v>
      </c>
      <c r="S15424" s="11" t="s">
       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10974</v>
      </c>
      <c r="AA15424" s="14">
        <v>40.997500000000002</v>
      </c>
      <c r="AB15424" s="14">
        <v>-80.520799999999994</v>
      </c>
      <c r="AC15424" s="15" t="s">
        <v>44</v>
      </c>
      <c r="AD15424" s="15" t="s">
        <v>44</v>
      </c>
      <c r="AE15424" s="11" t="s">
        <v>159</v>
      </c>
    </row>
    <row r="15425" spans="1:31" x14ac:dyDescent="0.25">
      <c r="A15425" s="9">
        <v>55858</v>
      </c>
      <c r="B15425" s="10" t="s">
        <v>6058</v>
      </c>
      <c r="C15425" s="9">
        <v>56869</v>
      </c>
      <c r="D15425" s="10" t="s">
        <v>10975</v>
      </c>
      <c r="E15425" s="10" t="s">
        <v>123</v>
      </c>
      <c r="F15425" s="11" t="s">
        <v>3192</v>
      </c>
      <c r="G15425" s="12" t="s">
        <v>36</v>
      </c>
      <c r="H15425" s="12" t="s">
        <v>37</v>
      </c>
      <c r="I15425" s="13">
        <v>1.4</v>
      </c>
      <c r="J15425" s="13">
        <v>1.4</v>
      </c>
      <c r="K15425" s="13">
        <v>1.4</v>
      </c>
      <c r="L15425" s="10" t="s">
        <v>637</v>
      </c>
      <c r="M15425" s="11" t="s">
        <v>638</v>
      </c>
      <c r="N15425" s="11" t="s">
        <v>118</v>
      </c>
      <c r="O15425" s="11">
        <v>12</v>
      </c>
      <c r="P15425" s="11">
        <v>2001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3204</v>
      </c>
      <c r="AA15425" s="14">
        <v>41.300600000000003</v>
      </c>
      <c r="AB15425" s="14">
        <v>-82.180300000000003</v>
      </c>
      <c r="AC15425" s="15" t="s">
        <v>44</v>
      </c>
      <c r="AD15425" s="15" t="s">
        <v>44</v>
      </c>
      <c r="AE15425" s="11" t="s">
        <v>159</v>
      </c>
    </row>
    <row r="15426" spans="1:31" x14ac:dyDescent="0.25">
      <c r="A15426" s="9">
        <v>55858</v>
      </c>
      <c r="B15426" s="10" t="s">
        <v>6058</v>
      </c>
      <c r="C15426" s="9">
        <v>56869</v>
      </c>
      <c r="D15426" s="10" t="s">
        <v>10975</v>
      </c>
      <c r="E15426" s="10" t="s">
        <v>123</v>
      </c>
      <c r="F15426" s="11" t="s">
        <v>3192</v>
      </c>
      <c r="G15426" s="12" t="s">
        <v>142</v>
      </c>
      <c r="H15426" s="12" t="s">
        <v>37</v>
      </c>
      <c r="I15426" s="13">
        <v>1.6</v>
      </c>
      <c r="J15426" s="13">
        <v>1.6</v>
      </c>
      <c r="K15426" s="13">
        <v>1.6</v>
      </c>
      <c r="L15426" s="10" t="s">
        <v>637</v>
      </c>
      <c r="M15426" s="11" t="s">
        <v>638</v>
      </c>
      <c r="N15426" s="11" t="s">
        <v>118</v>
      </c>
      <c r="O15426" s="11">
        <v>11</v>
      </c>
      <c r="P15426" s="11">
        <v>2012</v>
      </c>
      <c r="Q15426" s="9" t="s">
        <v>41</v>
      </c>
      <c r="R15426" s="9" t="s">
        <v>41</v>
      </c>
      <c r="S15426" s="11" t="s">
        <v>42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3204</v>
      </c>
      <c r="AA15426" s="14">
        <v>41.300600000000003</v>
      </c>
      <c r="AB15426" s="14">
        <v>-82.180300000000003</v>
      </c>
      <c r="AC15426" s="15" t="s">
        <v>44</v>
      </c>
      <c r="AD15426" s="15" t="s">
        <v>44</v>
      </c>
      <c r="AE15426" s="11" t="s">
        <v>159</v>
      </c>
    </row>
    <row r="15427" spans="1:31" x14ac:dyDescent="0.25">
      <c r="A15427" s="9">
        <v>55858</v>
      </c>
      <c r="B15427" s="10" t="s">
        <v>6058</v>
      </c>
      <c r="C15427" s="9">
        <v>56869</v>
      </c>
      <c r="D15427" s="10" t="s">
        <v>10975</v>
      </c>
      <c r="E15427" s="10" t="s">
        <v>123</v>
      </c>
      <c r="F15427" s="11" t="s">
        <v>3192</v>
      </c>
      <c r="G15427" s="12" t="s">
        <v>143</v>
      </c>
      <c r="H15427" s="12" t="s">
        <v>37</v>
      </c>
      <c r="I15427" s="13">
        <v>1.6</v>
      </c>
      <c r="J15427" s="13">
        <v>1.6</v>
      </c>
      <c r="K15427" s="13">
        <v>1.6</v>
      </c>
      <c r="L15427" s="10" t="s">
        <v>637</v>
      </c>
      <c r="M15427" s="11" t="s">
        <v>638</v>
      </c>
      <c r="N15427" s="11" t="s">
        <v>118</v>
      </c>
      <c r="O15427" s="11">
        <v>11</v>
      </c>
      <c r="P15427" s="11">
        <v>2012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3204</v>
      </c>
      <c r="AA15427" s="14">
        <v>41.300600000000003</v>
      </c>
      <c r="AB15427" s="14">
        <v>-82.180300000000003</v>
      </c>
      <c r="AC15427" s="15" t="s">
        <v>44</v>
      </c>
      <c r="AD15427" s="15" t="s">
        <v>44</v>
      </c>
      <c r="AE15427" s="11" t="s">
        <v>159</v>
      </c>
    </row>
    <row r="15428" spans="1:31" x14ac:dyDescent="0.25">
      <c r="A15428" s="9">
        <v>55858</v>
      </c>
      <c r="B15428" s="10" t="s">
        <v>6058</v>
      </c>
      <c r="C15428" s="9">
        <v>56869</v>
      </c>
      <c r="D15428" s="10" t="s">
        <v>10975</v>
      </c>
      <c r="E15428" s="10" t="s">
        <v>123</v>
      </c>
      <c r="F15428" s="11" t="s">
        <v>3192</v>
      </c>
      <c r="G15428" s="12" t="s">
        <v>238</v>
      </c>
      <c r="H15428" s="12" t="s">
        <v>37</v>
      </c>
      <c r="I15428" s="13">
        <v>1.6</v>
      </c>
      <c r="J15428" s="13">
        <v>1.6</v>
      </c>
      <c r="K15428" s="13">
        <v>1.6</v>
      </c>
      <c r="L15428" s="10" t="s">
        <v>637</v>
      </c>
      <c r="M15428" s="11" t="s">
        <v>638</v>
      </c>
      <c r="N15428" s="11" t="s">
        <v>118</v>
      </c>
      <c r="O15428" s="11">
        <v>11</v>
      </c>
      <c r="P15428" s="11">
        <v>2012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3204</v>
      </c>
      <c r="AA15428" s="14">
        <v>41.300600000000003</v>
      </c>
      <c r="AB15428" s="14">
        <v>-82.180300000000003</v>
      </c>
      <c r="AC15428" s="15" t="s">
        <v>44</v>
      </c>
      <c r="AD15428" s="15" t="s">
        <v>44</v>
      </c>
      <c r="AE15428" s="11" t="s">
        <v>159</v>
      </c>
    </row>
    <row r="15429" spans="1:31" x14ac:dyDescent="0.25">
      <c r="A15429" s="9">
        <v>55858</v>
      </c>
      <c r="B15429" s="10" t="s">
        <v>6058</v>
      </c>
      <c r="C15429" s="9">
        <v>56869</v>
      </c>
      <c r="D15429" s="10" t="s">
        <v>10975</v>
      </c>
      <c r="E15429" s="10" t="s">
        <v>123</v>
      </c>
      <c r="F15429" s="11" t="s">
        <v>3192</v>
      </c>
      <c r="G15429" s="12" t="s">
        <v>266</v>
      </c>
      <c r="H15429" s="12" t="s">
        <v>37</v>
      </c>
      <c r="I15429" s="13">
        <v>1.6</v>
      </c>
      <c r="J15429" s="13">
        <v>1.6</v>
      </c>
      <c r="K15429" s="13">
        <v>1.6</v>
      </c>
      <c r="L15429" s="10" t="s">
        <v>637</v>
      </c>
      <c r="M15429" s="11" t="s">
        <v>638</v>
      </c>
      <c r="N15429" s="11" t="s">
        <v>118</v>
      </c>
      <c r="O15429" s="11">
        <v>11</v>
      </c>
      <c r="P15429" s="11">
        <v>2012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3204</v>
      </c>
      <c r="AA15429" s="14">
        <v>41.300600000000003</v>
      </c>
      <c r="AB15429" s="14">
        <v>-82.180300000000003</v>
      </c>
      <c r="AC15429" s="15" t="s">
        <v>44</v>
      </c>
      <c r="AD15429" s="15" t="s">
        <v>44</v>
      </c>
      <c r="AE15429" s="11" t="s">
        <v>159</v>
      </c>
    </row>
    <row r="15430" spans="1:31" x14ac:dyDescent="0.25">
      <c r="A15430" s="9">
        <v>55858</v>
      </c>
      <c r="B15430" s="10" t="s">
        <v>6058</v>
      </c>
      <c r="C15430" s="9">
        <v>56869</v>
      </c>
      <c r="D15430" s="10" t="s">
        <v>10975</v>
      </c>
      <c r="E15430" s="10" t="s">
        <v>123</v>
      </c>
      <c r="F15430" s="11" t="s">
        <v>3192</v>
      </c>
      <c r="G15430" s="12" t="s">
        <v>240</v>
      </c>
      <c r="H15430" s="12" t="s">
        <v>37</v>
      </c>
      <c r="I15430" s="13">
        <v>1.6</v>
      </c>
      <c r="J15430" s="13">
        <v>1.6</v>
      </c>
      <c r="K15430" s="13">
        <v>1.6</v>
      </c>
      <c r="L15430" s="10" t="s">
        <v>637</v>
      </c>
      <c r="M15430" s="11" t="s">
        <v>638</v>
      </c>
      <c r="N15430" s="11" t="s">
        <v>118</v>
      </c>
      <c r="O15430" s="11">
        <v>11</v>
      </c>
      <c r="P15430" s="11">
        <v>2012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3204</v>
      </c>
      <c r="AA15430" s="14">
        <v>41.300600000000003</v>
      </c>
      <c r="AB15430" s="14">
        <v>-82.180300000000003</v>
      </c>
      <c r="AC15430" s="15" t="s">
        <v>44</v>
      </c>
      <c r="AD15430" s="15" t="s">
        <v>44</v>
      </c>
      <c r="AE15430" s="11" t="s">
        <v>159</v>
      </c>
    </row>
    <row r="15431" spans="1:31" x14ac:dyDescent="0.25">
      <c r="A15431" s="9">
        <v>55858</v>
      </c>
      <c r="B15431" s="10" t="s">
        <v>6058</v>
      </c>
      <c r="C15431" s="9">
        <v>56869</v>
      </c>
      <c r="D15431" s="10" t="s">
        <v>10975</v>
      </c>
      <c r="E15431" s="10" t="s">
        <v>123</v>
      </c>
      <c r="F15431" s="11" t="s">
        <v>3192</v>
      </c>
      <c r="G15431" s="12" t="s">
        <v>241</v>
      </c>
      <c r="H15431" s="12" t="s">
        <v>37</v>
      </c>
      <c r="I15431" s="13">
        <v>1.6</v>
      </c>
      <c r="J15431" s="13">
        <v>1.6</v>
      </c>
      <c r="K15431" s="13">
        <v>1.6</v>
      </c>
      <c r="L15431" s="10" t="s">
        <v>637</v>
      </c>
      <c r="M15431" s="11" t="s">
        <v>638</v>
      </c>
      <c r="N15431" s="11" t="s">
        <v>118</v>
      </c>
      <c r="O15431" s="11">
        <v>11</v>
      </c>
      <c r="P15431" s="11">
        <v>2012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3204</v>
      </c>
      <c r="AA15431" s="14">
        <v>41.300600000000003</v>
      </c>
      <c r="AB15431" s="14">
        <v>-82.180300000000003</v>
      </c>
      <c r="AC15431" s="15" t="s">
        <v>44</v>
      </c>
      <c r="AD15431" s="15" t="s">
        <v>44</v>
      </c>
      <c r="AE15431" s="11" t="s">
        <v>159</v>
      </c>
    </row>
    <row r="15432" spans="1:31" x14ac:dyDescent="0.25">
      <c r="A15432" s="9">
        <v>55858</v>
      </c>
      <c r="B15432" s="10" t="s">
        <v>6058</v>
      </c>
      <c r="C15432" s="9">
        <v>56869</v>
      </c>
      <c r="D15432" s="10" t="s">
        <v>10975</v>
      </c>
      <c r="E15432" s="10" t="s">
        <v>123</v>
      </c>
      <c r="F15432" s="11" t="s">
        <v>3192</v>
      </c>
      <c r="G15432" s="12" t="s">
        <v>242</v>
      </c>
      <c r="H15432" s="12" t="s">
        <v>37</v>
      </c>
      <c r="I15432" s="13">
        <v>1.6</v>
      </c>
      <c r="J15432" s="13">
        <v>1.6</v>
      </c>
      <c r="K15432" s="13">
        <v>1.6</v>
      </c>
      <c r="L15432" s="10" t="s">
        <v>637</v>
      </c>
      <c r="M15432" s="11" t="s">
        <v>638</v>
      </c>
      <c r="N15432" s="11" t="s">
        <v>118</v>
      </c>
      <c r="O15432" s="11">
        <v>11</v>
      </c>
      <c r="P15432" s="11">
        <v>2012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3204</v>
      </c>
      <c r="AA15432" s="14">
        <v>41.300600000000003</v>
      </c>
      <c r="AB15432" s="14">
        <v>-82.180300000000003</v>
      </c>
      <c r="AC15432" s="15" t="s">
        <v>44</v>
      </c>
      <c r="AD15432" s="15" t="s">
        <v>44</v>
      </c>
      <c r="AE15432" s="11" t="s">
        <v>159</v>
      </c>
    </row>
    <row r="15433" spans="1:31" x14ac:dyDescent="0.25">
      <c r="A15433" s="9">
        <v>55858</v>
      </c>
      <c r="B15433" s="10" t="s">
        <v>6058</v>
      </c>
      <c r="C15433" s="9">
        <v>56869</v>
      </c>
      <c r="D15433" s="10" t="s">
        <v>10975</v>
      </c>
      <c r="E15433" s="10" t="s">
        <v>123</v>
      </c>
      <c r="F15433" s="11" t="s">
        <v>3192</v>
      </c>
      <c r="G15433" s="12" t="s">
        <v>1061</v>
      </c>
      <c r="H15433" s="12" t="s">
        <v>37</v>
      </c>
      <c r="I15433" s="13">
        <v>1.6</v>
      </c>
      <c r="J15433" s="13">
        <v>1.6</v>
      </c>
      <c r="K15433" s="13">
        <v>1.6</v>
      </c>
      <c r="L15433" s="10" t="s">
        <v>637</v>
      </c>
      <c r="M15433" s="11" t="s">
        <v>638</v>
      </c>
      <c r="N15433" s="11" t="s">
        <v>118</v>
      </c>
      <c r="O15433" s="11">
        <v>11</v>
      </c>
      <c r="P15433" s="11">
        <v>2012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3204</v>
      </c>
      <c r="AA15433" s="14">
        <v>41.300600000000003</v>
      </c>
      <c r="AB15433" s="14">
        <v>-82.180300000000003</v>
      </c>
      <c r="AC15433" s="15" t="s">
        <v>44</v>
      </c>
      <c r="AD15433" s="15" t="s">
        <v>44</v>
      </c>
      <c r="AE15433" s="11" t="s">
        <v>159</v>
      </c>
    </row>
    <row r="15434" spans="1:31" x14ac:dyDescent="0.25">
      <c r="A15434" s="9">
        <v>55858</v>
      </c>
      <c r="B15434" s="10" t="s">
        <v>6058</v>
      </c>
      <c r="C15434" s="9">
        <v>56869</v>
      </c>
      <c r="D15434" s="10" t="s">
        <v>10975</v>
      </c>
      <c r="E15434" s="10" t="s">
        <v>123</v>
      </c>
      <c r="F15434" s="11" t="s">
        <v>3192</v>
      </c>
      <c r="G15434" s="12" t="s">
        <v>243</v>
      </c>
      <c r="H15434" s="12" t="s">
        <v>37</v>
      </c>
      <c r="I15434" s="13">
        <v>1.6</v>
      </c>
      <c r="J15434" s="13">
        <v>1.6</v>
      </c>
      <c r="K15434" s="13">
        <v>1.6</v>
      </c>
      <c r="L15434" s="10" t="s">
        <v>637</v>
      </c>
      <c r="M15434" s="11" t="s">
        <v>638</v>
      </c>
      <c r="N15434" s="11" t="s">
        <v>118</v>
      </c>
      <c r="O15434" s="11">
        <v>11</v>
      </c>
      <c r="P15434" s="11">
        <v>2012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3204</v>
      </c>
      <c r="AA15434" s="14">
        <v>41.300600000000003</v>
      </c>
      <c r="AB15434" s="14">
        <v>-82.180300000000003</v>
      </c>
      <c r="AC15434" s="15" t="s">
        <v>44</v>
      </c>
      <c r="AD15434" s="15" t="s">
        <v>44</v>
      </c>
      <c r="AE15434" s="11" t="s">
        <v>159</v>
      </c>
    </row>
    <row r="15435" spans="1:31" x14ac:dyDescent="0.25">
      <c r="A15435" s="9">
        <v>55858</v>
      </c>
      <c r="B15435" s="10" t="s">
        <v>6058</v>
      </c>
      <c r="C15435" s="9">
        <v>56869</v>
      </c>
      <c r="D15435" s="10" t="s">
        <v>10975</v>
      </c>
      <c r="E15435" s="10" t="s">
        <v>123</v>
      </c>
      <c r="F15435" s="11" t="s">
        <v>3192</v>
      </c>
      <c r="G15435" s="12" t="s">
        <v>51</v>
      </c>
      <c r="H15435" s="12" t="s">
        <v>37</v>
      </c>
      <c r="I15435" s="13">
        <v>1.4</v>
      </c>
      <c r="J15435" s="13">
        <v>1.4</v>
      </c>
      <c r="K15435" s="13">
        <v>1.4</v>
      </c>
      <c r="L15435" s="10" t="s">
        <v>637</v>
      </c>
      <c r="M15435" s="11" t="s">
        <v>638</v>
      </c>
      <c r="N15435" s="11" t="s">
        <v>118</v>
      </c>
      <c r="O15435" s="11">
        <v>12</v>
      </c>
      <c r="P15435" s="11">
        <v>2001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3204</v>
      </c>
      <c r="AA15435" s="14">
        <v>41.300600000000003</v>
      </c>
      <c r="AB15435" s="14">
        <v>-82.180300000000003</v>
      </c>
      <c r="AC15435" s="15" t="s">
        <v>44</v>
      </c>
      <c r="AD15435" s="15" t="s">
        <v>44</v>
      </c>
      <c r="AE15435" s="11" t="s">
        <v>159</v>
      </c>
    </row>
    <row r="15436" spans="1:31" x14ac:dyDescent="0.25">
      <c r="A15436" s="9">
        <v>55858</v>
      </c>
      <c r="B15436" s="10" t="s">
        <v>6058</v>
      </c>
      <c r="C15436" s="9">
        <v>56869</v>
      </c>
      <c r="D15436" s="10" t="s">
        <v>10975</v>
      </c>
      <c r="E15436" s="10" t="s">
        <v>123</v>
      </c>
      <c r="F15436" s="11" t="s">
        <v>3192</v>
      </c>
      <c r="G15436" s="12" t="s">
        <v>69</v>
      </c>
      <c r="H15436" s="12" t="s">
        <v>37</v>
      </c>
      <c r="I15436" s="13">
        <v>1.4</v>
      </c>
      <c r="J15436" s="13">
        <v>1.4</v>
      </c>
      <c r="K15436" s="13">
        <v>1.4</v>
      </c>
      <c r="L15436" s="10" t="s">
        <v>637</v>
      </c>
      <c r="M15436" s="11" t="s">
        <v>638</v>
      </c>
      <c r="N15436" s="11" t="s">
        <v>118</v>
      </c>
      <c r="O15436" s="11">
        <v>12</v>
      </c>
      <c r="P15436" s="11">
        <v>2001</v>
      </c>
      <c r="Q15436" s="9" t="s">
        <v>41</v>
      </c>
      <c r="R15436" s="9" t="s">
        <v>41</v>
      </c>
      <c r="S15436" s="11" t="s">
        <v>42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3204</v>
      </c>
      <c r="AA15436" s="14">
        <v>41.300600000000003</v>
      </c>
      <c r="AB15436" s="14">
        <v>-82.180300000000003</v>
      </c>
      <c r="AC15436" s="15" t="s">
        <v>44</v>
      </c>
      <c r="AD15436" s="15" t="s">
        <v>44</v>
      </c>
      <c r="AE15436" s="11" t="s">
        <v>159</v>
      </c>
    </row>
    <row r="15437" spans="1:31" x14ac:dyDescent="0.25">
      <c r="A15437" s="9">
        <v>55858</v>
      </c>
      <c r="B15437" s="10" t="s">
        <v>6058</v>
      </c>
      <c r="C15437" s="9">
        <v>56869</v>
      </c>
      <c r="D15437" s="10" t="s">
        <v>10975</v>
      </c>
      <c r="E15437" s="10" t="s">
        <v>123</v>
      </c>
      <c r="F15437" s="11" t="s">
        <v>3192</v>
      </c>
      <c r="G15437" s="12" t="s">
        <v>52</v>
      </c>
      <c r="H15437" s="12" t="s">
        <v>37</v>
      </c>
      <c r="I15437" s="13">
        <v>1.4</v>
      </c>
      <c r="J15437" s="13">
        <v>1.4</v>
      </c>
      <c r="K15437" s="13">
        <v>1.4</v>
      </c>
      <c r="L15437" s="10" t="s">
        <v>637</v>
      </c>
      <c r="M15437" s="11" t="s">
        <v>638</v>
      </c>
      <c r="N15437" s="11" t="s">
        <v>118</v>
      </c>
      <c r="O15437" s="11">
        <v>12</v>
      </c>
      <c r="P15437" s="11">
        <v>2001</v>
      </c>
      <c r="Q15437" s="9" t="s">
        <v>41</v>
      </c>
      <c r="R15437" s="9" t="s">
        <v>41</v>
      </c>
      <c r="S15437" s="11" t="s">
        <v>42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3204</v>
      </c>
      <c r="AA15437" s="14">
        <v>41.300600000000003</v>
      </c>
      <c r="AB15437" s="14">
        <v>-82.180300000000003</v>
      </c>
      <c r="AC15437" s="15" t="s">
        <v>44</v>
      </c>
      <c r="AD15437" s="15" t="s">
        <v>44</v>
      </c>
      <c r="AE15437" s="11" t="s">
        <v>159</v>
      </c>
    </row>
    <row r="15438" spans="1:31" x14ac:dyDescent="0.25">
      <c r="A15438" s="9">
        <v>55858</v>
      </c>
      <c r="B15438" s="10" t="s">
        <v>6058</v>
      </c>
      <c r="C15438" s="9">
        <v>56869</v>
      </c>
      <c r="D15438" s="10" t="s">
        <v>10975</v>
      </c>
      <c r="E15438" s="10" t="s">
        <v>123</v>
      </c>
      <c r="F15438" s="11" t="s">
        <v>3192</v>
      </c>
      <c r="G15438" s="12" t="s">
        <v>55</v>
      </c>
      <c r="H15438" s="12" t="s">
        <v>37</v>
      </c>
      <c r="I15438" s="13">
        <v>1.4</v>
      </c>
      <c r="J15438" s="13">
        <v>1.4</v>
      </c>
      <c r="K15438" s="13">
        <v>1.4</v>
      </c>
      <c r="L15438" s="10" t="s">
        <v>637</v>
      </c>
      <c r="M15438" s="11" t="s">
        <v>638</v>
      </c>
      <c r="N15438" s="11" t="s">
        <v>118</v>
      </c>
      <c r="O15438" s="11">
        <v>12</v>
      </c>
      <c r="P15438" s="11">
        <v>2001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3204</v>
      </c>
      <c r="AA15438" s="14">
        <v>41.300600000000003</v>
      </c>
      <c r="AB15438" s="14">
        <v>-82.180300000000003</v>
      </c>
      <c r="AC15438" s="15" t="s">
        <v>44</v>
      </c>
      <c r="AD15438" s="15" t="s">
        <v>44</v>
      </c>
      <c r="AE15438" s="11" t="s">
        <v>159</v>
      </c>
    </row>
    <row r="15439" spans="1:31" x14ac:dyDescent="0.25">
      <c r="A15439" s="9">
        <v>55858</v>
      </c>
      <c r="B15439" s="10" t="s">
        <v>6058</v>
      </c>
      <c r="C15439" s="9">
        <v>56869</v>
      </c>
      <c r="D15439" s="10" t="s">
        <v>10975</v>
      </c>
      <c r="E15439" s="10" t="s">
        <v>123</v>
      </c>
      <c r="F15439" s="11" t="s">
        <v>3192</v>
      </c>
      <c r="G15439" s="12" t="s">
        <v>98</v>
      </c>
      <c r="H15439" s="12" t="s">
        <v>37</v>
      </c>
      <c r="I15439" s="13">
        <v>1.4</v>
      </c>
      <c r="J15439" s="13">
        <v>1.4</v>
      </c>
      <c r="K15439" s="13">
        <v>1.4</v>
      </c>
      <c r="L15439" s="10" t="s">
        <v>637</v>
      </c>
      <c r="M15439" s="11" t="s">
        <v>638</v>
      </c>
      <c r="N15439" s="11" t="s">
        <v>118</v>
      </c>
      <c r="O15439" s="11">
        <v>12</v>
      </c>
      <c r="P15439" s="11">
        <v>2001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3204</v>
      </c>
      <c r="AA15439" s="14">
        <v>41.300600000000003</v>
      </c>
      <c r="AB15439" s="14">
        <v>-82.180300000000003</v>
      </c>
      <c r="AC15439" s="15" t="s">
        <v>44</v>
      </c>
      <c r="AD15439" s="15" t="s">
        <v>44</v>
      </c>
      <c r="AE15439" s="11" t="s">
        <v>159</v>
      </c>
    </row>
    <row r="15440" spans="1:31" x14ac:dyDescent="0.25">
      <c r="A15440" s="9">
        <v>55858</v>
      </c>
      <c r="B15440" s="10" t="s">
        <v>6058</v>
      </c>
      <c r="C15440" s="9">
        <v>56869</v>
      </c>
      <c r="D15440" s="10" t="s">
        <v>10975</v>
      </c>
      <c r="E15440" s="10" t="s">
        <v>123</v>
      </c>
      <c r="F15440" s="11" t="s">
        <v>3192</v>
      </c>
      <c r="G15440" s="12" t="s">
        <v>102</v>
      </c>
      <c r="H15440" s="12" t="s">
        <v>37</v>
      </c>
      <c r="I15440" s="13">
        <v>1.4</v>
      </c>
      <c r="J15440" s="13">
        <v>1.4</v>
      </c>
      <c r="K15440" s="13">
        <v>1.4</v>
      </c>
      <c r="L15440" s="10" t="s">
        <v>637</v>
      </c>
      <c r="M15440" s="11" t="s">
        <v>638</v>
      </c>
      <c r="N15440" s="11" t="s">
        <v>118</v>
      </c>
      <c r="O15440" s="11">
        <v>7</v>
      </c>
      <c r="P15440" s="11">
        <v>2003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3204</v>
      </c>
      <c r="AA15440" s="14">
        <v>41.300600000000003</v>
      </c>
      <c r="AB15440" s="14">
        <v>-82.180300000000003</v>
      </c>
      <c r="AC15440" s="15" t="s">
        <v>44</v>
      </c>
      <c r="AD15440" s="15" t="s">
        <v>44</v>
      </c>
      <c r="AE15440" s="11" t="s">
        <v>159</v>
      </c>
    </row>
    <row r="15441" spans="1:31" x14ac:dyDescent="0.25">
      <c r="A15441" s="9">
        <v>55858</v>
      </c>
      <c r="B15441" s="10" t="s">
        <v>6058</v>
      </c>
      <c r="C15441" s="9">
        <v>56869</v>
      </c>
      <c r="D15441" s="10" t="s">
        <v>10975</v>
      </c>
      <c r="E15441" s="10" t="s">
        <v>123</v>
      </c>
      <c r="F15441" s="11" t="s">
        <v>3192</v>
      </c>
      <c r="G15441" s="12" t="s">
        <v>144</v>
      </c>
      <c r="H15441" s="12" t="s">
        <v>37</v>
      </c>
      <c r="I15441" s="13">
        <v>1.4</v>
      </c>
      <c r="J15441" s="13">
        <v>1.4</v>
      </c>
      <c r="K15441" s="13">
        <v>1.4</v>
      </c>
      <c r="L15441" s="10" t="s">
        <v>637</v>
      </c>
      <c r="M15441" s="11" t="s">
        <v>638</v>
      </c>
      <c r="N15441" s="11" t="s">
        <v>118</v>
      </c>
      <c r="O15441" s="11">
        <v>7</v>
      </c>
      <c r="P15441" s="11">
        <v>2003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3204</v>
      </c>
      <c r="AA15441" s="14">
        <v>41.300600000000003</v>
      </c>
      <c r="AB15441" s="14">
        <v>-82.180300000000003</v>
      </c>
      <c r="AC15441" s="15" t="s">
        <v>44</v>
      </c>
      <c r="AD15441" s="15" t="s">
        <v>44</v>
      </c>
      <c r="AE15441" s="11" t="s">
        <v>159</v>
      </c>
    </row>
    <row r="15442" spans="1:31" x14ac:dyDescent="0.25">
      <c r="A15442" s="9">
        <v>55858</v>
      </c>
      <c r="B15442" s="10" t="s">
        <v>6058</v>
      </c>
      <c r="C15442" s="9">
        <v>56869</v>
      </c>
      <c r="D15442" s="10" t="s">
        <v>10975</v>
      </c>
      <c r="E15442" s="10" t="s">
        <v>123</v>
      </c>
      <c r="F15442" s="11" t="s">
        <v>3192</v>
      </c>
      <c r="G15442" s="12" t="s">
        <v>145</v>
      </c>
      <c r="H15442" s="12" t="s">
        <v>37</v>
      </c>
      <c r="I15442" s="13">
        <v>1.6</v>
      </c>
      <c r="J15442" s="13">
        <v>1.6</v>
      </c>
      <c r="K15442" s="13">
        <v>1.6</v>
      </c>
      <c r="L15442" s="10" t="s">
        <v>637</v>
      </c>
      <c r="M15442" s="11" t="s">
        <v>638</v>
      </c>
      <c r="N15442" s="11" t="s">
        <v>118</v>
      </c>
      <c r="O15442" s="11">
        <v>11</v>
      </c>
      <c r="P15442" s="11">
        <v>2012</v>
      </c>
      <c r="Q15442" s="9" t="s">
        <v>41</v>
      </c>
      <c r="R15442" s="9" t="s">
        <v>41</v>
      </c>
      <c r="S15442" s="11" t="s">
        <v>42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3204</v>
      </c>
      <c r="AA15442" s="14">
        <v>41.300600000000003</v>
      </c>
      <c r="AB15442" s="14">
        <v>-82.180300000000003</v>
      </c>
      <c r="AC15442" s="15" t="s">
        <v>44</v>
      </c>
      <c r="AD15442" s="15" t="s">
        <v>44</v>
      </c>
      <c r="AE15442" s="11" t="s">
        <v>159</v>
      </c>
    </row>
    <row r="15443" spans="1:31" x14ac:dyDescent="0.25">
      <c r="A15443" s="9">
        <v>55858</v>
      </c>
      <c r="B15443" s="10" t="s">
        <v>6058</v>
      </c>
      <c r="C15443" s="9">
        <v>56870</v>
      </c>
      <c r="D15443" s="10" t="s">
        <v>1590</v>
      </c>
      <c r="E15443" s="10" t="s">
        <v>123</v>
      </c>
      <c r="F15443" s="11" t="s">
        <v>1049</v>
      </c>
      <c r="G15443" s="12" t="s">
        <v>36</v>
      </c>
      <c r="H15443" s="12" t="s">
        <v>37</v>
      </c>
      <c r="I15443" s="13">
        <v>1</v>
      </c>
      <c r="J15443" s="13">
        <v>1</v>
      </c>
      <c r="K15443" s="13">
        <v>1</v>
      </c>
      <c r="L15443" s="10" t="s">
        <v>637</v>
      </c>
      <c r="M15443" s="11" t="s">
        <v>638</v>
      </c>
      <c r="N15443" s="11" t="s">
        <v>118</v>
      </c>
      <c r="O15443" s="11">
        <v>9</v>
      </c>
      <c r="P15443" s="11">
        <v>2003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1590</v>
      </c>
      <c r="AA15443" s="14">
        <v>32.452199999999998</v>
      </c>
      <c r="AB15443" s="14">
        <v>-84.387200000000007</v>
      </c>
      <c r="AC15443" s="15" t="s">
        <v>44</v>
      </c>
      <c r="AD15443" s="15" t="s">
        <v>44</v>
      </c>
      <c r="AE15443" s="11" t="s">
        <v>45</v>
      </c>
    </row>
    <row r="15444" spans="1:31" x14ac:dyDescent="0.25">
      <c r="A15444" s="9">
        <v>55858</v>
      </c>
      <c r="B15444" s="10" t="s">
        <v>6058</v>
      </c>
      <c r="C15444" s="9">
        <v>56870</v>
      </c>
      <c r="D15444" s="10" t="s">
        <v>1590</v>
      </c>
      <c r="E15444" s="10" t="s">
        <v>123</v>
      </c>
      <c r="F15444" s="11" t="s">
        <v>1049</v>
      </c>
      <c r="G15444" s="12" t="s">
        <v>51</v>
      </c>
      <c r="H15444" s="12" t="s">
        <v>37</v>
      </c>
      <c r="I15444" s="13">
        <v>1</v>
      </c>
      <c r="J15444" s="13">
        <v>1</v>
      </c>
      <c r="K15444" s="13">
        <v>1</v>
      </c>
      <c r="L15444" s="10" t="s">
        <v>637</v>
      </c>
      <c r="M15444" s="11" t="s">
        <v>638</v>
      </c>
      <c r="N15444" s="11" t="s">
        <v>118</v>
      </c>
      <c r="O15444" s="11">
        <v>9</v>
      </c>
      <c r="P15444" s="11">
        <v>2003</v>
      </c>
      <c r="Q15444" s="9" t="s">
        <v>41</v>
      </c>
      <c r="R15444" s="9" t="s">
        <v>41</v>
      </c>
      <c r="S15444" s="11" t="s">
        <v>42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1590</v>
      </c>
      <c r="AA15444" s="14">
        <v>32.452199999999998</v>
      </c>
      <c r="AB15444" s="14">
        <v>-84.387200000000007</v>
      </c>
      <c r="AC15444" s="15" t="s">
        <v>44</v>
      </c>
      <c r="AD15444" s="15" t="s">
        <v>44</v>
      </c>
      <c r="AE15444" s="11" t="s">
        <v>45</v>
      </c>
    </row>
    <row r="15445" spans="1:31" x14ac:dyDescent="0.25">
      <c r="A15445" s="9">
        <v>55858</v>
      </c>
      <c r="B15445" s="10" t="s">
        <v>6058</v>
      </c>
      <c r="C15445" s="9">
        <v>56870</v>
      </c>
      <c r="D15445" s="10" t="s">
        <v>1590</v>
      </c>
      <c r="E15445" s="10" t="s">
        <v>123</v>
      </c>
      <c r="F15445" s="11" t="s">
        <v>1049</v>
      </c>
      <c r="G15445" s="12" t="s">
        <v>69</v>
      </c>
      <c r="H15445" s="12" t="s">
        <v>37</v>
      </c>
      <c r="I15445" s="13">
        <v>1</v>
      </c>
      <c r="J15445" s="13">
        <v>1</v>
      </c>
      <c r="K15445" s="13">
        <v>1</v>
      </c>
      <c r="L15445" s="10" t="s">
        <v>637</v>
      </c>
      <c r="M15445" s="11" t="s">
        <v>638</v>
      </c>
      <c r="N15445" s="11" t="s">
        <v>118</v>
      </c>
      <c r="O15445" s="11">
        <v>9</v>
      </c>
      <c r="P15445" s="11">
        <v>2003</v>
      </c>
      <c r="Q15445" s="9" t="s">
        <v>41</v>
      </c>
      <c r="R15445" s="9" t="s">
        <v>41</v>
      </c>
      <c r="S15445" s="11" t="s">
        <v>42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1590</v>
      </c>
      <c r="AA15445" s="14">
        <v>32.452199999999998</v>
      </c>
      <c r="AB15445" s="14">
        <v>-84.387200000000007</v>
      </c>
      <c r="AC15445" s="15" t="s">
        <v>44</v>
      </c>
      <c r="AD15445" s="15" t="s">
        <v>44</v>
      </c>
      <c r="AE15445" s="11" t="s">
        <v>45</v>
      </c>
    </row>
    <row r="15446" spans="1:31" x14ac:dyDescent="0.25">
      <c r="A15446" s="9">
        <v>55858</v>
      </c>
      <c r="B15446" s="10" t="s">
        <v>6058</v>
      </c>
      <c r="C15446" s="9">
        <v>56870</v>
      </c>
      <c r="D15446" s="10" t="s">
        <v>1590</v>
      </c>
      <c r="E15446" s="10" t="s">
        <v>123</v>
      </c>
      <c r="F15446" s="11" t="s">
        <v>1049</v>
      </c>
      <c r="G15446" s="12" t="s">
        <v>52</v>
      </c>
      <c r="H15446" s="12" t="s">
        <v>37</v>
      </c>
      <c r="I15446" s="13">
        <v>1</v>
      </c>
      <c r="J15446" s="13">
        <v>1</v>
      </c>
      <c r="K15446" s="13">
        <v>1</v>
      </c>
      <c r="L15446" s="10" t="s">
        <v>637</v>
      </c>
      <c r="M15446" s="11" t="s">
        <v>638</v>
      </c>
      <c r="N15446" s="11" t="s">
        <v>118</v>
      </c>
      <c r="O15446" s="11">
        <v>9</v>
      </c>
      <c r="P15446" s="11">
        <v>2003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1590</v>
      </c>
      <c r="AA15446" s="14">
        <v>32.452199999999998</v>
      </c>
      <c r="AB15446" s="14">
        <v>-84.387200000000007</v>
      </c>
      <c r="AC15446" s="15" t="s">
        <v>44</v>
      </c>
      <c r="AD15446" s="15" t="s">
        <v>44</v>
      </c>
      <c r="AE15446" s="11" t="s">
        <v>45</v>
      </c>
    </row>
    <row r="15447" spans="1:31" x14ac:dyDescent="0.25">
      <c r="A15447" s="9">
        <v>55858</v>
      </c>
      <c r="B15447" s="10" t="s">
        <v>6058</v>
      </c>
      <c r="C15447" s="9">
        <v>56870</v>
      </c>
      <c r="D15447" s="10" t="s">
        <v>1590</v>
      </c>
      <c r="E15447" s="10" t="s">
        <v>123</v>
      </c>
      <c r="F15447" s="11" t="s">
        <v>1049</v>
      </c>
      <c r="G15447" s="12" t="s">
        <v>55</v>
      </c>
      <c r="H15447" s="12" t="s">
        <v>37</v>
      </c>
      <c r="I15447" s="13">
        <v>1</v>
      </c>
      <c r="J15447" s="13">
        <v>1</v>
      </c>
      <c r="K15447" s="13">
        <v>1</v>
      </c>
      <c r="L15447" s="10" t="s">
        <v>637</v>
      </c>
      <c r="M15447" s="11" t="s">
        <v>638</v>
      </c>
      <c r="N15447" s="11" t="s">
        <v>118</v>
      </c>
      <c r="O15447" s="11">
        <v>12</v>
      </c>
      <c r="P15447" s="11">
        <v>2011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1590</v>
      </c>
      <c r="AA15447" s="14">
        <v>32.452199999999998</v>
      </c>
      <c r="AB15447" s="14">
        <v>-84.387200000000007</v>
      </c>
      <c r="AC15447" s="15" t="s">
        <v>44</v>
      </c>
      <c r="AD15447" s="15" t="s">
        <v>44</v>
      </c>
      <c r="AE15447" s="11" t="s">
        <v>45</v>
      </c>
    </row>
    <row r="15448" spans="1:31" x14ac:dyDescent="0.25">
      <c r="A15448" s="9">
        <v>55858</v>
      </c>
      <c r="B15448" s="10" t="s">
        <v>6058</v>
      </c>
      <c r="C15448" s="9">
        <v>56870</v>
      </c>
      <c r="D15448" s="10" t="s">
        <v>1590</v>
      </c>
      <c r="E15448" s="10" t="s">
        <v>123</v>
      </c>
      <c r="F15448" s="11" t="s">
        <v>1049</v>
      </c>
      <c r="G15448" s="12" t="s">
        <v>98</v>
      </c>
      <c r="H15448" s="12" t="s">
        <v>37</v>
      </c>
      <c r="I15448" s="13">
        <v>1</v>
      </c>
      <c r="J15448" s="13">
        <v>1</v>
      </c>
      <c r="K15448" s="13">
        <v>1</v>
      </c>
      <c r="L15448" s="10" t="s">
        <v>637</v>
      </c>
      <c r="M15448" s="11" t="s">
        <v>638</v>
      </c>
      <c r="N15448" s="11" t="s">
        <v>118</v>
      </c>
      <c r="O15448" s="11">
        <v>12</v>
      </c>
      <c r="P15448" s="11">
        <v>2011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1590</v>
      </c>
      <c r="AA15448" s="14">
        <v>32.452199999999998</v>
      </c>
      <c r="AB15448" s="14">
        <v>-84.387200000000007</v>
      </c>
      <c r="AC15448" s="15" t="s">
        <v>44</v>
      </c>
      <c r="AD15448" s="15" t="s">
        <v>44</v>
      </c>
      <c r="AE15448" s="11" t="s">
        <v>45</v>
      </c>
    </row>
    <row r="15449" spans="1:31" x14ac:dyDescent="0.25">
      <c r="A15449" s="9">
        <v>55858</v>
      </c>
      <c r="B15449" s="10" t="s">
        <v>6058</v>
      </c>
      <c r="C15449" s="9">
        <v>56870</v>
      </c>
      <c r="D15449" s="10" t="s">
        <v>1590</v>
      </c>
      <c r="E15449" s="10" t="s">
        <v>123</v>
      </c>
      <c r="F15449" s="11" t="s">
        <v>1049</v>
      </c>
      <c r="G15449" s="12" t="s">
        <v>102</v>
      </c>
      <c r="H15449" s="12" t="s">
        <v>37</v>
      </c>
      <c r="I15449" s="13">
        <v>1</v>
      </c>
      <c r="J15449" s="13">
        <v>1</v>
      </c>
      <c r="K15449" s="13">
        <v>1</v>
      </c>
      <c r="L15449" s="10" t="s">
        <v>637</v>
      </c>
      <c r="M15449" s="11" t="s">
        <v>638</v>
      </c>
      <c r="N15449" s="11" t="s">
        <v>118</v>
      </c>
      <c r="O15449" s="11">
        <v>12</v>
      </c>
      <c r="P15449" s="11">
        <v>2011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1590</v>
      </c>
      <c r="AA15449" s="14">
        <v>32.452199999999998</v>
      </c>
      <c r="AB15449" s="14">
        <v>-84.387200000000007</v>
      </c>
      <c r="AC15449" s="15" t="s">
        <v>44</v>
      </c>
      <c r="AD15449" s="15" t="s">
        <v>44</v>
      </c>
      <c r="AE15449" s="11" t="s">
        <v>45</v>
      </c>
    </row>
    <row r="15450" spans="1:31" x14ac:dyDescent="0.25">
      <c r="A15450" s="9">
        <v>55858</v>
      </c>
      <c r="B15450" s="10" t="s">
        <v>6058</v>
      </c>
      <c r="C15450" s="9">
        <v>56870</v>
      </c>
      <c r="D15450" s="10" t="s">
        <v>1590</v>
      </c>
      <c r="E15450" s="10" t="s">
        <v>123</v>
      </c>
      <c r="F15450" s="11" t="s">
        <v>1049</v>
      </c>
      <c r="G15450" s="12" t="s">
        <v>144</v>
      </c>
      <c r="H15450" s="12" t="s">
        <v>37</v>
      </c>
      <c r="I15450" s="13">
        <v>1</v>
      </c>
      <c r="J15450" s="13">
        <v>1</v>
      </c>
      <c r="K15450" s="13">
        <v>1</v>
      </c>
      <c r="L15450" s="10" t="s">
        <v>637</v>
      </c>
      <c r="M15450" s="11" t="s">
        <v>638</v>
      </c>
      <c r="N15450" s="11" t="s">
        <v>118</v>
      </c>
      <c r="O15450" s="11">
        <v>12</v>
      </c>
      <c r="P15450" s="11">
        <v>2011</v>
      </c>
      <c r="Q15450" s="9" t="s">
        <v>41</v>
      </c>
      <c r="R15450" s="9" t="s">
        <v>41</v>
      </c>
      <c r="S15450" s="11" t="s">
        <v>42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1590</v>
      </c>
      <c r="AA15450" s="14">
        <v>32.452199999999998</v>
      </c>
      <c r="AB15450" s="14">
        <v>-84.387200000000007</v>
      </c>
      <c r="AC15450" s="15" t="s">
        <v>44</v>
      </c>
      <c r="AD15450" s="15" t="s">
        <v>44</v>
      </c>
      <c r="AE15450" s="11" t="s">
        <v>45</v>
      </c>
    </row>
    <row r="15451" spans="1:31" x14ac:dyDescent="0.25">
      <c r="A15451" s="9">
        <v>55858</v>
      </c>
      <c r="B15451" s="10" t="s">
        <v>6058</v>
      </c>
      <c r="C15451" s="9">
        <v>56871</v>
      </c>
      <c r="D15451" s="10" t="s">
        <v>10976</v>
      </c>
      <c r="E15451" s="10" t="s">
        <v>123</v>
      </c>
      <c r="F15451" s="11" t="s">
        <v>452</v>
      </c>
      <c r="G15451" s="12" t="s">
        <v>36</v>
      </c>
      <c r="H15451" s="12" t="s">
        <v>37</v>
      </c>
      <c r="I15451" s="13">
        <v>1.4</v>
      </c>
      <c r="J15451" s="13">
        <v>1.4</v>
      </c>
      <c r="K15451" s="13">
        <v>1.4</v>
      </c>
      <c r="L15451" s="10" t="s">
        <v>637</v>
      </c>
      <c r="M15451" s="11" t="s">
        <v>638</v>
      </c>
      <c r="N15451" s="11" t="s">
        <v>118</v>
      </c>
      <c r="O15451" s="11">
        <v>7</v>
      </c>
      <c r="P15451" s="11">
        <v>2002</v>
      </c>
      <c r="Q15451" s="9" t="s">
        <v>41</v>
      </c>
      <c r="R15451" s="9" t="s">
        <v>41</v>
      </c>
      <c r="S15451" s="11" t="s">
        <v>42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821</v>
      </c>
      <c r="AA15451" s="14">
        <v>42.4803</v>
      </c>
      <c r="AB15451" s="14">
        <v>-87.886099999999999</v>
      </c>
      <c r="AC15451" s="15" t="s">
        <v>44</v>
      </c>
      <c r="AD15451" s="15" t="s">
        <v>44</v>
      </c>
      <c r="AE15451" s="11" t="s">
        <v>159</v>
      </c>
    </row>
    <row r="15452" spans="1:31" x14ac:dyDescent="0.25">
      <c r="A15452" s="9">
        <v>55858</v>
      </c>
      <c r="B15452" s="10" t="s">
        <v>6058</v>
      </c>
      <c r="C15452" s="9">
        <v>56871</v>
      </c>
      <c r="D15452" s="10" t="s">
        <v>10976</v>
      </c>
      <c r="E15452" s="10" t="s">
        <v>123</v>
      </c>
      <c r="F15452" s="11" t="s">
        <v>452</v>
      </c>
      <c r="G15452" s="12" t="s">
        <v>51</v>
      </c>
      <c r="H15452" s="12" t="s">
        <v>37</v>
      </c>
      <c r="I15452" s="13">
        <v>1.4</v>
      </c>
      <c r="J15452" s="13">
        <v>1.4</v>
      </c>
      <c r="K15452" s="13">
        <v>1.4</v>
      </c>
      <c r="L15452" s="10" t="s">
        <v>637</v>
      </c>
      <c r="M15452" s="11" t="s">
        <v>638</v>
      </c>
      <c r="N15452" s="11" t="s">
        <v>118</v>
      </c>
      <c r="O15452" s="11">
        <v>7</v>
      </c>
      <c r="P15452" s="11">
        <v>2002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821</v>
      </c>
      <c r="AA15452" s="14">
        <v>42.4803</v>
      </c>
      <c r="AB15452" s="14">
        <v>-87.886099999999999</v>
      </c>
      <c r="AC15452" s="15" t="s">
        <v>44</v>
      </c>
      <c r="AD15452" s="15" t="s">
        <v>44</v>
      </c>
      <c r="AE15452" s="11" t="s">
        <v>159</v>
      </c>
    </row>
    <row r="15453" spans="1:31" x14ac:dyDescent="0.25">
      <c r="A15453" s="9">
        <v>55858</v>
      </c>
      <c r="B15453" s="10" t="s">
        <v>6058</v>
      </c>
      <c r="C15453" s="9">
        <v>56871</v>
      </c>
      <c r="D15453" s="10" t="s">
        <v>10976</v>
      </c>
      <c r="E15453" s="10" t="s">
        <v>123</v>
      </c>
      <c r="F15453" s="11" t="s">
        <v>452</v>
      </c>
      <c r="G15453" s="12" t="s">
        <v>69</v>
      </c>
      <c r="H15453" s="12" t="s">
        <v>37</v>
      </c>
      <c r="I15453" s="13">
        <v>1.4</v>
      </c>
      <c r="J15453" s="13">
        <v>1.4</v>
      </c>
      <c r="K15453" s="13">
        <v>1.4</v>
      </c>
      <c r="L15453" s="10" t="s">
        <v>637</v>
      </c>
      <c r="M15453" s="11" t="s">
        <v>638</v>
      </c>
      <c r="N15453" s="11" t="s">
        <v>118</v>
      </c>
      <c r="O15453" s="11">
        <v>7</v>
      </c>
      <c r="P15453" s="11">
        <v>2002</v>
      </c>
      <c r="Q15453" s="9" t="s">
        <v>41</v>
      </c>
      <c r="R15453" s="9" t="s">
        <v>41</v>
      </c>
      <c r="S15453" s="11" t="s">
        <v>42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821</v>
      </c>
      <c r="AA15453" s="14">
        <v>42.4803</v>
      </c>
      <c r="AB15453" s="14">
        <v>-87.886099999999999</v>
      </c>
      <c r="AC15453" s="15" t="s">
        <v>44</v>
      </c>
      <c r="AD15453" s="15" t="s">
        <v>44</v>
      </c>
      <c r="AE15453" s="11" t="s">
        <v>159</v>
      </c>
    </row>
    <row r="15454" spans="1:31" x14ac:dyDescent="0.25">
      <c r="A15454" s="9">
        <v>55858</v>
      </c>
      <c r="B15454" s="10" t="s">
        <v>6058</v>
      </c>
      <c r="C15454" s="9">
        <v>56871</v>
      </c>
      <c r="D15454" s="10" t="s">
        <v>10976</v>
      </c>
      <c r="E15454" s="10" t="s">
        <v>123</v>
      </c>
      <c r="F15454" s="11" t="s">
        <v>452</v>
      </c>
      <c r="G15454" s="12" t="s">
        <v>52</v>
      </c>
      <c r="H15454" s="12" t="s">
        <v>37</v>
      </c>
      <c r="I15454" s="13">
        <v>1.4</v>
      </c>
      <c r="J15454" s="13">
        <v>1.4</v>
      </c>
      <c r="K15454" s="13">
        <v>1.4</v>
      </c>
      <c r="L15454" s="10" t="s">
        <v>637</v>
      </c>
      <c r="M15454" s="11" t="s">
        <v>638</v>
      </c>
      <c r="N15454" s="11" t="s">
        <v>118</v>
      </c>
      <c r="O15454" s="11">
        <v>7</v>
      </c>
      <c r="P15454" s="11">
        <v>2002</v>
      </c>
      <c r="Q15454" s="9" t="s">
        <v>41</v>
      </c>
      <c r="R15454" s="9" t="s">
        <v>41</v>
      </c>
      <c r="S15454" s="11" t="s">
        <v>42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821</v>
      </c>
      <c r="AA15454" s="14">
        <v>42.4803</v>
      </c>
      <c r="AB15454" s="14">
        <v>-87.886099999999999</v>
      </c>
      <c r="AC15454" s="15" t="s">
        <v>44</v>
      </c>
      <c r="AD15454" s="15" t="s">
        <v>44</v>
      </c>
      <c r="AE15454" s="11" t="s">
        <v>159</v>
      </c>
    </row>
    <row r="15455" spans="1:31" x14ac:dyDescent="0.25">
      <c r="A15455" s="9">
        <v>55858</v>
      </c>
      <c r="B15455" s="10" t="s">
        <v>6058</v>
      </c>
      <c r="C15455" s="9">
        <v>56871</v>
      </c>
      <c r="D15455" s="10" t="s">
        <v>10976</v>
      </c>
      <c r="E15455" s="10" t="s">
        <v>123</v>
      </c>
      <c r="F15455" s="11" t="s">
        <v>452</v>
      </c>
      <c r="G15455" s="12" t="s">
        <v>55</v>
      </c>
      <c r="H15455" s="12" t="s">
        <v>37</v>
      </c>
      <c r="I15455" s="13">
        <v>1.4</v>
      </c>
      <c r="J15455" s="13">
        <v>1.4</v>
      </c>
      <c r="K15455" s="13">
        <v>1.4</v>
      </c>
      <c r="L15455" s="10" t="s">
        <v>637</v>
      </c>
      <c r="M15455" s="11" t="s">
        <v>638</v>
      </c>
      <c r="N15455" s="11" t="s">
        <v>118</v>
      </c>
      <c r="O15455" s="11">
        <v>8</v>
      </c>
      <c r="P15455" s="11">
        <v>2007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821</v>
      </c>
      <c r="AA15455" s="14">
        <v>42.4803</v>
      </c>
      <c r="AB15455" s="14">
        <v>-87.886099999999999</v>
      </c>
      <c r="AC15455" s="15" t="s">
        <v>44</v>
      </c>
      <c r="AD15455" s="15" t="s">
        <v>44</v>
      </c>
      <c r="AE15455" s="11" t="s">
        <v>159</v>
      </c>
    </row>
    <row r="15456" spans="1:31" x14ac:dyDescent="0.25">
      <c r="A15456" s="9">
        <v>7977</v>
      </c>
      <c r="B15456" s="10" t="s">
        <v>3246</v>
      </c>
      <c r="C15456" s="9">
        <v>56872</v>
      </c>
      <c r="D15456" s="10" t="s">
        <v>10977</v>
      </c>
      <c r="E15456" s="10" t="s">
        <v>34</v>
      </c>
      <c r="F15456" s="11" t="s">
        <v>157</v>
      </c>
      <c r="G15456" s="12" t="s">
        <v>36</v>
      </c>
      <c r="H15456" s="12" t="s">
        <v>37</v>
      </c>
      <c r="I15456" s="13">
        <v>35</v>
      </c>
      <c r="J15456" s="13">
        <v>35</v>
      </c>
      <c r="K15456" s="13">
        <v>35</v>
      </c>
      <c r="L15456" s="10" t="s">
        <v>38</v>
      </c>
      <c r="M15456" s="11" t="s">
        <v>39</v>
      </c>
      <c r="N15456" s="11" t="s">
        <v>40</v>
      </c>
      <c r="O15456" s="11">
        <v>2</v>
      </c>
      <c r="P15456" s="11">
        <v>2016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10978</v>
      </c>
      <c r="AA15456" s="14">
        <v>38.791431000000003</v>
      </c>
      <c r="AB15456" s="14">
        <v>-84.172979999999995</v>
      </c>
      <c r="AC15456" s="15" t="s">
        <v>44</v>
      </c>
      <c r="AD15456" s="15" t="s">
        <v>44</v>
      </c>
      <c r="AE15456" s="11" t="s">
        <v>159</v>
      </c>
    </row>
    <row r="15457" spans="1:31" x14ac:dyDescent="0.25">
      <c r="A15457" s="9">
        <v>7977</v>
      </c>
      <c r="B15457" s="10" t="s">
        <v>3246</v>
      </c>
      <c r="C15457" s="9">
        <v>56872</v>
      </c>
      <c r="D15457" s="10" t="s">
        <v>10977</v>
      </c>
      <c r="E15457" s="10" t="s">
        <v>34</v>
      </c>
      <c r="F15457" s="11" t="s">
        <v>157</v>
      </c>
      <c r="G15457" s="12" t="s">
        <v>51</v>
      </c>
      <c r="H15457" s="12" t="s">
        <v>37</v>
      </c>
      <c r="I15457" s="13">
        <v>35</v>
      </c>
      <c r="J15457" s="13">
        <v>35</v>
      </c>
      <c r="K15457" s="13">
        <v>35</v>
      </c>
      <c r="L15457" s="10" t="s">
        <v>38</v>
      </c>
      <c r="M15457" s="11" t="s">
        <v>39</v>
      </c>
      <c r="N15457" s="11" t="s">
        <v>40</v>
      </c>
      <c r="O15457" s="11">
        <v>1</v>
      </c>
      <c r="P15457" s="11">
        <v>2016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10978</v>
      </c>
      <c r="AA15457" s="14">
        <v>38.791431000000003</v>
      </c>
      <c r="AB15457" s="14">
        <v>-84.172979999999995</v>
      </c>
      <c r="AC15457" s="15" t="s">
        <v>44</v>
      </c>
      <c r="AD15457" s="15" t="s">
        <v>44</v>
      </c>
      <c r="AE15457" s="11" t="s">
        <v>159</v>
      </c>
    </row>
    <row r="15458" spans="1:31" x14ac:dyDescent="0.25">
      <c r="A15458" s="9">
        <v>7977</v>
      </c>
      <c r="B15458" s="10" t="s">
        <v>3246</v>
      </c>
      <c r="C15458" s="9">
        <v>56872</v>
      </c>
      <c r="D15458" s="10" t="s">
        <v>10977</v>
      </c>
      <c r="E15458" s="10" t="s">
        <v>34</v>
      </c>
      <c r="F15458" s="11" t="s">
        <v>157</v>
      </c>
      <c r="G15458" s="12" t="s">
        <v>69</v>
      </c>
      <c r="H15458" s="12" t="s">
        <v>37</v>
      </c>
      <c r="I15458" s="13">
        <v>35</v>
      </c>
      <c r="J15458" s="13">
        <v>35</v>
      </c>
      <c r="K15458" s="13">
        <v>35</v>
      </c>
      <c r="L15458" s="10" t="s">
        <v>38</v>
      </c>
      <c r="M15458" s="11" t="s">
        <v>39</v>
      </c>
      <c r="N15458" s="11" t="s">
        <v>40</v>
      </c>
      <c r="O15458" s="11">
        <v>4</v>
      </c>
      <c r="P15458" s="11">
        <v>2016</v>
      </c>
      <c r="Q15458" s="9" t="s">
        <v>41</v>
      </c>
      <c r="R15458" s="9" t="s">
        <v>41</v>
      </c>
      <c r="S15458" s="11" t="s">
        <v>42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10978</v>
      </c>
      <c r="AA15458" s="14">
        <v>38.791431000000003</v>
      </c>
      <c r="AB15458" s="14">
        <v>-84.172979999999995</v>
      </c>
      <c r="AC15458" s="15" t="s">
        <v>44</v>
      </c>
      <c r="AD15458" s="15" t="s">
        <v>44</v>
      </c>
      <c r="AE15458" s="11" t="s">
        <v>159</v>
      </c>
    </row>
    <row r="15459" spans="1:31" x14ac:dyDescent="0.25">
      <c r="A15459" s="9">
        <v>56081</v>
      </c>
      <c r="B15459" s="10" t="s">
        <v>10979</v>
      </c>
      <c r="C15459" s="9">
        <v>56873</v>
      </c>
      <c r="D15459" s="10" t="s">
        <v>10980</v>
      </c>
      <c r="E15459" s="10" t="s">
        <v>202</v>
      </c>
      <c r="F15459" s="11" t="s">
        <v>3354</v>
      </c>
      <c r="G15459" s="12" t="s">
        <v>36</v>
      </c>
      <c r="H15459" s="12" t="s">
        <v>37</v>
      </c>
      <c r="I15459" s="13">
        <v>0.9</v>
      </c>
      <c r="J15459" s="13">
        <v>0.9</v>
      </c>
      <c r="K15459" s="13">
        <v>0.9</v>
      </c>
      <c r="L15459" s="10" t="s">
        <v>637</v>
      </c>
      <c r="M15459" s="11" t="s">
        <v>638</v>
      </c>
      <c r="N15459" s="11" t="s">
        <v>118</v>
      </c>
      <c r="O15459" s="11">
        <v>1</v>
      </c>
      <c r="P15459" s="11">
        <v>2007</v>
      </c>
      <c r="Q15459" s="9" t="s">
        <v>41</v>
      </c>
      <c r="R15459" s="9" t="s">
        <v>41</v>
      </c>
      <c r="S15459" s="11" t="s">
        <v>42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3437</v>
      </c>
      <c r="AA15459" s="14">
        <v>39.863900000000001</v>
      </c>
      <c r="AB15459" s="14">
        <v>-75.842799999999997</v>
      </c>
      <c r="AC15459" s="15" t="s">
        <v>44</v>
      </c>
      <c r="AD15459" s="15" t="s">
        <v>44</v>
      </c>
      <c r="AE15459" s="11" t="s">
        <v>159</v>
      </c>
    </row>
    <row r="15460" spans="1:31" x14ac:dyDescent="0.25">
      <c r="A15460" s="9">
        <v>56081</v>
      </c>
      <c r="B15460" s="10" t="s">
        <v>10979</v>
      </c>
      <c r="C15460" s="9">
        <v>56873</v>
      </c>
      <c r="D15460" s="10" t="s">
        <v>10980</v>
      </c>
      <c r="E15460" s="10" t="s">
        <v>202</v>
      </c>
      <c r="F15460" s="11" t="s">
        <v>3354</v>
      </c>
      <c r="G15460" s="12" t="s">
        <v>69</v>
      </c>
      <c r="H15460" s="12" t="s">
        <v>37</v>
      </c>
      <c r="I15460" s="13">
        <v>1.6</v>
      </c>
      <c r="J15460" s="13">
        <v>1.6</v>
      </c>
      <c r="K15460" s="13">
        <v>1.6</v>
      </c>
      <c r="L15460" s="10" t="s">
        <v>637</v>
      </c>
      <c r="M15460" s="11" t="s">
        <v>638</v>
      </c>
      <c r="N15460" s="11" t="s">
        <v>118</v>
      </c>
      <c r="O15460" s="11">
        <v>11</v>
      </c>
      <c r="P15460" s="11">
        <v>2010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3437</v>
      </c>
      <c r="AA15460" s="14">
        <v>39.863900000000001</v>
      </c>
      <c r="AB15460" s="14">
        <v>-75.842799999999997</v>
      </c>
      <c r="AC15460" s="15" t="s">
        <v>44</v>
      </c>
      <c r="AD15460" s="15" t="s">
        <v>44</v>
      </c>
      <c r="AE15460" s="11" t="s">
        <v>159</v>
      </c>
    </row>
    <row r="15461" spans="1:31" x14ac:dyDescent="0.25">
      <c r="A15461" s="9">
        <v>57170</v>
      </c>
      <c r="B15461" s="10" t="s">
        <v>7968</v>
      </c>
      <c r="C15461" s="9">
        <v>56874</v>
      </c>
      <c r="D15461" s="10" t="s">
        <v>10981</v>
      </c>
      <c r="E15461" s="10" t="s">
        <v>123</v>
      </c>
      <c r="F15461" s="11" t="s">
        <v>62</v>
      </c>
      <c r="G15461" s="12" t="s">
        <v>10982</v>
      </c>
      <c r="H15461" s="12" t="s">
        <v>37</v>
      </c>
      <c r="I15461" s="13">
        <v>150</v>
      </c>
      <c r="J15461" s="13">
        <v>150</v>
      </c>
      <c r="K15461" s="13">
        <v>150</v>
      </c>
      <c r="L15461" s="10" t="s">
        <v>245</v>
      </c>
      <c r="M15461" s="11" t="s">
        <v>246</v>
      </c>
      <c r="N15461" s="11" t="s">
        <v>247</v>
      </c>
      <c r="O15461" s="11">
        <v>1</v>
      </c>
      <c r="P15461" s="11">
        <v>2009</v>
      </c>
      <c r="Q15461" s="9" t="s">
        <v>41</v>
      </c>
      <c r="R15461" s="9" t="s">
        <v>41</v>
      </c>
      <c r="S15461" s="11" t="s">
        <v>42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5044</v>
      </c>
      <c r="AA15461" s="14">
        <v>38.171100000000003</v>
      </c>
      <c r="AB15461" s="14">
        <v>-121.84610000000001</v>
      </c>
      <c r="AC15461" s="15" t="s">
        <v>44</v>
      </c>
      <c r="AD15461" s="15" t="s">
        <v>44</v>
      </c>
      <c r="AE15461" s="11" t="s">
        <v>126</v>
      </c>
    </row>
    <row r="15462" spans="1:31" x14ac:dyDescent="0.25">
      <c r="A15462" s="9">
        <v>57170</v>
      </c>
      <c r="B15462" s="10" t="s">
        <v>7968</v>
      </c>
      <c r="C15462" s="9">
        <v>56875</v>
      </c>
      <c r="D15462" s="10" t="s">
        <v>10983</v>
      </c>
      <c r="E15462" s="10" t="s">
        <v>123</v>
      </c>
      <c r="F15462" s="11" t="s">
        <v>62</v>
      </c>
      <c r="G15462" s="12" t="s">
        <v>10982</v>
      </c>
      <c r="H15462" s="12" t="s">
        <v>37</v>
      </c>
      <c r="I15462" s="13">
        <v>1</v>
      </c>
      <c r="J15462" s="13">
        <v>1</v>
      </c>
      <c r="K15462" s="13">
        <v>1</v>
      </c>
      <c r="L15462" s="10" t="s">
        <v>345</v>
      </c>
      <c r="M15462" s="11" t="s">
        <v>346</v>
      </c>
      <c r="N15462" s="11" t="s">
        <v>347</v>
      </c>
      <c r="O15462" s="11">
        <v>8</v>
      </c>
      <c r="P15462" s="11">
        <v>2008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737</v>
      </c>
      <c r="AA15462" s="14">
        <v>38.44979</v>
      </c>
      <c r="AB15462" s="14">
        <v>-121.1647</v>
      </c>
      <c r="AC15462" s="15" t="s">
        <v>44</v>
      </c>
      <c r="AD15462" s="15" t="s">
        <v>44</v>
      </c>
      <c r="AE15462" s="11" t="s">
        <v>375</v>
      </c>
    </row>
    <row r="15463" spans="1:31" x14ac:dyDescent="0.25">
      <c r="A15463" s="9">
        <v>57170</v>
      </c>
      <c r="B15463" s="10" t="s">
        <v>7968</v>
      </c>
      <c r="C15463" s="9">
        <v>56876</v>
      </c>
      <c r="D15463" s="10" t="s">
        <v>10984</v>
      </c>
      <c r="E15463" s="10" t="s">
        <v>123</v>
      </c>
      <c r="F15463" s="11" t="s">
        <v>116</v>
      </c>
      <c r="G15463" s="12" t="s">
        <v>10982</v>
      </c>
      <c r="H15463" s="12" t="s">
        <v>37</v>
      </c>
      <c r="I15463" s="13">
        <v>100.5</v>
      </c>
      <c r="J15463" s="13">
        <v>100.5</v>
      </c>
      <c r="K15463" s="13">
        <v>100.5</v>
      </c>
      <c r="L15463" s="10" t="s">
        <v>245</v>
      </c>
      <c r="M15463" s="11" t="s">
        <v>246</v>
      </c>
      <c r="N15463" s="11" t="s">
        <v>247</v>
      </c>
      <c r="O15463" s="11">
        <v>2</v>
      </c>
      <c r="P15463" s="11">
        <v>2009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5198</v>
      </c>
      <c r="AA15463" s="14">
        <v>43.800600000000003</v>
      </c>
      <c r="AB15463" s="14">
        <v>-92.682199999999995</v>
      </c>
      <c r="AC15463" s="15" t="s">
        <v>44</v>
      </c>
      <c r="AD15463" s="15" t="s">
        <v>44</v>
      </c>
      <c r="AE15463" s="11" t="s">
        <v>120</v>
      </c>
    </row>
    <row r="15464" spans="1:31" x14ac:dyDescent="0.25">
      <c r="A15464" s="9">
        <v>59100</v>
      </c>
      <c r="B15464" s="10" t="s">
        <v>10985</v>
      </c>
      <c r="C15464" s="9">
        <v>56877</v>
      </c>
      <c r="D15464" s="10" t="s">
        <v>10986</v>
      </c>
      <c r="E15464" s="10" t="s">
        <v>123</v>
      </c>
      <c r="F15464" s="11" t="s">
        <v>2839</v>
      </c>
      <c r="G15464" s="12" t="s">
        <v>10982</v>
      </c>
      <c r="H15464" s="12" t="s">
        <v>37</v>
      </c>
      <c r="I15464" s="13">
        <v>1.6</v>
      </c>
      <c r="J15464" s="13">
        <v>1.6</v>
      </c>
      <c r="K15464" s="13">
        <v>1.6</v>
      </c>
      <c r="L15464" s="10" t="s">
        <v>345</v>
      </c>
      <c r="M15464" s="11" t="s">
        <v>346</v>
      </c>
      <c r="N15464" s="11" t="s">
        <v>347</v>
      </c>
      <c r="O15464" s="11">
        <v>2</v>
      </c>
      <c r="P15464" s="11">
        <v>2009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898</v>
      </c>
      <c r="AA15464" s="14">
        <v>40.573708000000003</v>
      </c>
      <c r="AB15464" s="14">
        <v>-74.394409999999993</v>
      </c>
      <c r="AC15464" s="15" t="s">
        <v>44</v>
      </c>
      <c r="AD15464" s="15" t="s">
        <v>44</v>
      </c>
      <c r="AE15464" s="11" t="s">
        <v>159</v>
      </c>
    </row>
    <row r="15465" spans="1:31" x14ac:dyDescent="0.25">
      <c r="A15465" s="9">
        <v>57170</v>
      </c>
      <c r="B15465" s="10" t="s">
        <v>7968</v>
      </c>
      <c r="C15465" s="9">
        <v>56878</v>
      </c>
      <c r="D15465" s="10" t="s">
        <v>10987</v>
      </c>
      <c r="E15465" s="10" t="s">
        <v>123</v>
      </c>
      <c r="F15465" s="11" t="s">
        <v>1424</v>
      </c>
      <c r="G15465" s="12" t="s">
        <v>10982</v>
      </c>
      <c r="H15465" s="12" t="s">
        <v>37</v>
      </c>
      <c r="I15465" s="13">
        <v>106</v>
      </c>
      <c r="J15465" s="13">
        <v>106</v>
      </c>
      <c r="K15465" s="13">
        <v>106</v>
      </c>
      <c r="L15465" s="10" t="s">
        <v>245</v>
      </c>
      <c r="M15465" s="11" t="s">
        <v>246</v>
      </c>
      <c r="N15465" s="11" t="s">
        <v>247</v>
      </c>
      <c r="O15465" s="11">
        <v>11</v>
      </c>
      <c r="P15465" s="11">
        <v>2009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631</v>
      </c>
      <c r="AA15465" s="14">
        <v>40.717799999999997</v>
      </c>
      <c r="AB15465" s="14">
        <v>-87.263099999999994</v>
      </c>
      <c r="AC15465" s="15" t="s">
        <v>44</v>
      </c>
      <c r="AD15465" s="15" t="s">
        <v>44</v>
      </c>
      <c r="AE15465" s="11" t="s">
        <v>120</v>
      </c>
    </row>
    <row r="15466" spans="1:31" x14ac:dyDescent="0.25">
      <c r="A15466" s="9">
        <v>55963</v>
      </c>
      <c r="B15466" s="10" t="s">
        <v>10840</v>
      </c>
      <c r="C15466" s="9">
        <v>56879</v>
      </c>
      <c r="D15466" s="10" t="s">
        <v>10988</v>
      </c>
      <c r="E15466" s="10" t="s">
        <v>123</v>
      </c>
      <c r="F15466" s="11" t="s">
        <v>288</v>
      </c>
      <c r="G15466" s="12" t="s">
        <v>36</v>
      </c>
      <c r="H15466" s="12" t="s">
        <v>37</v>
      </c>
      <c r="I15466" s="13">
        <v>49.7</v>
      </c>
      <c r="J15466" s="13">
        <v>49.7</v>
      </c>
      <c r="K15466" s="13">
        <v>49.7</v>
      </c>
      <c r="L15466" s="10" t="s">
        <v>245</v>
      </c>
      <c r="M15466" s="11" t="s">
        <v>246</v>
      </c>
      <c r="N15466" s="11" t="s">
        <v>247</v>
      </c>
      <c r="O15466" s="11">
        <v>3</v>
      </c>
      <c r="P15466" s="11">
        <v>2009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10905</v>
      </c>
      <c r="AA15466" s="14">
        <v>37.376399999999997</v>
      </c>
      <c r="AB15466" s="14">
        <v>-98.458299999999994</v>
      </c>
      <c r="AC15466" s="15" t="s">
        <v>44</v>
      </c>
      <c r="AD15466" s="15" t="s">
        <v>44</v>
      </c>
      <c r="AE15466" s="11" t="s">
        <v>168</v>
      </c>
    </row>
    <row r="15467" spans="1:31" x14ac:dyDescent="0.25">
      <c r="A15467" s="9">
        <v>34691</v>
      </c>
      <c r="B15467" s="10" t="s">
        <v>5540</v>
      </c>
      <c r="C15467" s="9">
        <v>56880</v>
      </c>
      <c r="D15467" s="10" t="s">
        <v>10989</v>
      </c>
      <c r="E15467" s="10" t="s">
        <v>123</v>
      </c>
      <c r="F15467" s="11" t="s">
        <v>2619</v>
      </c>
      <c r="G15467" s="12" t="s">
        <v>10990</v>
      </c>
      <c r="H15467" s="12" t="s">
        <v>37</v>
      </c>
      <c r="I15467" s="13">
        <v>7.5</v>
      </c>
      <c r="J15467" s="13">
        <v>5.5</v>
      </c>
      <c r="K15467" s="13">
        <v>5</v>
      </c>
      <c r="L15467" s="10" t="s">
        <v>5513</v>
      </c>
      <c r="M15467" s="11" t="s">
        <v>5514</v>
      </c>
      <c r="N15467" s="11" t="s">
        <v>5992</v>
      </c>
      <c r="O15467" s="11">
        <v>10</v>
      </c>
      <c r="P15467" s="11">
        <v>2009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368</v>
      </c>
      <c r="AA15467" s="14">
        <v>48.214199999999998</v>
      </c>
      <c r="AB15467" s="14">
        <v>-104.39749999999999</v>
      </c>
      <c r="AC15467" s="15" t="s">
        <v>44</v>
      </c>
      <c r="AD15467" s="15" t="s">
        <v>44</v>
      </c>
      <c r="AE15467" s="11" t="s">
        <v>168</v>
      </c>
    </row>
    <row r="15468" spans="1:31" x14ac:dyDescent="0.25">
      <c r="A15468" s="9">
        <v>34691</v>
      </c>
      <c r="B15468" s="10" t="s">
        <v>5540</v>
      </c>
      <c r="C15468" s="9">
        <v>56880</v>
      </c>
      <c r="D15468" s="10" t="s">
        <v>10989</v>
      </c>
      <c r="E15468" s="10" t="s">
        <v>123</v>
      </c>
      <c r="F15468" s="11" t="s">
        <v>2619</v>
      </c>
      <c r="G15468" s="12" t="s">
        <v>10991</v>
      </c>
      <c r="H15468" s="12" t="s">
        <v>37</v>
      </c>
      <c r="I15468" s="13">
        <v>7.5</v>
      </c>
      <c r="J15468" s="13">
        <v>5.5</v>
      </c>
      <c r="K15468" s="13">
        <v>5</v>
      </c>
      <c r="L15468" s="10" t="s">
        <v>5513</v>
      </c>
      <c r="M15468" s="11" t="s">
        <v>5514</v>
      </c>
      <c r="N15468" s="11" t="s">
        <v>5992</v>
      </c>
      <c r="O15468" s="11">
        <v>12</v>
      </c>
      <c r="P15468" s="11">
        <v>2009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368</v>
      </c>
      <c r="AA15468" s="14">
        <v>48.214199999999998</v>
      </c>
      <c r="AB15468" s="14">
        <v>-104.39749999999999</v>
      </c>
      <c r="AC15468" s="15" t="s">
        <v>44</v>
      </c>
      <c r="AD15468" s="15" t="s">
        <v>44</v>
      </c>
      <c r="AE15468" s="11" t="s">
        <v>168</v>
      </c>
    </row>
    <row r="15469" spans="1:31" x14ac:dyDescent="0.25">
      <c r="A15469" s="9">
        <v>34691</v>
      </c>
      <c r="B15469" s="10" t="s">
        <v>5540</v>
      </c>
      <c r="C15469" s="9">
        <v>56880</v>
      </c>
      <c r="D15469" s="10" t="s">
        <v>10989</v>
      </c>
      <c r="E15469" s="10" t="s">
        <v>123</v>
      </c>
      <c r="F15469" s="11" t="s">
        <v>2619</v>
      </c>
      <c r="G15469" s="12" t="s">
        <v>10992</v>
      </c>
      <c r="H15469" s="12" t="s">
        <v>37</v>
      </c>
      <c r="I15469" s="13">
        <v>7.5</v>
      </c>
      <c r="J15469" s="13">
        <v>5.5</v>
      </c>
      <c r="K15469" s="13">
        <v>5</v>
      </c>
      <c r="L15469" s="10" t="s">
        <v>5513</v>
      </c>
      <c r="M15469" s="11" t="s">
        <v>5514</v>
      </c>
      <c r="N15469" s="11" t="s">
        <v>5992</v>
      </c>
      <c r="O15469" s="11">
        <v>2</v>
      </c>
      <c r="P15469" s="11">
        <v>2009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368</v>
      </c>
      <c r="AA15469" s="14">
        <v>48.214199999999998</v>
      </c>
      <c r="AB15469" s="14">
        <v>-104.39749999999999</v>
      </c>
      <c r="AC15469" s="15" t="s">
        <v>44</v>
      </c>
      <c r="AD15469" s="15" t="s">
        <v>44</v>
      </c>
      <c r="AE15469" s="11" t="s">
        <v>168</v>
      </c>
    </row>
    <row r="15470" spans="1:31" x14ac:dyDescent="0.25">
      <c r="A15470" s="9">
        <v>34691</v>
      </c>
      <c r="B15470" s="10" t="s">
        <v>5540</v>
      </c>
      <c r="C15470" s="9">
        <v>56880</v>
      </c>
      <c r="D15470" s="10" t="s">
        <v>10989</v>
      </c>
      <c r="E15470" s="10" t="s">
        <v>123</v>
      </c>
      <c r="F15470" s="11" t="s">
        <v>2619</v>
      </c>
      <c r="G15470" s="12" t="s">
        <v>9629</v>
      </c>
      <c r="H15470" s="12" t="s">
        <v>37</v>
      </c>
      <c r="I15470" s="13">
        <v>7.5</v>
      </c>
      <c r="J15470" s="13">
        <v>5.5</v>
      </c>
      <c r="K15470" s="13">
        <v>5</v>
      </c>
      <c r="L15470" s="10" t="s">
        <v>5513</v>
      </c>
      <c r="M15470" s="11" t="s">
        <v>5514</v>
      </c>
      <c r="N15470" s="11" t="s">
        <v>5992</v>
      </c>
      <c r="O15470" s="11">
        <v>12</v>
      </c>
      <c r="P15470" s="11">
        <v>2008</v>
      </c>
      <c r="Q15470" s="9" t="s">
        <v>41</v>
      </c>
      <c r="R15470" s="9" t="s">
        <v>41</v>
      </c>
      <c r="S15470" s="11" t="s">
        <v>42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368</v>
      </c>
      <c r="AA15470" s="14">
        <v>48.214199999999998</v>
      </c>
      <c r="AB15470" s="14">
        <v>-104.39749999999999</v>
      </c>
      <c r="AC15470" s="15" t="s">
        <v>44</v>
      </c>
      <c r="AD15470" s="15" t="s">
        <v>44</v>
      </c>
      <c r="AE15470" s="11" t="s">
        <v>168</v>
      </c>
    </row>
    <row r="15471" spans="1:31" x14ac:dyDescent="0.25">
      <c r="A15471" s="9">
        <v>57249</v>
      </c>
      <c r="B15471" s="10" t="s">
        <v>8701</v>
      </c>
      <c r="C15471" s="9">
        <v>56883</v>
      </c>
      <c r="D15471" s="10" t="s">
        <v>10993</v>
      </c>
      <c r="E15471" s="10" t="s">
        <v>123</v>
      </c>
      <c r="F15471" s="11" t="s">
        <v>2839</v>
      </c>
      <c r="G15471" s="12" t="s">
        <v>6495</v>
      </c>
      <c r="H15471" s="12" t="s">
        <v>37</v>
      </c>
      <c r="I15471" s="13">
        <v>0.2</v>
      </c>
      <c r="J15471" s="13">
        <v>0.2</v>
      </c>
      <c r="K15471" s="13">
        <v>0.2</v>
      </c>
      <c r="L15471" s="10" t="s">
        <v>345</v>
      </c>
      <c r="M15471" s="11" t="s">
        <v>346</v>
      </c>
      <c r="N15471" s="11" t="s">
        <v>347</v>
      </c>
      <c r="O15471" s="11">
        <v>6</v>
      </c>
      <c r="P15471" s="11">
        <v>2006</v>
      </c>
      <c r="Q15471" s="9" t="s">
        <v>41</v>
      </c>
      <c r="R15471" s="9" t="s">
        <v>41</v>
      </c>
      <c r="S15471" s="11" t="s">
        <v>42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2534</v>
      </c>
      <c r="AA15471" s="14">
        <v>39.989400000000003</v>
      </c>
      <c r="AB15471" s="14">
        <v>-75.040000000000006</v>
      </c>
      <c r="AC15471" s="15" t="s">
        <v>44</v>
      </c>
      <c r="AD15471" s="15" t="s">
        <v>44</v>
      </c>
      <c r="AE15471" s="11" t="s">
        <v>159</v>
      </c>
    </row>
    <row r="15472" spans="1:31" x14ac:dyDescent="0.25">
      <c r="A15472" s="9">
        <v>57249</v>
      </c>
      <c r="B15472" s="10" t="s">
        <v>8701</v>
      </c>
      <c r="C15472" s="9">
        <v>56883</v>
      </c>
      <c r="D15472" s="10" t="s">
        <v>10993</v>
      </c>
      <c r="E15472" s="10" t="s">
        <v>123</v>
      </c>
      <c r="F15472" s="11" t="s">
        <v>2839</v>
      </c>
      <c r="G15472" s="12" t="s">
        <v>10405</v>
      </c>
      <c r="H15472" s="12" t="s">
        <v>37</v>
      </c>
      <c r="I15472" s="13">
        <v>0.2</v>
      </c>
      <c r="J15472" s="13">
        <v>0.2</v>
      </c>
      <c r="K15472" s="13">
        <v>0.2</v>
      </c>
      <c r="L15472" s="10" t="s">
        <v>345</v>
      </c>
      <c r="M15472" s="11" t="s">
        <v>346</v>
      </c>
      <c r="N15472" s="11" t="s">
        <v>347</v>
      </c>
      <c r="O15472" s="11">
        <v>6</v>
      </c>
      <c r="P15472" s="11">
        <v>2006</v>
      </c>
      <c r="Q15472" s="9" t="s">
        <v>41</v>
      </c>
      <c r="R15472" s="9" t="s">
        <v>41</v>
      </c>
      <c r="S15472" s="11" t="s">
        <v>42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2534</v>
      </c>
      <c r="AA15472" s="14">
        <v>39.989400000000003</v>
      </c>
      <c r="AB15472" s="14">
        <v>-75.040000000000006</v>
      </c>
      <c r="AC15472" s="15" t="s">
        <v>44</v>
      </c>
      <c r="AD15472" s="15" t="s">
        <v>44</v>
      </c>
      <c r="AE15472" s="11" t="s">
        <v>159</v>
      </c>
    </row>
    <row r="15473" spans="1:31" x14ac:dyDescent="0.25">
      <c r="A15473" s="9">
        <v>57249</v>
      </c>
      <c r="B15473" s="10" t="s">
        <v>8701</v>
      </c>
      <c r="C15473" s="9">
        <v>56883</v>
      </c>
      <c r="D15473" s="10" t="s">
        <v>10993</v>
      </c>
      <c r="E15473" s="10" t="s">
        <v>123</v>
      </c>
      <c r="F15473" s="11" t="s">
        <v>2839</v>
      </c>
      <c r="G15473" s="12" t="s">
        <v>10406</v>
      </c>
      <c r="H15473" s="12" t="s">
        <v>37</v>
      </c>
      <c r="I15473" s="13">
        <v>0.1</v>
      </c>
      <c r="J15473" s="13">
        <v>0.1</v>
      </c>
      <c r="K15473" s="13">
        <v>0.1</v>
      </c>
      <c r="L15473" s="10" t="s">
        <v>345</v>
      </c>
      <c r="M15473" s="11" t="s">
        <v>346</v>
      </c>
      <c r="N15473" s="11" t="s">
        <v>347</v>
      </c>
      <c r="O15473" s="11">
        <v>12</v>
      </c>
      <c r="P15473" s="11">
        <v>2007</v>
      </c>
      <c r="Q15473" s="9" t="s">
        <v>41</v>
      </c>
      <c r="R15473" s="9" t="s">
        <v>41</v>
      </c>
      <c r="S15473" s="11" t="s">
        <v>42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2534</v>
      </c>
      <c r="AA15473" s="14">
        <v>39.989400000000003</v>
      </c>
      <c r="AB15473" s="14">
        <v>-75.040000000000006</v>
      </c>
      <c r="AC15473" s="15" t="s">
        <v>44</v>
      </c>
      <c r="AD15473" s="15" t="s">
        <v>44</v>
      </c>
      <c r="AE15473" s="11" t="s">
        <v>159</v>
      </c>
    </row>
    <row r="15474" spans="1:31" x14ac:dyDescent="0.25">
      <c r="A15474" s="9">
        <v>57249</v>
      </c>
      <c r="B15474" s="10" t="s">
        <v>8701</v>
      </c>
      <c r="C15474" s="9">
        <v>56883</v>
      </c>
      <c r="D15474" s="10" t="s">
        <v>10993</v>
      </c>
      <c r="E15474" s="10" t="s">
        <v>123</v>
      </c>
      <c r="F15474" s="11" t="s">
        <v>2839</v>
      </c>
      <c r="G15474" s="12" t="s">
        <v>10407</v>
      </c>
      <c r="H15474" s="12" t="s">
        <v>37</v>
      </c>
      <c r="I15474" s="13">
        <v>0.2</v>
      </c>
      <c r="J15474" s="13">
        <v>0.2</v>
      </c>
      <c r="K15474" s="13">
        <v>0.2</v>
      </c>
      <c r="L15474" s="10" t="s">
        <v>345</v>
      </c>
      <c r="M15474" s="11" t="s">
        <v>346</v>
      </c>
      <c r="N15474" s="11" t="s">
        <v>347</v>
      </c>
      <c r="O15474" s="11">
        <v>12</v>
      </c>
      <c r="P15474" s="11">
        <v>2007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2534</v>
      </c>
      <c r="AA15474" s="14">
        <v>39.989400000000003</v>
      </c>
      <c r="AB15474" s="14">
        <v>-75.040000000000006</v>
      </c>
      <c r="AC15474" s="15" t="s">
        <v>44</v>
      </c>
      <c r="AD15474" s="15" t="s">
        <v>44</v>
      </c>
      <c r="AE15474" s="11" t="s">
        <v>159</v>
      </c>
    </row>
    <row r="15475" spans="1:31" x14ac:dyDescent="0.25">
      <c r="A15475" s="9">
        <v>57249</v>
      </c>
      <c r="B15475" s="10" t="s">
        <v>8701</v>
      </c>
      <c r="C15475" s="9">
        <v>56883</v>
      </c>
      <c r="D15475" s="10" t="s">
        <v>10993</v>
      </c>
      <c r="E15475" s="10" t="s">
        <v>123</v>
      </c>
      <c r="F15475" s="11" t="s">
        <v>2839</v>
      </c>
      <c r="G15475" s="12" t="s">
        <v>9199</v>
      </c>
      <c r="H15475" s="12" t="s">
        <v>37</v>
      </c>
      <c r="I15475" s="13">
        <v>0.1</v>
      </c>
      <c r="J15475" s="13">
        <v>0.1</v>
      </c>
      <c r="K15475" s="13">
        <v>0.1</v>
      </c>
      <c r="L15475" s="10" t="s">
        <v>345</v>
      </c>
      <c r="M15475" s="11" t="s">
        <v>346</v>
      </c>
      <c r="N15475" s="11" t="s">
        <v>347</v>
      </c>
      <c r="O15475" s="11">
        <v>12</v>
      </c>
      <c r="P15475" s="11">
        <v>2007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2534</v>
      </c>
      <c r="AA15475" s="14">
        <v>39.989400000000003</v>
      </c>
      <c r="AB15475" s="14">
        <v>-75.040000000000006</v>
      </c>
      <c r="AC15475" s="15" t="s">
        <v>44</v>
      </c>
      <c r="AD15475" s="15" t="s">
        <v>44</v>
      </c>
      <c r="AE15475" s="11" t="s">
        <v>159</v>
      </c>
    </row>
    <row r="15476" spans="1:31" x14ac:dyDescent="0.25">
      <c r="A15476" s="9">
        <v>57249</v>
      </c>
      <c r="B15476" s="10" t="s">
        <v>8701</v>
      </c>
      <c r="C15476" s="9">
        <v>56883</v>
      </c>
      <c r="D15476" s="10" t="s">
        <v>10993</v>
      </c>
      <c r="E15476" s="10" t="s">
        <v>123</v>
      </c>
      <c r="F15476" s="11" t="s">
        <v>2839</v>
      </c>
      <c r="G15476" s="12" t="s">
        <v>6002</v>
      </c>
      <c r="H15476" s="12" t="s">
        <v>37</v>
      </c>
      <c r="I15476" s="13">
        <v>0.2</v>
      </c>
      <c r="J15476" s="13">
        <v>0.2</v>
      </c>
      <c r="K15476" s="13">
        <v>0.2</v>
      </c>
      <c r="L15476" s="10" t="s">
        <v>345</v>
      </c>
      <c r="M15476" s="11" t="s">
        <v>346</v>
      </c>
      <c r="N15476" s="11" t="s">
        <v>347</v>
      </c>
      <c r="O15476" s="11">
        <v>12</v>
      </c>
      <c r="P15476" s="11">
        <v>2007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2534</v>
      </c>
      <c r="AA15476" s="14">
        <v>39.989400000000003</v>
      </c>
      <c r="AB15476" s="14">
        <v>-75.040000000000006</v>
      </c>
      <c r="AC15476" s="15" t="s">
        <v>44</v>
      </c>
      <c r="AD15476" s="15" t="s">
        <v>44</v>
      </c>
      <c r="AE15476" s="11" t="s">
        <v>159</v>
      </c>
    </row>
    <row r="15477" spans="1:31" x14ac:dyDescent="0.25">
      <c r="A15477" s="9">
        <v>57249</v>
      </c>
      <c r="B15477" s="10" t="s">
        <v>8701</v>
      </c>
      <c r="C15477" s="9">
        <v>56883</v>
      </c>
      <c r="D15477" s="10" t="s">
        <v>10993</v>
      </c>
      <c r="E15477" s="10" t="s">
        <v>123</v>
      </c>
      <c r="F15477" s="11" t="s">
        <v>2839</v>
      </c>
      <c r="G15477" s="12" t="s">
        <v>8499</v>
      </c>
      <c r="H15477" s="12" t="s">
        <v>37</v>
      </c>
      <c r="I15477" s="13">
        <v>0.2</v>
      </c>
      <c r="J15477" s="13">
        <v>0.2</v>
      </c>
      <c r="K15477" s="13">
        <v>0.2</v>
      </c>
      <c r="L15477" s="10" t="s">
        <v>345</v>
      </c>
      <c r="M15477" s="11" t="s">
        <v>346</v>
      </c>
      <c r="N15477" s="11" t="s">
        <v>347</v>
      </c>
      <c r="O15477" s="11">
        <v>12</v>
      </c>
      <c r="P15477" s="11">
        <v>2007</v>
      </c>
      <c r="Q15477" s="9" t="s">
        <v>41</v>
      </c>
      <c r="R15477" s="9" t="s">
        <v>41</v>
      </c>
      <c r="S15477" s="11" t="s">
        <v>42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2534</v>
      </c>
      <c r="AA15477" s="14">
        <v>39.989400000000003</v>
      </c>
      <c r="AB15477" s="14">
        <v>-75.040000000000006</v>
      </c>
      <c r="AC15477" s="15" t="s">
        <v>44</v>
      </c>
      <c r="AD15477" s="15" t="s">
        <v>44</v>
      </c>
      <c r="AE15477" s="11" t="s">
        <v>159</v>
      </c>
    </row>
    <row r="15478" spans="1:31" x14ac:dyDescent="0.25">
      <c r="A15478" s="9">
        <v>57249</v>
      </c>
      <c r="B15478" s="10" t="s">
        <v>8701</v>
      </c>
      <c r="C15478" s="9">
        <v>56883</v>
      </c>
      <c r="D15478" s="10" t="s">
        <v>10993</v>
      </c>
      <c r="E15478" s="10" t="s">
        <v>123</v>
      </c>
      <c r="F15478" s="11" t="s">
        <v>2839</v>
      </c>
      <c r="G15478" s="12" t="s">
        <v>10994</v>
      </c>
      <c r="H15478" s="12" t="s">
        <v>37</v>
      </c>
      <c r="I15478" s="13">
        <v>0.2</v>
      </c>
      <c r="J15478" s="13">
        <v>0.2</v>
      </c>
      <c r="K15478" s="13">
        <v>0.2</v>
      </c>
      <c r="L15478" s="10" t="s">
        <v>345</v>
      </c>
      <c r="M15478" s="11" t="s">
        <v>346</v>
      </c>
      <c r="N15478" s="11" t="s">
        <v>347</v>
      </c>
      <c r="O15478" s="11">
        <v>12</v>
      </c>
      <c r="P15478" s="11">
        <v>2007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2534</v>
      </c>
      <c r="AA15478" s="14">
        <v>39.989400000000003</v>
      </c>
      <c r="AB15478" s="14">
        <v>-75.040000000000006</v>
      </c>
      <c r="AC15478" s="15" t="s">
        <v>44</v>
      </c>
      <c r="AD15478" s="15" t="s">
        <v>44</v>
      </c>
      <c r="AE15478" s="11" t="s">
        <v>159</v>
      </c>
    </row>
    <row r="15479" spans="1:31" x14ac:dyDescent="0.25">
      <c r="A15479" s="9">
        <v>57249</v>
      </c>
      <c r="B15479" s="10" t="s">
        <v>8701</v>
      </c>
      <c r="C15479" s="9">
        <v>56883</v>
      </c>
      <c r="D15479" s="10" t="s">
        <v>10993</v>
      </c>
      <c r="E15479" s="10" t="s">
        <v>123</v>
      </c>
      <c r="F15479" s="11" t="s">
        <v>2839</v>
      </c>
      <c r="G15479" s="12" t="s">
        <v>10995</v>
      </c>
      <c r="H15479" s="12" t="s">
        <v>37</v>
      </c>
      <c r="I15479" s="13">
        <v>0.1</v>
      </c>
      <c r="J15479" s="13">
        <v>0.1</v>
      </c>
      <c r="K15479" s="13">
        <v>0.1</v>
      </c>
      <c r="L15479" s="10" t="s">
        <v>345</v>
      </c>
      <c r="M15479" s="11" t="s">
        <v>346</v>
      </c>
      <c r="N15479" s="11" t="s">
        <v>347</v>
      </c>
      <c r="O15479" s="11">
        <v>12</v>
      </c>
      <c r="P15479" s="11">
        <v>2007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2534</v>
      </c>
      <c r="AA15479" s="14">
        <v>39.989400000000003</v>
      </c>
      <c r="AB15479" s="14">
        <v>-75.040000000000006</v>
      </c>
      <c r="AC15479" s="15" t="s">
        <v>44</v>
      </c>
      <c r="AD15479" s="15" t="s">
        <v>44</v>
      </c>
      <c r="AE15479" s="11" t="s">
        <v>159</v>
      </c>
    </row>
    <row r="15480" spans="1:31" x14ac:dyDescent="0.25">
      <c r="A15480" s="9">
        <v>57249</v>
      </c>
      <c r="B15480" s="10" t="s">
        <v>8701</v>
      </c>
      <c r="C15480" s="9">
        <v>56883</v>
      </c>
      <c r="D15480" s="10" t="s">
        <v>10993</v>
      </c>
      <c r="E15480" s="10" t="s">
        <v>123</v>
      </c>
      <c r="F15480" s="11" t="s">
        <v>2839</v>
      </c>
      <c r="G15480" s="12" t="s">
        <v>6514</v>
      </c>
      <c r="H15480" s="12" t="s">
        <v>37</v>
      </c>
      <c r="I15480" s="13">
        <v>2.4</v>
      </c>
      <c r="J15480" s="13">
        <v>2.4</v>
      </c>
      <c r="K15480" s="13">
        <v>2.4</v>
      </c>
      <c r="L15480" s="10" t="s">
        <v>345</v>
      </c>
      <c r="M15480" s="11" t="s">
        <v>346</v>
      </c>
      <c r="N15480" s="11" t="s">
        <v>347</v>
      </c>
      <c r="O15480" s="11">
        <v>2</v>
      </c>
      <c r="P15480" s="11">
        <v>2018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2534</v>
      </c>
      <c r="AA15480" s="14">
        <v>39.989400000000003</v>
      </c>
      <c r="AB15480" s="14">
        <v>-75.040000000000006</v>
      </c>
      <c r="AC15480" s="15" t="s">
        <v>44</v>
      </c>
      <c r="AD15480" s="15" t="s">
        <v>44</v>
      </c>
      <c r="AE15480" s="11" t="s">
        <v>159</v>
      </c>
    </row>
    <row r="15481" spans="1:31" x14ac:dyDescent="0.25">
      <c r="A15481" s="9">
        <v>57249</v>
      </c>
      <c r="B15481" s="10" t="s">
        <v>8701</v>
      </c>
      <c r="C15481" s="9">
        <v>56884</v>
      </c>
      <c r="D15481" s="10" t="s">
        <v>10996</v>
      </c>
      <c r="E15481" s="10" t="s">
        <v>123</v>
      </c>
      <c r="F15481" s="11" t="s">
        <v>2839</v>
      </c>
      <c r="G15481" s="12" t="s">
        <v>10405</v>
      </c>
      <c r="H15481" s="12" t="s">
        <v>37</v>
      </c>
      <c r="I15481" s="13">
        <v>1.6</v>
      </c>
      <c r="J15481" s="13">
        <v>1.6</v>
      </c>
      <c r="K15481" s="13">
        <v>1.6</v>
      </c>
      <c r="L15481" s="10" t="s">
        <v>637</v>
      </c>
      <c r="M15481" s="11" t="s">
        <v>638</v>
      </c>
      <c r="N15481" s="11" t="s">
        <v>118</v>
      </c>
      <c r="O15481" s="11">
        <v>11</v>
      </c>
      <c r="P15481" s="11">
        <v>2008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1478</v>
      </c>
      <c r="AA15481" s="14">
        <v>39.449399999999997</v>
      </c>
      <c r="AB15481" s="14">
        <v>-75.092799999999997</v>
      </c>
      <c r="AC15481" s="15" t="s">
        <v>44</v>
      </c>
      <c r="AD15481" s="15" t="s">
        <v>44</v>
      </c>
      <c r="AE15481" s="11" t="s">
        <v>159</v>
      </c>
    </row>
    <row r="15482" spans="1:31" x14ac:dyDescent="0.25">
      <c r="A15482" s="9">
        <v>57249</v>
      </c>
      <c r="B15482" s="10" t="s">
        <v>8701</v>
      </c>
      <c r="C15482" s="9">
        <v>56884</v>
      </c>
      <c r="D15482" s="10" t="s">
        <v>10996</v>
      </c>
      <c r="E15482" s="10" t="s">
        <v>123</v>
      </c>
      <c r="F15482" s="11" t="s">
        <v>2839</v>
      </c>
      <c r="G15482" s="12" t="s">
        <v>10406</v>
      </c>
      <c r="H15482" s="12" t="s">
        <v>37</v>
      </c>
      <c r="I15482" s="13">
        <v>1.6</v>
      </c>
      <c r="J15482" s="13">
        <v>1.6</v>
      </c>
      <c r="K15482" s="13">
        <v>1.6</v>
      </c>
      <c r="L15482" s="10" t="s">
        <v>637</v>
      </c>
      <c r="M15482" s="11" t="s">
        <v>638</v>
      </c>
      <c r="N15482" s="11" t="s">
        <v>118</v>
      </c>
      <c r="O15482" s="11">
        <v>11</v>
      </c>
      <c r="P15482" s="11">
        <v>2008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1478</v>
      </c>
      <c r="AA15482" s="14">
        <v>39.449399999999997</v>
      </c>
      <c r="AB15482" s="14">
        <v>-75.092799999999997</v>
      </c>
      <c r="AC15482" s="15" t="s">
        <v>44</v>
      </c>
      <c r="AD15482" s="15" t="s">
        <v>44</v>
      </c>
      <c r="AE15482" s="11" t="s">
        <v>159</v>
      </c>
    </row>
    <row r="15483" spans="1:31" x14ac:dyDescent="0.25">
      <c r="A15483" s="9">
        <v>57249</v>
      </c>
      <c r="B15483" s="10" t="s">
        <v>8701</v>
      </c>
      <c r="C15483" s="9">
        <v>56884</v>
      </c>
      <c r="D15483" s="10" t="s">
        <v>10996</v>
      </c>
      <c r="E15483" s="10" t="s">
        <v>123</v>
      </c>
      <c r="F15483" s="11" t="s">
        <v>2839</v>
      </c>
      <c r="G15483" s="12" t="s">
        <v>2088</v>
      </c>
      <c r="H15483" s="12" t="s">
        <v>37</v>
      </c>
      <c r="I15483" s="13">
        <v>1.6</v>
      </c>
      <c r="J15483" s="13">
        <v>1.6</v>
      </c>
      <c r="K15483" s="13">
        <v>1.6</v>
      </c>
      <c r="L15483" s="10" t="s">
        <v>637</v>
      </c>
      <c r="M15483" s="11" t="s">
        <v>638</v>
      </c>
      <c r="N15483" s="11" t="s">
        <v>118</v>
      </c>
      <c r="O15483" s="11">
        <v>11</v>
      </c>
      <c r="P15483" s="11">
        <v>2008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1478</v>
      </c>
      <c r="AA15483" s="14">
        <v>39.449399999999997</v>
      </c>
      <c r="AB15483" s="14">
        <v>-75.092799999999997</v>
      </c>
      <c r="AC15483" s="15" t="s">
        <v>44</v>
      </c>
      <c r="AD15483" s="15" t="s">
        <v>44</v>
      </c>
      <c r="AE15483" s="11" t="s">
        <v>159</v>
      </c>
    </row>
    <row r="15484" spans="1:31" x14ac:dyDescent="0.25">
      <c r="A15484" s="9">
        <v>57249</v>
      </c>
      <c r="B15484" s="10" t="s">
        <v>8701</v>
      </c>
      <c r="C15484" s="9">
        <v>56887</v>
      </c>
      <c r="D15484" s="10" t="s">
        <v>10997</v>
      </c>
      <c r="E15484" s="10" t="s">
        <v>123</v>
      </c>
      <c r="F15484" s="11" t="s">
        <v>3354</v>
      </c>
      <c r="G15484" s="12" t="s">
        <v>6495</v>
      </c>
      <c r="H15484" s="12" t="s">
        <v>37</v>
      </c>
      <c r="I15484" s="13">
        <v>1.6</v>
      </c>
      <c r="J15484" s="13">
        <v>1.6</v>
      </c>
      <c r="K15484" s="13">
        <v>1.6</v>
      </c>
      <c r="L15484" s="10" t="s">
        <v>637</v>
      </c>
      <c r="M15484" s="11" t="s">
        <v>638</v>
      </c>
      <c r="N15484" s="11" t="s">
        <v>118</v>
      </c>
      <c r="O15484" s="11">
        <v>1</v>
      </c>
      <c r="P15484" s="11">
        <v>2009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1478</v>
      </c>
      <c r="AA15484" s="14">
        <v>40.135599999999997</v>
      </c>
      <c r="AB15484" s="14">
        <v>-77.507199999999997</v>
      </c>
      <c r="AC15484" s="15" t="s">
        <v>44</v>
      </c>
      <c r="AD15484" s="15" t="s">
        <v>44</v>
      </c>
      <c r="AE15484" s="11" t="s">
        <v>159</v>
      </c>
    </row>
    <row r="15485" spans="1:31" x14ac:dyDescent="0.25">
      <c r="A15485" s="9">
        <v>57249</v>
      </c>
      <c r="B15485" s="10" t="s">
        <v>8701</v>
      </c>
      <c r="C15485" s="9">
        <v>56887</v>
      </c>
      <c r="D15485" s="10" t="s">
        <v>10997</v>
      </c>
      <c r="E15485" s="10" t="s">
        <v>123</v>
      </c>
      <c r="F15485" s="11" t="s">
        <v>3354</v>
      </c>
      <c r="G15485" s="12" t="s">
        <v>10405</v>
      </c>
      <c r="H15485" s="12" t="s">
        <v>37</v>
      </c>
      <c r="I15485" s="13">
        <v>1.6</v>
      </c>
      <c r="J15485" s="13">
        <v>1.6</v>
      </c>
      <c r="K15485" s="13">
        <v>1.6</v>
      </c>
      <c r="L15485" s="10" t="s">
        <v>637</v>
      </c>
      <c r="M15485" s="11" t="s">
        <v>638</v>
      </c>
      <c r="N15485" s="11" t="s">
        <v>118</v>
      </c>
      <c r="O15485" s="11">
        <v>1</v>
      </c>
      <c r="P15485" s="11">
        <v>2009</v>
      </c>
      <c r="Q15485" s="9" t="s">
        <v>41</v>
      </c>
      <c r="R15485" s="9" t="s">
        <v>41</v>
      </c>
      <c r="S15485" s="11" t="s">
        <v>42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1478</v>
      </c>
      <c r="AA15485" s="14">
        <v>40.135599999999997</v>
      </c>
      <c r="AB15485" s="14">
        <v>-77.507199999999997</v>
      </c>
      <c r="AC15485" s="15" t="s">
        <v>44</v>
      </c>
      <c r="AD15485" s="15" t="s">
        <v>44</v>
      </c>
      <c r="AE15485" s="11" t="s">
        <v>159</v>
      </c>
    </row>
    <row r="15486" spans="1:31" x14ac:dyDescent="0.25">
      <c r="A15486" s="9">
        <v>57249</v>
      </c>
      <c r="B15486" s="10" t="s">
        <v>8701</v>
      </c>
      <c r="C15486" s="9">
        <v>56887</v>
      </c>
      <c r="D15486" s="10" t="s">
        <v>10997</v>
      </c>
      <c r="E15486" s="10" t="s">
        <v>123</v>
      </c>
      <c r="F15486" s="11" t="s">
        <v>3354</v>
      </c>
      <c r="G15486" s="12" t="s">
        <v>10406</v>
      </c>
      <c r="H15486" s="12" t="s">
        <v>37</v>
      </c>
      <c r="I15486" s="13">
        <v>1.6</v>
      </c>
      <c r="J15486" s="13">
        <v>1.6</v>
      </c>
      <c r="K15486" s="13">
        <v>1.6</v>
      </c>
      <c r="L15486" s="10" t="s">
        <v>637</v>
      </c>
      <c r="M15486" s="11" t="s">
        <v>638</v>
      </c>
      <c r="N15486" s="11" t="s">
        <v>118</v>
      </c>
      <c r="O15486" s="11">
        <v>1</v>
      </c>
      <c r="P15486" s="11">
        <v>2009</v>
      </c>
      <c r="Q15486" s="9" t="s">
        <v>41</v>
      </c>
      <c r="R15486" s="9" t="s">
        <v>41</v>
      </c>
      <c r="S15486" s="11" t="s">
        <v>42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1478</v>
      </c>
      <c r="AA15486" s="14">
        <v>40.135599999999997</v>
      </c>
      <c r="AB15486" s="14">
        <v>-77.507199999999997</v>
      </c>
      <c r="AC15486" s="15" t="s">
        <v>44</v>
      </c>
      <c r="AD15486" s="15" t="s">
        <v>44</v>
      </c>
      <c r="AE15486" s="11" t="s">
        <v>159</v>
      </c>
    </row>
    <row r="15487" spans="1:31" x14ac:dyDescent="0.25">
      <c r="A15487" s="9">
        <v>57249</v>
      </c>
      <c r="B15487" s="10" t="s">
        <v>8701</v>
      </c>
      <c r="C15487" s="9">
        <v>56887</v>
      </c>
      <c r="D15487" s="10" t="s">
        <v>10997</v>
      </c>
      <c r="E15487" s="10" t="s">
        <v>123</v>
      </c>
      <c r="F15487" s="11" t="s">
        <v>3354</v>
      </c>
      <c r="G15487" s="12" t="s">
        <v>10407</v>
      </c>
      <c r="H15487" s="12" t="s">
        <v>37</v>
      </c>
      <c r="I15487" s="13">
        <v>1.6</v>
      </c>
      <c r="J15487" s="13">
        <v>1.6</v>
      </c>
      <c r="K15487" s="13">
        <v>1.6</v>
      </c>
      <c r="L15487" s="10" t="s">
        <v>637</v>
      </c>
      <c r="M15487" s="11" t="s">
        <v>638</v>
      </c>
      <c r="N15487" s="11" t="s">
        <v>118</v>
      </c>
      <c r="O15487" s="11">
        <v>1</v>
      </c>
      <c r="P15487" s="11">
        <v>2009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1478</v>
      </c>
      <c r="AA15487" s="14">
        <v>40.135599999999997</v>
      </c>
      <c r="AB15487" s="14">
        <v>-77.507199999999997</v>
      </c>
      <c r="AC15487" s="15" t="s">
        <v>44</v>
      </c>
      <c r="AD15487" s="15" t="s">
        <v>44</v>
      </c>
      <c r="AE15487" s="11" t="s">
        <v>159</v>
      </c>
    </row>
    <row r="15488" spans="1:31" x14ac:dyDescent="0.25">
      <c r="A15488" s="9">
        <v>57249</v>
      </c>
      <c r="B15488" s="10" t="s">
        <v>8701</v>
      </c>
      <c r="C15488" s="9">
        <v>56888</v>
      </c>
      <c r="D15488" s="10" t="s">
        <v>10998</v>
      </c>
      <c r="E15488" s="10" t="s">
        <v>123</v>
      </c>
      <c r="F15488" s="11" t="s">
        <v>2839</v>
      </c>
      <c r="G15488" s="12" t="s">
        <v>6495</v>
      </c>
      <c r="H15488" s="12" t="s">
        <v>37</v>
      </c>
      <c r="I15488" s="13">
        <v>0.5</v>
      </c>
      <c r="J15488" s="13">
        <v>0.5</v>
      </c>
      <c r="K15488" s="13">
        <v>0.5</v>
      </c>
      <c r="L15488" s="10" t="s">
        <v>345</v>
      </c>
      <c r="M15488" s="11" t="s">
        <v>346</v>
      </c>
      <c r="N15488" s="11" t="s">
        <v>347</v>
      </c>
      <c r="O15488" s="11">
        <v>6</v>
      </c>
      <c r="P15488" s="11">
        <v>2012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1573</v>
      </c>
      <c r="AA15488" s="14">
        <v>40.788957000000003</v>
      </c>
      <c r="AB15488" s="14">
        <v>-75.106970000000004</v>
      </c>
      <c r="AC15488" s="15" t="s">
        <v>44</v>
      </c>
      <c r="AD15488" s="15" t="s">
        <v>44</v>
      </c>
      <c r="AE15488" s="11" t="s">
        <v>159</v>
      </c>
    </row>
    <row r="15489" spans="1:31" x14ac:dyDescent="0.25">
      <c r="A15489" s="9">
        <v>57249</v>
      </c>
      <c r="B15489" s="10" t="s">
        <v>8701</v>
      </c>
      <c r="C15489" s="9">
        <v>56888</v>
      </c>
      <c r="D15489" s="10" t="s">
        <v>10998</v>
      </c>
      <c r="E15489" s="10" t="s">
        <v>123</v>
      </c>
      <c r="F15489" s="11" t="s">
        <v>2839</v>
      </c>
      <c r="G15489" s="12" t="s">
        <v>10405</v>
      </c>
      <c r="H15489" s="12" t="s">
        <v>37</v>
      </c>
      <c r="I15489" s="13">
        <v>0.5</v>
      </c>
      <c r="J15489" s="13">
        <v>0.5</v>
      </c>
      <c r="K15489" s="13">
        <v>0.5</v>
      </c>
      <c r="L15489" s="10" t="s">
        <v>345</v>
      </c>
      <c r="M15489" s="11" t="s">
        <v>346</v>
      </c>
      <c r="N15489" s="11" t="s">
        <v>347</v>
      </c>
      <c r="O15489" s="11">
        <v>6</v>
      </c>
      <c r="P15489" s="11">
        <v>2012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1573</v>
      </c>
      <c r="AA15489" s="14">
        <v>40.788957000000003</v>
      </c>
      <c r="AB15489" s="14">
        <v>-75.106970000000004</v>
      </c>
      <c r="AC15489" s="15" t="s">
        <v>44</v>
      </c>
      <c r="AD15489" s="15" t="s">
        <v>44</v>
      </c>
      <c r="AE15489" s="11" t="s">
        <v>159</v>
      </c>
    </row>
    <row r="15490" spans="1:31" x14ac:dyDescent="0.25">
      <c r="A15490" s="9">
        <v>57249</v>
      </c>
      <c r="B15490" s="10" t="s">
        <v>8701</v>
      </c>
      <c r="C15490" s="9">
        <v>56888</v>
      </c>
      <c r="D15490" s="10" t="s">
        <v>10998</v>
      </c>
      <c r="E15490" s="10" t="s">
        <v>123</v>
      </c>
      <c r="F15490" s="11" t="s">
        <v>2839</v>
      </c>
      <c r="G15490" s="12" t="s">
        <v>10406</v>
      </c>
      <c r="H15490" s="12" t="s">
        <v>37</v>
      </c>
      <c r="I15490" s="13">
        <v>0.5</v>
      </c>
      <c r="J15490" s="13">
        <v>0.5</v>
      </c>
      <c r="K15490" s="13">
        <v>0.5</v>
      </c>
      <c r="L15490" s="10" t="s">
        <v>345</v>
      </c>
      <c r="M15490" s="11" t="s">
        <v>346</v>
      </c>
      <c r="N15490" s="11" t="s">
        <v>347</v>
      </c>
      <c r="O15490" s="11">
        <v>6</v>
      </c>
      <c r="P15490" s="11">
        <v>2012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1573</v>
      </c>
      <c r="AA15490" s="14">
        <v>40.788957000000003</v>
      </c>
      <c r="AB15490" s="14">
        <v>-75.106970000000004</v>
      </c>
      <c r="AC15490" s="15" t="s">
        <v>44</v>
      </c>
      <c r="AD15490" s="15" t="s">
        <v>44</v>
      </c>
      <c r="AE15490" s="11" t="s">
        <v>159</v>
      </c>
    </row>
    <row r="15491" spans="1:31" x14ac:dyDescent="0.25">
      <c r="A15491" s="9">
        <v>57249</v>
      </c>
      <c r="B15491" s="10" t="s">
        <v>8701</v>
      </c>
      <c r="C15491" s="9">
        <v>56888</v>
      </c>
      <c r="D15491" s="10" t="s">
        <v>10998</v>
      </c>
      <c r="E15491" s="10" t="s">
        <v>123</v>
      </c>
      <c r="F15491" s="11" t="s">
        <v>2839</v>
      </c>
      <c r="G15491" s="12" t="s">
        <v>10407</v>
      </c>
      <c r="H15491" s="12" t="s">
        <v>37</v>
      </c>
      <c r="I15491" s="13">
        <v>0.5</v>
      </c>
      <c r="J15491" s="13">
        <v>0.5</v>
      </c>
      <c r="K15491" s="13">
        <v>0.5</v>
      </c>
      <c r="L15491" s="10" t="s">
        <v>345</v>
      </c>
      <c r="M15491" s="11" t="s">
        <v>346</v>
      </c>
      <c r="N15491" s="11" t="s">
        <v>347</v>
      </c>
      <c r="O15491" s="11">
        <v>6</v>
      </c>
      <c r="P15491" s="11">
        <v>2012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1573</v>
      </c>
      <c r="AA15491" s="14">
        <v>40.788957000000003</v>
      </c>
      <c r="AB15491" s="14">
        <v>-75.106970000000004</v>
      </c>
      <c r="AC15491" s="15" t="s">
        <v>44</v>
      </c>
      <c r="AD15491" s="15" t="s">
        <v>44</v>
      </c>
      <c r="AE15491" s="11" t="s">
        <v>159</v>
      </c>
    </row>
    <row r="15492" spans="1:31" x14ac:dyDescent="0.25">
      <c r="A15492" s="9">
        <v>57249</v>
      </c>
      <c r="B15492" s="10" t="s">
        <v>8701</v>
      </c>
      <c r="C15492" s="9">
        <v>56889</v>
      </c>
      <c r="D15492" s="10" t="s">
        <v>10999</v>
      </c>
      <c r="E15492" s="10" t="s">
        <v>123</v>
      </c>
      <c r="F15492" s="11" t="s">
        <v>2839</v>
      </c>
      <c r="G15492" s="12" t="s">
        <v>6495</v>
      </c>
      <c r="H15492" s="12" t="s">
        <v>37</v>
      </c>
      <c r="I15492" s="13">
        <v>1.7</v>
      </c>
      <c r="J15492" s="13">
        <v>1.7</v>
      </c>
      <c r="K15492" s="13">
        <v>1.7</v>
      </c>
      <c r="L15492" s="10" t="s">
        <v>345</v>
      </c>
      <c r="M15492" s="11" t="s">
        <v>346</v>
      </c>
      <c r="N15492" s="11" t="s">
        <v>347</v>
      </c>
      <c r="O15492" s="11">
        <v>5</v>
      </c>
      <c r="P15492" s="11">
        <v>2009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1179</v>
      </c>
      <c r="AA15492" s="14">
        <v>40.727386000000003</v>
      </c>
      <c r="AB15492" s="14">
        <v>-74.378299999999996</v>
      </c>
      <c r="AC15492" s="15" t="s">
        <v>44</v>
      </c>
      <c r="AD15492" s="15" t="s">
        <v>44</v>
      </c>
      <c r="AE15492" s="11" t="s">
        <v>159</v>
      </c>
    </row>
    <row r="15493" spans="1:31" x14ac:dyDescent="0.25">
      <c r="A15493" s="9">
        <v>57249</v>
      </c>
      <c r="B15493" s="10" t="s">
        <v>8701</v>
      </c>
      <c r="C15493" s="9">
        <v>56890</v>
      </c>
      <c r="D15493" s="10" t="s">
        <v>11000</v>
      </c>
      <c r="E15493" s="10" t="s">
        <v>123</v>
      </c>
      <c r="F15493" s="11" t="s">
        <v>3354</v>
      </c>
      <c r="G15493" s="12" t="s">
        <v>6495</v>
      </c>
      <c r="H15493" s="12" t="s">
        <v>37</v>
      </c>
      <c r="I15493" s="13">
        <v>1.6</v>
      </c>
      <c r="J15493" s="13">
        <v>1.6</v>
      </c>
      <c r="K15493" s="13">
        <v>1.6</v>
      </c>
      <c r="L15493" s="10" t="s">
        <v>637</v>
      </c>
      <c r="M15493" s="11" t="s">
        <v>638</v>
      </c>
      <c r="N15493" s="11" t="s">
        <v>118</v>
      </c>
      <c r="O15493" s="11">
        <v>1</v>
      </c>
      <c r="P15493" s="11">
        <v>2009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11001</v>
      </c>
      <c r="AA15493" s="14">
        <v>41.779200000000003</v>
      </c>
      <c r="AB15493" s="14">
        <v>-76.625799999999998</v>
      </c>
      <c r="AC15493" s="15" t="s">
        <v>44</v>
      </c>
      <c r="AD15493" s="15" t="s">
        <v>44</v>
      </c>
      <c r="AE15493" s="11" t="s">
        <v>159</v>
      </c>
    </row>
    <row r="15494" spans="1:31" x14ac:dyDescent="0.25">
      <c r="A15494" s="9">
        <v>57249</v>
      </c>
      <c r="B15494" s="10" t="s">
        <v>8701</v>
      </c>
      <c r="C15494" s="9">
        <v>56891</v>
      </c>
      <c r="D15494" s="10" t="s">
        <v>11002</v>
      </c>
      <c r="E15494" s="10" t="s">
        <v>123</v>
      </c>
      <c r="F15494" s="11" t="s">
        <v>923</v>
      </c>
      <c r="G15494" s="12" t="s">
        <v>10405</v>
      </c>
      <c r="H15494" s="12" t="s">
        <v>37</v>
      </c>
      <c r="I15494" s="13">
        <v>1.6</v>
      </c>
      <c r="J15494" s="13">
        <v>1.6</v>
      </c>
      <c r="K15494" s="13">
        <v>1.6</v>
      </c>
      <c r="L15494" s="10" t="s">
        <v>637</v>
      </c>
      <c r="M15494" s="11" t="s">
        <v>638</v>
      </c>
      <c r="N15494" s="11" t="s">
        <v>118</v>
      </c>
      <c r="O15494" s="11">
        <v>12</v>
      </c>
      <c r="P15494" s="11">
        <v>2008</v>
      </c>
      <c r="Q15494" s="9" t="s">
        <v>41</v>
      </c>
      <c r="R15494" s="9" t="s">
        <v>41</v>
      </c>
      <c r="S15494" s="11" t="s">
        <v>42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162</v>
      </c>
      <c r="AA15494" s="14">
        <v>44.312221999999998</v>
      </c>
      <c r="AB15494" s="14">
        <v>-72.711389999999994</v>
      </c>
      <c r="AC15494" s="15" t="s">
        <v>44</v>
      </c>
      <c r="AD15494" s="15" t="s">
        <v>44</v>
      </c>
      <c r="AE15494" s="11" t="s">
        <v>855</v>
      </c>
    </row>
    <row r="15495" spans="1:31" x14ac:dyDescent="0.25">
      <c r="A15495" s="9">
        <v>6169</v>
      </c>
      <c r="B15495" s="10" t="s">
        <v>4084</v>
      </c>
      <c r="C15495" s="9">
        <v>56893</v>
      </c>
      <c r="D15495" s="10" t="s">
        <v>11003</v>
      </c>
      <c r="E15495" s="10" t="s">
        <v>34</v>
      </c>
      <c r="F15495" s="11" t="s">
        <v>1224</v>
      </c>
      <c r="G15495" s="12" t="s">
        <v>36</v>
      </c>
      <c r="H15495" s="12" t="s">
        <v>37</v>
      </c>
      <c r="I15495" s="13">
        <v>1.2</v>
      </c>
      <c r="J15495" s="13">
        <v>1.2</v>
      </c>
      <c r="K15495" s="13">
        <v>1.2</v>
      </c>
      <c r="L15495" s="10" t="s">
        <v>38</v>
      </c>
      <c r="M15495" s="11" t="s">
        <v>39</v>
      </c>
      <c r="N15495" s="11" t="s">
        <v>40</v>
      </c>
      <c r="O15495" s="11">
        <v>6</v>
      </c>
      <c r="P15495" s="11">
        <v>2014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808</v>
      </c>
      <c r="AA15495" s="14">
        <v>44.018332999999998</v>
      </c>
      <c r="AB15495" s="14">
        <v>-111.5836</v>
      </c>
      <c r="AC15495" s="15" t="s">
        <v>44</v>
      </c>
      <c r="AD15495" s="15" t="s">
        <v>44</v>
      </c>
      <c r="AE15495" s="11" t="s">
        <v>632</v>
      </c>
    </row>
    <row r="15496" spans="1:31" x14ac:dyDescent="0.25">
      <c r="A15496" s="9">
        <v>6169</v>
      </c>
      <c r="B15496" s="10" t="s">
        <v>4084</v>
      </c>
      <c r="C15496" s="9">
        <v>56893</v>
      </c>
      <c r="D15496" s="10" t="s">
        <v>11003</v>
      </c>
      <c r="E15496" s="10" t="s">
        <v>34</v>
      </c>
      <c r="F15496" s="11" t="s">
        <v>1224</v>
      </c>
      <c r="G15496" s="12" t="s">
        <v>51</v>
      </c>
      <c r="H15496" s="12" t="s">
        <v>37</v>
      </c>
      <c r="I15496" s="13">
        <v>1.2</v>
      </c>
      <c r="J15496" s="13">
        <v>1.2</v>
      </c>
      <c r="K15496" s="13">
        <v>1.2</v>
      </c>
      <c r="L15496" s="10" t="s">
        <v>38</v>
      </c>
      <c r="M15496" s="11" t="s">
        <v>39</v>
      </c>
      <c r="N15496" s="11" t="s">
        <v>40</v>
      </c>
      <c r="O15496" s="11">
        <v>5</v>
      </c>
      <c r="P15496" s="11">
        <v>2014</v>
      </c>
      <c r="Q15496" s="9" t="s">
        <v>41</v>
      </c>
      <c r="R15496" s="9" t="s">
        <v>41</v>
      </c>
      <c r="S15496" s="11" t="s">
        <v>42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808</v>
      </c>
      <c r="AA15496" s="14">
        <v>44.018332999999998</v>
      </c>
      <c r="AB15496" s="14">
        <v>-111.5836</v>
      </c>
      <c r="AC15496" s="15" t="s">
        <v>44</v>
      </c>
      <c r="AD15496" s="15" t="s">
        <v>44</v>
      </c>
      <c r="AE15496" s="11" t="s">
        <v>632</v>
      </c>
    </row>
    <row r="15497" spans="1:31" x14ac:dyDescent="0.25">
      <c r="A15497" s="9">
        <v>6169</v>
      </c>
      <c r="B15497" s="10" t="s">
        <v>4084</v>
      </c>
      <c r="C15497" s="9">
        <v>56893</v>
      </c>
      <c r="D15497" s="10" t="s">
        <v>11003</v>
      </c>
      <c r="E15497" s="10" t="s">
        <v>34</v>
      </c>
      <c r="F15497" s="11" t="s">
        <v>1224</v>
      </c>
      <c r="G15497" s="12" t="s">
        <v>69</v>
      </c>
      <c r="H15497" s="12" t="s">
        <v>37</v>
      </c>
      <c r="I15497" s="13">
        <v>1.2</v>
      </c>
      <c r="J15497" s="13">
        <v>1.2</v>
      </c>
      <c r="K15497" s="13">
        <v>1.2</v>
      </c>
      <c r="L15497" s="10" t="s">
        <v>38</v>
      </c>
      <c r="M15497" s="11" t="s">
        <v>39</v>
      </c>
      <c r="N15497" s="11" t="s">
        <v>40</v>
      </c>
      <c r="O15497" s="11">
        <v>5</v>
      </c>
      <c r="P15497" s="11">
        <v>2014</v>
      </c>
      <c r="Q15497" s="9" t="s">
        <v>41</v>
      </c>
      <c r="R15497" s="9" t="s">
        <v>41</v>
      </c>
      <c r="S15497" s="11" t="s">
        <v>42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808</v>
      </c>
      <c r="AA15497" s="14">
        <v>44.018332999999998</v>
      </c>
      <c r="AB15497" s="14">
        <v>-111.5836</v>
      </c>
      <c r="AC15497" s="15" t="s">
        <v>44</v>
      </c>
      <c r="AD15497" s="15" t="s">
        <v>44</v>
      </c>
      <c r="AE15497" s="11" t="s">
        <v>632</v>
      </c>
    </row>
    <row r="15498" spans="1:31" x14ac:dyDescent="0.25">
      <c r="A15498" s="9">
        <v>56100</v>
      </c>
      <c r="B15498" s="10" t="s">
        <v>11004</v>
      </c>
      <c r="C15498" s="9">
        <v>56894</v>
      </c>
      <c r="D15498" s="10" t="s">
        <v>11005</v>
      </c>
      <c r="E15498" s="10" t="s">
        <v>123</v>
      </c>
      <c r="F15498" s="11" t="s">
        <v>3793</v>
      </c>
      <c r="G15498" s="12" t="s">
        <v>36</v>
      </c>
      <c r="H15498" s="12" t="s">
        <v>37</v>
      </c>
      <c r="I15498" s="13">
        <v>1.1000000000000001</v>
      </c>
      <c r="J15498" s="13">
        <v>1</v>
      </c>
      <c r="K15498" s="13">
        <v>1</v>
      </c>
      <c r="L15498" s="10" t="s">
        <v>637</v>
      </c>
      <c r="M15498" s="11" t="s">
        <v>638</v>
      </c>
      <c r="N15498" s="11" t="s">
        <v>118</v>
      </c>
      <c r="O15498" s="11">
        <v>5</v>
      </c>
      <c r="P15498" s="11">
        <v>2009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1797</v>
      </c>
      <c r="AA15498" s="14">
        <v>38.384166999999998</v>
      </c>
      <c r="AB15498" s="14">
        <v>-77.413060000000002</v>
      </c>
      <c r="AC15498" s="15" t="s">
        <v>44</v>
      </c>
      <c r="AD15498" s="15" t="s">
        <v>44</v>
      </c>
      <c r="AE15498" s="11" t="s">
        <v>159</v>
      </c>
    </row>
    <row r="15499" spans="1:31" x14ac:dyDescent="0.25">
      <c r="A15499" s="9">
        <v>56100</v>
      </c>
      <c r="B15499" s="10" t="s">
        <v>11004</v>
      </c>
      <c r="C15499" s="9">
        <v>56894</v>
      </c>
      <c r="D15499" s="10" t="s">
        <v>11005</v>
      </c>
      <c r="E15499" s="10" t="s">
        <v>123</v>
      </c>
      <c r="F15499" s="11" t="s">
        <v>3793</v>
      </c>
      <c r="G15499" s="12" t="s">
        <v>51</v>
      </c>
      <c r="H15499" s="12" t="s">
        <v>37</v>
      </c>
      <c r="I15499" s="13">
        <v>1.1000000000000001</v>
      </c>
      <c r="J15499" s="13">
        <v>1</v>
      </c>
      <c r="K15499" s="13">
        <v>1</v>
      </c>
      <c r="L15499" s="10" t="s">
        <v>637</v>
      </c>
      <c r="M15499" s="11" t="s">
        <v>638</v>
      </c>
      <c r="N15499" s="11" t="s">
        <v>118</v>
      </c>
      <c r="O15499" s="11">
        <v>5</v>
      </c>
      <c r="P15499" s="11">
        <v>2009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1797</v>
      </c>
      <c r="AA15499" s="14">
        <v>38.384166999999998</v>
      </c>
      <c r="AB15499" s="14">
        <v>-77.413060000000002</v>
      </c>
      <c r="AC15499" s="15" t="s">
        <v>44</v>
      </c>
      <c r="AD15499" s="15" t="s">
        <v>44</v>
      </c>
      <c r="AE15499" s="11" t="s">
        <v>159</v>
      </c>
    </row>
    <row r="15500" spans="1:31" x14ac:dyDescent="0.25">
      <c r="A15500" s="9">
        <v>56101</v>
      </c>
      <c r="B15500" s="10" t="s">
        <v>11006</v>
      </c>
      <c r="C15500" s="9">
        <v>56895</v>
      </c>
      <c r="D15500" s="10" t="s">
        <v>11007</v>
      </c>
      <c r="E15500" s="10" t="s">
        <v>123</v>
      </c>
      <c r="F15500" s="11" t="s">
        <v>62</v>
      </c>
      <c r="G15500" s="12" t="s">
        <v>36</v>
      </c>
      <c r="H15500" s="12" t="s">
        <v>37</v>
      </c>
      <c r="I15500" s="13">
        <v>1.9</v>
      </c>
      <c r="J15500" s="13">
        <v>1.8</v>
      </c>
      <c r="K15500" s="13">
        <v>1.8</v>
      </c>
      <c r="L15500" s="10" t="s">
        <v>637</v>
      </c>
      <c r="M15500" s="11" t="s">
        <v>638</v>
      </c>
      <c r="N15500" s="11" t="s">
        <v>118</v>
      </c>
      <c r="O15500" s="11">
        <v>12</v>
      </c>
      <c r="P15500" s="11">
        <v>2008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7011</v>
      </c>
      <c r="AA15500" s="14">
        <v>37.5</v>
      </c>
      <c r="AB15500" s="14">
        <v>-122.4</v>
      </c>
      <c r="AC15500" s="15" t="s">
        <v>44</v>
      </c>
      <c r="AD15500" s="15" t="s">
        <v>44</v>
      </c>
      <c r="AE15500" s="11" t="s">
        <v>126</v>
      </c>
    </row>
    <row r="15501" spans="1:31" x14ac:dyDescent="0.25">
      <c r="A15501" s="9">
        <v>56101</v>
      </c>
      <c r="B15501" s="10" t="s">
        <v>11006</v>
      </c>
      <c r="C15501" s="9">
        <v>56895</v>
      </c>
      <c r="D15501" s="10" t="s">
        <v>11007</v>
      </c>
      <c r="E15501" s="10" t="s">
        <v>123</v>
      </c>
      <c r="F15501" s="11" t="s">
        <v>62</v>
      </c>
      <c r="G15501" s="12" t="s">
        <v>51</v>
      </c>
      <c r="H15501" s="12" t="s">
        <v>37</v>
      </c>
      <c r="I15501" s="13">
        <v>1.9</v>
      </c>
      <c r="J15501" s="13">
        <v>1.8</v>
      </c>
      <c r="K15501" s="13">
        <v>1.8</v>
      </c>
      <c r="L15501" s="10" t="s">
        <v>637</v>
      </c>
      <c r="M15501" s="11" t="s">
        <v>638</v>
      </c>
      <c r="N15501" s="11" t="s">
        <v>118</v>
      </c>
      <c r="O15501" s="11">
        <v>12</v>
      </c>
      <c r="P15501" s="11">
        <v>2008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7011</v>
      </c>
      <c r="AA15501" s="14">
        <v>37.5</v>
      </c>
      <c r="AB15501" s="14">
        <v>-122.4</v>
      </c>
      <c r="AC15501" s="15" t="s">
        <v>44</v>
      </c>
      <c r="AD15501" s="15" t="s">
        <v>44</v>
      </c>
      <c r="AE15501" s="11" t="s">
        <v>126</v>
      </c>
    </row>
    <row r="15502" spans="1:31" x14ac:dyDescent="0.25">
      <c r="A15502" s="9">
        <v>56101</v>
      </c>
      <c r="B15502" s="10" t="s">
        <v>11006</v>
      </c>
      <c r="C15502" s="9">
        <v>56895</v>
      </c>
      <c r="D15502" s="10" t="s">
        <v>11007</v>
      </c>
      <c r="E15502" s="10" t="s">
        <v>123</v>
      </c>
      <c r="F15502" s="11" t="s">
        <v>62</v>
      </c>
      <c r="G15502" s="12" t="s">
        <v>69</v>
      </c>
      <c r="H15502" s="12" t="s">
        <v>37</v>
      </c>
      <c r="I15502" s="13">
        <v>1.9</v>
      </c>
      <c r="J15502" s="13">
        <v>1.8</v>
      </c>
      <c r="K15502" s="13">
        <v>1.8</v>
      </c>
      <c r="L15502" s="10" t="s">
        <v>637</v>
      </c>
      <c r="M15502" s="11" t="s">
        <v>638</v>
      </c>
      <c r="N15502" s="11" t="s">
        <v>118</v>
      </c>
      <c r="O15502" s="11">
        <v>12</v>
      </c>
      <c r="P15502" s="11">
        <v>2008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7011</v>
      </c>
      <c r="AA15502" s="14">
        <v>37.5</v>
      </c>
      <c r="AB15502" s="14">
        <v>-122.4</v>
      </c>
      <c r="AC15502" s="15" t="s">
        <v>44</v>
      </c>
      <c r="AD15502" s="15" t="s">
        <v>44</v>
      </c>
      <c r="AE15502" s="11" t="s">
        <v>126</v>
      </c>
    </row>
    <row r="15503" spans="1:31" x14ac:dyDescent="0.25">
      <c r="A15503" s="9">
        <v>56101</v>
      </c>
      <c r="B15503" s="10" t="s">
        <v>11006</v>
      </c>
      <c r="C15503" s="9">
        <v>56895</v>
      </c>
      <c r="D15503" s="10" t="s">
        <v>11007</v>
      </c>
      <c r="E15503" s="10" t="s">
        <v>123</v>
      </c>
      <c r="F15503" s="11" t="s">
        <v>62</v>
      </c>
      <c r="G15503" s="12" t="s">
        <v>52</v>
      </c>
      <c r="H15503" s="12" t="s">
        <v>37</v>
      </c>
      <c r="I15503" s="13">
        <v>1.9</v>
      </c>
      <c r="J15503" s="13">
        <v>1.8</v>
      </c>
      <c r="K15503" s="13">
        <v>1.8</v>
      </c>
      <c r="L15503" s="10" t="s">
        <v>637</v>
      </c>
      <c r="M15503" s="11" t="s">
        <v>638</v>
      </c>
      <c r="N15503" s="11" t="s">
        <v>118</v>
      </c>
      <c r="O15503" s="11">
        <v>12</v>
      </c>
      <c r="P15503" s="11">
        <v>2008</v>
      </c>
      <c r="Q15503" s="9" t="s">
        <v>41</v>
      </c>
      <c r="R15503" s="9" t="s">
        <v>41</v>
      </c>
      <c r="S15503" s="11" t="s">
        <v>42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7011</v>
      </c>
      <c r="AA15503" s="14">
        <v>37.5</v>
      </c>
      <c r="AB15503" s="14">
        <v>-122.4</v>
      </c>
      <c r="AC15503" s="15" t="s">
        <v>44</v>
      </c>
      <c r="AD15503" s="15" t="s">
        <v>44</v>
      </c>
      <c r="AE15503" s="11" t="s">
        <v>126</v>
      </c>
    </row>
    <row r="15504" spans="1:31" x14ac:dyDescent="0.25">
      <c r="A15504" s="9">
        <v>56101</v>
      </c>
      <c r="B15504" s="10" t="s">
        <v>11006</v>
      </c>
      <c r="C15504" s="9">
        <v>56895</v>
      </c>
      <c r="D15504" s="10" t="s">
        <v>11007</v>
      </c>
      <c r="E15504" s="10" t="s">
        <v>123</v>
      </c>
      <c r="F15504" s="11" t="s">
        <v>62</v>
      </c>
      <c r="G15504" s="12" t="s">
        <v>55</v>
      </c>
      <c r="H15504" s="12" t="s">
        <v>37</v>
      </c>
      <c r="I15504" s="13">
        <v>1.9</v>
      </c>
      <c r="J15504" s="13">
        <v>1.8</v>
      </c>
      <c r="K15504" s="13">
        <v>1.8</v>
      </c>
      <c r="L15504" s="10" t="s">
        <v>637</v>
      </c>
      <c r="M15504" s="11" t="s">
        <v>638</v>
      </c>
      <c r="N15504" s="11" t="s">
        <v>118</v>
      </c>
      <c r="O15504" s="11">
        <v>12</v>
      </c>
      <c r="P15504" s="11">
        <v>2008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7011</v>
      </c>
      <c r="AA15504" s="14">
        <v>37.5</v>
      </c>
      <c r="AB15504" s="14">
        <v>-122.4</v>
      </c>
      <c r="AC15504" s="15" t="s">
        <v>44</v>
      </c>
      <c r="AD15504" s="15" t="s">
        <v>44</v>
      </c>
      <c r="AE15504" s="11" t="s">
        <v>126</v>
      </c>
    </row>
    <row r="15505" spans="1:31" x14ac:dyDescent="0.25">
      <c r="A15505" s="9">
        <v>56101</v>
      </c>
      <c r="B15505" s="10" t="s">
        <v>11006</v>
      </c>
      <c r="C15505" s="9">
        <v>56895</v>
      </c>
      <c r="D15505" s="10" t="s">
        <v>11007</v>
      </c>
      <c r="E15505" s="10" t="s">
        <v>123</v>
      </c>
      <c r="F15505" s="11" t="s">
        <v>62</v>
      </c>
      <c r="G15505" s="12" t="s">
        <v>98</v>
      </c>
      <c r="H15505" s="12" t="s">
        <v>37</v>
      </c>
      <c r="I15505" s="13">
        <v>1.9</v>
      </c>
      <c r="J15505" s="13">
        <v>1.8</v>
      </c>
      <c r="K15505" s="13">
        <v>1.8</v>
      </c>
      <c r="L15505" s="10" t="s">
        <v>637</v>
      </c>
      <c r="M15505" s="11" t="s">
        <v>638</v>
      </c>
      <c r="N15505" s="11" t="s">
        <v>118</v>
      </c>
      <c r="O15505" s="11">
        <v>12</v>
      </c>
      <c r="P15505" s="11">
        <v>2008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7011</v>
      </c>
      <c r="AA15505" s="14">
        <v>37.5</v>
      </c>
      <c r="AB15505" s="14">
        <v>-122.4</v>
      </c>
      <c r="AC15505" s="15" t="s">
        <v>44</v>
      </c>
      <c r="AD15505" s="15" t="s">
        <v>44</v>
      </c>
      <c r="AE15505" s="11" t="s">
        <v>126</v>
      </c>
    </row>
    <row r="15506" spans="1:31" x14ac:dyDescent="0.25">
      <c r="A15506" s="9">
        <v>56102</v>
      </c>
      <c r="B15506" s="10" t="s">
        <v>11008</v>
      </c>
      <c r="C15506" s="9">
        <v>56896</v>
      </c>
      <c r="D15506" s="10" t="s">
        <v>11009</v>
      </c>
      <c r="E15506" s="10" t="s">
        <v>123</v>
      </c>
      <c r="F15506" s="11" t="s">
        <v>1112</v>
      </c>
      <c r="G15506" s="12" t="s">
        <v>36</v>
      </c>
      <c r="H15506" s="12" t="s">
        <v>37</v>
      </c>
      <c r="I15506" s="13">
        <v>1</v>
      </c>
      <c r="J15506" s="13">
        <v>0.9</v>
      </c>
      <c r="K15506" s="13">
        <v>0.9</v>
      </c>
      <c r="L15506" s="10" t="s">
        <v>637</v>
      </c>
      <c r="M15506" s="11" t="s">
        <v>638</v>
      </c>
      <c r="N15506" s="11" t="s">
        <v>118</v>
      </c>
      <c r="O15506" s="11">
        <v>3</v>
      </c>
      <c r="P15506" s="11">
        <v>2009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2526</v>
      </c>
      <c r="AA15506" s="14">
        <v>38.552371000000001</v>
      </c>
      <c r="AB15506" s="14">
        <v>-92.044929999999994</v>
      </c>
      <c r="AC15506" s="15" t="s">
        <v>44</v>
      </c>
      <c r="AD15506" s="15" t="s">
        <v>44</v>
      </c>
      <c r="AE15506" s="11" t="s">
        <v>120</v>
      </c>
    </row>
    <row r="15507" spans="1:31" x14ac:dyDescent="0.25">
      <c r="A15507" s="9">
        <v>56102</v>
      </c>
      <c r="B15507" s="10" t="s">
        <v>11008</v>
      </c>
      <c r="C15507" s="9">
        <v>56896</v>
      </c>
      <c r="D15507" s="10" t="s">
        <v>11009</v>
      </c>
      <c r="E15507" s="10" t="s">
        <v>123</v>
      </c>
      <c r="F15507" s="11" t="s">
        <v>1112</v>
      </c>
      <c r="G15507" s="12" t="s">
        <v>51</v>
      </c>
      <c r="H15507" s="12" t="s">
        <v>37</v>
      </c>
      <c r="I15507" s="13">
        <v>1</v>
      </c>
      <c r="J15507" s="13">
        <v>0.9</v>
      </c>
      <c r="K15507" s="13">
        <v>0.9</v>
      </c>
      <c r="L15507" s="10" t="s">
        <v>637</v>
      </c>
      <c r="M15507" s="11" t="s">
        <v>638</v>
      </c>
      <c r="N15507" s="11" t="s">
        <v>118</v>
      </c>
      <c r="O15507" s="11">
        <v>3</v>
      </c>
      <c r="P15507" s="11">
        <v>2009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2526</v>
      </c>
      <c r="AA15507" s="14">
        <v>38.552371000000001</v>
      </c>
      <c r="AB15507" s="14">
        <v>-92.044929999999994</v>
      </c>
      <c r="AC15507" s="15" t="s">
        <v>44</v>
      </c>
      <c r="AD15507" s="15" t="s">
        <v>44</v>
      </c>
      <c r="AE15507" s="11" t="s">
        <v>120</v>
      </c>
    </row>
    <row r="15508" spans="1:31" x14ac:dyDescent="0.25">
      <c r="A15508" s="9">
        <v>56102</v>
      </c>
      <c r="B15508" s="10" t="s">
        <v>11008</v>
      </c>
      <c r="C15508" s="9">
        <v>56896</v>
      </c>
      <c r="D15508" s="10" t="s">
        <v>11009</v>
      </c>
      <c r="E15508" s="10" t="s">
        <v>123</v>
      </c>
      <c r="F15508" s="11" t="s">
        <v>1112</v>
      </c>
      <c r="G15508" s="12" t="s">
        <v>69</v>
      </c>
      <c r="H15508" s="12" t="s">
        <v>37</v>
      </c>
      <c r="I15508" s="13">
        <v>1</v>
      </c>
      <c r="J15508" s="13">
        <v>0.9</v>
      </c>
      <c r="K15508" s="13">
        <v>0.9</v>
      </c>
      <c r="L15508" s="10" t="s">
        <v>637</v>
      </c>
      <c r="M15508" s="11" t="s">
        <v>638</v>
      </c>
      <c r="N15508" s="11" t="s">
        <v>118</v>
      </c>
      <c r="O15508" s="11">
        <v>3</v>
      </c>
      <c r="P15508" s="11">
        <v>2009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2526</v>
      </c>
      <c r="AA15508" s="14">
        <v>38.552371000000001</v>
      </c>
      <c r="AB15508" s="14">
        <v>-92.044929999999994</v>
      </c>
      <c r="AC15508" s="15" t="s">
        <v>44</v>
      </c>
      <c r="AD15508" s="15" t="s">
        <v>44</v>
      </c>
      <c r="AE15508" s="11" t="s">
        <v>120</v>
      </c>
    </row>
    <row r="15509" spans="1:31" x14ac:dyDescent="0.25">
      <c r="A15509" s="9">
        <v>56103</v>
      </c>
      <c r="B15509" s="10" t="s">
        <v>11010</v>
      </c>
      <c r="C15509" s="9">
        <v>56897</v>
      </c>
      <c r="D15509" s="10" t="s">
        <v>11011</v>
      </c>
      <c r="E15509" s="10" t="s">
        <v>123</v>
      </c>
      <c r="F15509" s="11" t="s">
        <v>62</v>
      </c>
      <c r="G15509" s="12" t="s">
        <v>36</v>
      </c>
      <c r="H15509" s="12" t="s">
        <v>37</v>
      </c>
      <c r="I15509" s="13">
        <v>1.9</v>
      </c>
      <c r="J15509" s="13">
        <v>1.8</v>
      </c>
      <c r="K15509" s="13">
        <v>1.8</v>
      </c>
      <c r="L15509" s="10" t="s">
        <v>637</v>
      </c>
      <c r="M15509" s="11" t="s">
        <v>638</v>
      </c>
      <c r="N15509" s="11" t="s">
        <v>118</v>
      </c>
      <c r="O15509" s="11">
        <v>7</v>
      </c>
      <c r="P15509" s="11">
        <v>2009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5881</v>
      </c>
      <c r="AA15509" s="14">
        <v>38.003928000000002</v>
      </c>
      <c r="AB15509" s="14">
        <v>-121.9345</v>
      </c>
      <c r="AC15509" s="15" t="s">
        <v>44</v>
      </c>
      <c r="AD15509" s="15" t="s">
        <v>44</v>
      </c>
      <c r="AE15509" s="11" t="s">
        <v>126</v>
      </c>
    </row>
    <row r="15510" spans="1:31" x14ac:dyDescent="0.25">
      <c r="A15510" s="9">
        <v>56103</v>
      </c>
      <c r="B15510" s="10" t="s">
        <v>11010</v>
      </c>
      <c r="C15510" s="9">
        <v>56897</v>
      </c>
      <c r="D15510" s="10" t="s">
        <v>11011</v>
      </c>
      <c r="E15510" s="10" t="s">
        <v>123</v>
      </c>
      <c r="F15510" s="11" t="s">
        <v>62</v>
      </c>
      <c r="G15510" s="12" t="s">
        <v>51</v>
      </c>
      <c r="H15510" s="12" t="s">
        <v>37</v>
      </c>
      <c r="I15510" s="13">
        <v>1.9</v>
      </c>
      <c r="J15510" s="13">
        <v>1.8</v>
      </c>
      <c r="K15510" s="13">
        <v>1.8</v>
      </c>
      <c r="L15510" s="10" t="s">
        <v>637</v>
      </c>
      <c r="M15510" s="11" t="s">
        <v>638</v>
      </c>
      <c r="N15510" s="11" t="s">
        <v>118</v>
      </c>
      <c r="O15510" s="11">
        <v>7</v>
      </c>
      <c r="P15510" s="11">
        <v>2009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5881</v>
      </c>
      <c r="AA15510" s="14">
        <v>38.003928000000002</v>
      </c>
      <c r="AB15510" s="14">
        <v>-121.9345</v>
      </c>
      <c r="AC15510" s="15" t="s">
        <v>44</v>
      </c>
      <c r="AD15510" s="15" t="s">
        <v>44</v>
      </c>
      <c r="AE15510" s="11" t="s">
        <v>126</v>
      </c>
    </row>
    <row r="15511" spans="1:31" x14ac:dyDescent="0.25">
      <c r="A15511" s="9">
        <v>56104</v>
      </c>
      <c r="B15511" s="10" t="s">
        <v>11012</v>
      </c>
      <c r="C15511" s="9">
        <v>56898</v>
      </c>
      <c r="D15511" s="10" t="s">
        <v>11013</v>
      </c>
      <c r="E15511" s="10" t="s">
        <v>123</v>
      </c>
      <c r="F15511" s="11" t="s">
        <v>62</v>
      </c>
      <c r="G15511" s="12" t="s">
        <v>36</v>
      </c>
      <c r="H15511" s="12" t="s">
        <v>37</v>
      </c>
      <c r="I15511" s="13">
        <v>4.5999999999999996</v>
      </c>
      <c r="J15511" s="13">
        <v>4</v>
      </c>
      <c r="K15511" s="13">
        <v>4</v>
      </c>
      <c r="L15511" s="10" t="s">
        <v>637</v>
      </c>
      <c r="M15511" s="11" t="s">
        <v>638</v>
      </c>
      <c r="N15511" s="11" t="s">
        <v>76</v>
      </c>
      <c r="O15511" s="11">
        <v>11</v>
      </c>
      <c r="P15511" s="11">
        <v>2010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210</v>
      </c>
      <c r="AA15511" s="14">
        <v>34.431663999999998</v>
      </c>
      <c r="AB15511" s="14">
        <v>-118.6429</v>
      </c>
      <c r="AC15511" s="15" t="s">
        <v>44</v>
      </c>
      <c r="AD15511" s="15" t="s">
        <v>44</v>
      </c>
      <c r="AE15511" s="11" t="s">
        <v>126</v>
      </c>
    </row>
    <row r="15512" spans="1:31" x14ac:dyDescent="0.25">
      <c r="A15512" s="9">
        <v>56104</v>
      </c>
      <c r="B15512" s="10" t="s">
        <v>11012</v>
      </c>
      <c r="C15512" s="9">
        <v>56898</v>
      </c>
      <c r="D15512" s="10" t="s">
        <v>11013</v>
      </c>
      <c r="E15512" s="10" t="s">
        <v>123</v>
      </c>
      <c r="F15512" s="11" t="s">
        <v>62</v>
      </c>
      <c r="G15512" s="12" t="s">
        <v>51</v>
      </c>
      <c r="H15512" s="12" t="s">
        <v>37</v>
      </c>
      <c r="I15512" s="13">
        <v>4.5999999999999996</v>
      </c>
      <c r="J15512" s="13">
        <v>4</v>
      </c>
      <c r="K15512" s="13">
        <v>4</v>
      </c>
      <c r="L15512" s="10" t="s">
        <v>637</v>
      </c>
      <c r="M15512" s="11" t="s">
        <v>638</v>
      </c>
      <c r="N15512" s="11" t="s">
        <v>76</v>
      </c>
      <c r="O15512" s="11">
        <v>11</v>
      </c>
      <c r="P15512" s="11">
        <v>2010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210</v>
      </c>
      <c r="AA15512" s="14">
        <v>34.431663999999998</v>
      </c>
      <c r="AB15512" s="14">
        <v>-118.6429</v>
      </c>
      <c r="AC15512" s="15" t="s">
        <v>44</v>
      </c>
      <c r="AD15512" s="15" t="s">
        <v>44</v>
      </c>
      <c r="AE15512" s="11" t="s">
        <v>126</v>
      </c>
    </row>
    <row r="15513" spans="1:31" x14ac:dyDescent="0.25">
      <c r="A15513" s="9">
        <v>6957</v>
      </c>
      <c r="B15513" s="10" t="s">
        <v>3749</v>
      </c>
      <c r="C15513" s="9">
        <v>56899</v>
      </c>
      <c r="D15513" s="10" t="s">
        <v>11014</v>
      </c>
      <c r="E15513" s="10" t="s">
        <v>34</v>
      </c>
      <c r="F15513" s="11" t="s">
        <v>277</v>
      </c>
      <c r="G15513" s="12" t="s">
        <v>11015</v>
      </c>
      <c r="H15513" s="12" t="s">
        <v>37</v>
      </c>
      <c r="I15513" s="13">
        <v>1.5</v>
      </c>
      <c r="J15513" s="13">
        <v>1.5</v>
      </c>
      <c r="K15513" s="13">
        <v>1.5</v>
      </c>
      <c r="L15513" s="10" t="s">
        <v>111</v>
      </c>
      <c r="M15513" s="11" t="s">
        <v>112</v>
      </c>
      <c r="N15513" s="11" t="s">
        <v>118</v>
      </c>
      <c r="O15513" s="11">
        <v>12</v>
      </c>
      <c r="P15513" s="11">
        <v>1986</v>
      </c>
      <c r="Q15513" s="9" t="s">
        <v>41</v>
      </c>
      <c r="R15513" s="9" t="s">
        <v>41</v>
      </c>
      <c r="S15513" s="11" t="s">
        <v>179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381</v>
      </c>
      <c r="AA15513" s="14">
        <v>36.970799999999997</v>
      </c>
      <c r="AB15513" s="14">
        <v>-112.5264</v>
      </c>
      <c r="AC15513" s="15" t="s">
        <v>44</v>
      </c>
      <c r="AD15513" s="15" t="s">
        <v>44</v>
      </c>
      <c r="AE15513" s="11" t="s">
        <v>379</v>
      </c>
    </row>
    <row r="15514" spans="1:31" x14ac:dyDescent="0.25">
      <c r="A15514" s="9">
        <v>6957</v>
      </c>
      <c r="B15514" s="10" t="s">
        <v>3749</v>
      </c>
      <c r="C15514" s="9">
        <v>56899</v>
      </c>
      <c r="D15514" s="10" t="s">
        <v>11014</v>
      </c>
      <c r="E15514" s="10" t="s">
        <v>34</v>
      </c>
      <c r="F15514" s="11" t="s">
        <v>277</v>
      </c>
      <c r="G15514" s="12" t="s">
        <v>11016</v>
      </c>
      <c r="H15514" s="12" t="s">
        <v>37</v>
      </c>
      <c r="I15514" s="13">
        <v>1.5</v>
      </c>
      <c r="J15514" s="13">
        <v>1.5</v>
      </c>
      <c r="K15514" s="13">
        <v>1.5</v>
      </c>
      <c r="L15514" s="10" t="s">
        <v>111</v>
      </c>
      <c r="M15514" s="11" t="s">
        <v>112</v>
      </c>
      <c r="N15514" s="11" t="s">
        <v>118</v>
      </c>
      <c r="O15514" s="11">
        <v>12</v>
      </c>
      <c r="P15514" s="11">
        <v>1986</v>
      </c>
      <c r="Q15514" s="9" t="s">
        <v>41</v>
      </c>
      <c r="R15514" s="9" t="s">
        <v>41</v>
      </c>
      <c r="S15514" s="11" t="s">
        <v>179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381</v>
      </c>
      <c r="AA15514" s="14">
        <v>36.970799999999997</v>
      </c>
      <c r="AB15514" s="14">
        <v>-112.5264</v>
      </c>
      <c r="AC15514" s="15" t="s">
        <v>44</v>
      </c>
      <c r="AD15514" s="15" t="s">
        <v>44</v>
      </c>
      <c r="AE15514" s="11" t="s">
        <v>379</v>
      </c>
    </row>
    <row r="15515" spans="1:31" x14ac:dyDescent="0.25">
      <c r="A15515" s="9">
        <v>57044</v>
      </c>
      <c r="B15515" s="10" t="s">
        <v>11017</v>
      </c>
      <c r="C15515" s="9">
        <v>56900</v>
      </c>
      <c r="D15515" s="10" t="s">
        <v>11018</v>
      </c>
      <c r="E15515" s="10" t="s">
        <v>202</v>
      </c>
      <c r="F15515" s="11" t="s">
        <v>2839</v>
      </c>
      <c r="G15515" s="12" t="s">
        <v>36</v>
      </c>
      <c r="H15515" s="12" t="s">
        <v>37</v>
      </c>
      <c r="I15515" s="13">
        <v>0.5</v>
      </c>
      <c r="J15515" s="13">
        <v>0.5</v>
      </c>
      <c r="K15515" s="13">
        <v>0.3</v>
      </c>
      <c r="L15515" s="10" t="s">
        <v>345</v>
      </c>
      <c r="M15515" s="11" t="s">
        <v>346</v>
      </c>
      <c r="N15515" s="11" t="s">
        <v>347</v>
      </c>
      <c r="O15515" s="11">
        <v>12</v>
      </c>
      <c r="P15515" s="11">
        <v>2008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1527</v>
      </c>
      <c r="AA15515" s="14">
        <v>39.363900000000001</v>
      </c>
      <c r="AB15515" s="14">
        <v>-74.440799999999996</v>
      </c>
      <c r="AC15515" s="15" t="s">
        <v>44</v>
      </c>
      <c r="AD15515" s="15" t="s">
        <v>44</v>
      </c>
      <c r="AE15515" s="11" t="s">
        <v>159</v>
      </c>
    </row>
    <row r="15516" spans="1:31" x14ac:dyDescent="0.25">
      <c r="A15516" s="9">
        <v>57044</v>
      </c>
      <c r="B15516" s="10" t="s">
        <v>11017</v>
      </c>
      <c r="C15516" s="9">
        <v>56900</v>
      </c>
      <c r="D15516" s="10" t="s">
        <v>11018</v>
      </c>
      <c r="E15516" s="10" t="s">
        <v>202</v>
      </c>
      <c r="F15516" s="11" t="s">
        <v>2839</v>
      </c>
      <c r="G15516" s="12" t="s">
        <v>51</v>
      </c>
      <c r="H15516" s="12" t="s">
        <v>37</v>
      </c>
      <c r="I15516" s="13">
        <v>0.5</v>
      </c>
      <c r="J15516" s="13">
        <v>0.5</v>
      </c>
      <c r="K15516" s="13">
        <v>0.3</v>
      </c>
      <c r="L15516" s="10" t="s">
        <v>345</v>
      </c>
      <c r="M15516" s="11" t="s">
        <v>346</v>
      </c>
      <c r="N15516" s="11" t="s">
        <v>347</v>
      </c>
      <c r="O15516" s="11">
        <v>12</v>
      </c>
      <c r="P15516" s="11">
        <v>2008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1527</v>
      </c>
      <c r="AA15516" s="14">
        <v>39.363900000000001</v>
      </c>
      <c r="AB15516" s="14">
        <v>-74.440799999999996</v>
      </c>
      <c r="AC15516" s="15" t="s">
        <v>44</v>
      </c>
      <c r="AD15516" s="15" t="s">
        <v>44</v>
      </c>
      <c r="AE15516" s="11" t="s">
        <v>159</v>
      </c>
    </row>
    <row r="15517" spans="1:31" x14ac:dyDescent="0.25">
      <c r="A15517" s="9">
        <v>57044</v>
      </c>
      <c r="B15517" s="10" t="s">
        <v>11017</v>
      </c>
      <c r="C15517" s="9">
        <v>56900</v>
      </c>
      <c r="D15517" s="10" t="s">
        <v>11018</v>
      </c>
      <c r="E15517" s="10" t="s">
        <v>202</v>
      </c>
      <c r="F15517" s="11" t="s">
        <v>2839</v>
      </c>
      <c r="G15517" s="12" t="s">
        <v>69</v>
      </c>
      <c r="H15517" s="12" t="s">
        <v>37</v>
      </c>
      <c r="I15517" s="13">
        <v>0.5</v>
      </c>
      <c r="J15517" s="13">
        <v>0.5</v>
      </c>
      <c r="K15517" s="13">
        <v>0.3</v>
      </c>
      <c r="L15517" s="10" t="s">
        <v>345</v>
      </c>
      <c r="M15517" s="11" t="s">
        <v>346</v>
      </c>
      <c r="N15517" s="11" t="s">
        <v>347</v>
      </c>
      <c r="O15517" s="11">
        <v>12</v>
      </c>
      <c r="P15517" s="11">
        <v>2008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1527</v>
      </c>
      <c r="AA15517" s="14">
        <v>39.363900000000001</v>
      </c>
      <c r="AB15517" s="14">
        <v>-74.440799999999996</v>
      </c>
      <c r="AC15517" s="15" t="s">
        <v>44</v>
      </c>
      <c r="AD15517" s="15" t="s">
        <v>44</v>
      </c>
      <c r="AE15517" s="11" t="s">
        <v>159</v>
      </c>
    </row>
    <row r="15518" spans="1:31" x14ac:dyDescent="0.25">
      <c r="A15518" s="9">
        <v>57044</v>
      </c>
      <c r="B15518" s="10" t="s">
        <v>11017</v>
      </c>
      <c r="C15518" s="9">
        <v>56900</v>
      </c>
      <c r="D15518" s="10" t="s">
        <v>11018</v>
      </c>
      <c r="E15518" s="10" t="s">
        <v>202</v>
      </c>
      <c r="F15518" s="11" t="s">
        <v>2839</v>
      </c>
      <c r="G15518" s="12" t="s">
        <v>52</v>
      </c>
      <c r="H15518" s="12" t="s">
        <v>37</v>
      </c>
      <c r="I15518" s="13">
        <v>0.5</v>
      </c>
      <c r="J15518" s="13">
        <v>0.5</v>
      </c>
      <c r="K15518" s="13">
        <v>0.3</v>
      </c>
      <c r="L15518" s="10" t="s">
        <v>345</v>
      </c>
      <c r="M15518" s="11" t="s">
        <v>346</v>
      </c>
      <c r="N15518" s="11" t="s">
        <v>347</v>
      </c>
      <c r="O15518" s="11">
        <v>12</v>
      </c>
      <c r="P15518" s="11">
        <v>2008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1527</v>
      </c>
      <c r="AA15518" s="14">
        <v>39.363900000000001</v>
      </c>
      <c r="AB15518" s="14">
        <v>-74.440799999999996</v>
      </c>
      <c r="AC15518" s="15" t="s">
        <v>44</v>
      </c>
      <c r="AD15518" s="15" t="s">
        <v>44</v>
      </c>
      <c r="AE15518" s="11" t="s">
        <v>159</v>
      </c>
    </row>
    <row r="15519" spans="1:31" x14ac:dyDescent="0.25">
      <c r="A15519" s="9">
        <v>55868</v>
      </c>
      <c r="B15519" s="10" t="s">
        <v>10676</v>
      </c>
      <c r="C15519" s="9">
        <v>56901</v>
      </c>
      <c r="D15519" s="10" t="s">
        <v>11019</v>
      </c>
      <c r="E15519" s="10" t="s">
        <v>123</v>
      </c>
      <c r="F15519" s="11" t="s">
        <v>233</v>
      </c>
      <c r="G15519" s="12" t="s">
        <v>36</v>
      </c>
      <c r="H15519" s="12" t="s">
        <v>37</v>
      </c>
      <c r="I15519" s="13">
        <v>97.5</v>
      </c>
      <c r="J15519" s="13">
        <v>97.5</v>
      </c>
      <c r="K15519" s="13">
        <v>97.5</v>
      </c>
      <c r="L15519" s="10" t="s">
        <v>245</v>
      </c>
      <c r="M15519" s="11" t="s">
        <v>246</v>
      </c>
      <c r="N15519" s="11" t="s">
        <v>247</v>
      </c>
      <c r="O15519" s="11">
        <v>4</v>
      </c>
      <c r="P15519" s="11">
        <v>2009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1360</v>
      </c>
      <c r="AA15519" s="14">
        <v>44.821599999999997</v>
      </c>
      <c r="AB15519" s="14">
        <v>-73.650899999999993</v>
      </c>
      <c r="AC15519" s="15" t="s">
        <v>44</v>
      </c>
      <c r="AD15519" s="15" t="s">
        <v>44</v>
      </c>
      <c r="AE15519" s="11" t="s">
        <v>235</v>
      </c>
    </row>
    <row r="15520" spans="1:31" x14ac:dyDescent="0.25">
      <c r="A15520" s="9">
        <v>55868</v>
      </c>
      <c r="B15520" s="10" t="s">
        <v>10676</v>
      </c>
      <c r="C15520" s="9">
        <v>56902</v>
      </c>
      <c r="D15520" s="10" t="s">
        <v>11020</v>
      </c>
      <c r="E15520" s="10" t="s">
        <v>123</v>
      </c>
      <c r="F15520" s="11" t="s">
        <v>233</v>
      </c>
      <c r="G15520" s="12" t="s">
        <v>36</v>
      </c>
      <c r="H15520" s="12" t="s">
        <v>37</v>
      </c>
      <c r="I15520" s="13">
        <v>126</v>
      </c>
      <c r="J15520" s="13">
        <v>126</v>
      </c>
      <c r="K15520" s="13">
        <v>126</v>
      </c>
      <c r="L15520" s="10" t="s">
        <v>245</v>
      </c>
      <c r="M15520" s="11" t="s">
        <v>246</v>
      </c>
      <c r="N15520" s="11" t="s">
        <v>247</v>
      </c>
      <c r="O15520" s="11">
        <v>4</v>
      </c>
      <c r="P15520" s="11">
        <v>2009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6910</v>
      </c>
      <c r="AA15520" s="14">
        <v>42.669699999999999</v>
      </c>
      <c r="AB15520" s="14">
        <v>-78.227800000000002</v>
      </c>
      <c r="AC15520" s="15" t="s">
        <v>44</v>
      </c>
      <c r="AD15520" s="15" t="s">
        <v>44</v>
      </c>
      <c r="AE15520" s="11" t="s">
        <v>235</v>
      </c>
    </row>
    <row r="15521" spans="1:31" x14ac:dyDescent="0.25">
      <c r="A15521" s="9">
        <v>55868</v>
      </c>
      <c r="B15521" s="10" t="s">
        <v>10676</v>
      </c>
      <c r="C15521" s="9">
        <v>56904</v>
      </c>
      <c r="D15521" s="10" t="s">
        <v>11021</v>
      </c>
      <c r="E15521" s="10" t="s">
        <v>123</v>
      </c>
      <c r="F15521" s="11" t="s">
        <v>233</v>
      </c>
      <c r="G15521" s="12" t="s">
        <v>36</v>
      </c>
      <c r="H15521" s="12" t="s">
        <v>37</v>
      </c>
      <c r="I15521" s="13">
        <v>106.5</v>
      </c>
      <c r="J15521" s="13">
        <v>106.5</v>
      </c>
      <c r="K15521" s="13">
        <v>106.5</v>
      </c>
      <c r="L15521" s="10" t="s">
        <v>245</v>
      </c>
      <c r="M15521" s="11" t="s">
        <v>246</v>
      </c>
      <c r="N15521" s="11" t="s">
        <v>247</v>
      </c>
      <c r="O15521" s="11">
        <v>4</v>
      </c>
      <c r="P15521" s="11">
        <v>2009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445</v>
      </c>
      <c r="AA15521" s="14">
        <v>44.8917</v>
      </c>
      <c r="AB15521" s="14">
        <v>-74.029899999999998</v>
      </c>
      <c r="AC15521" s="15" t="s">
        <v>44</v>
      </c>
      <c r="AD15521" s="15" t="s">
        <v>44</v>
      </c>
      <c r="AE15521" s="11" t="s">
        <v>235</v>
      </c>
    </row>
    <row r="15522" spans="1:31" x14ac:dyDescent="0.25">
      <c r="A15522" s="9">
        <v>61671</v>
      </c>
      <c r="B15522" s="10" t="s">
        <v>11022</v>
      </c>
      <c r="C15522" s="9">
        <v>56905</v>
      </c>
      <c r="D15522" s="10" t="s">
        <v>11023</v>
      </c>
      <c r="E15522" s="10" t="s">
        <v>123</v>
      </c>
      <c r="F15522" s="11" t="s">
        <v>74</v>
      </c>
      <c r="G15522" s="12" t="s">
        <v>36</v>
      </c>
      <c r="H15522" s="12" t="s">
        <v>37</v>
      </c>
      <c r="I15522" s="13">
        <v>114</v>
      </c>
      <c r="J15522" s="13">
        <v>114</v>
      </c>
      <c r="K15522" s="13">
        <v>114</v>
      </c>
      <c r="L15522" s="10" t="s">
        <v>245</v>
      </c>
      <c r="M15522" s="11" t="s">
        <v>246</v>
      </c>
      <c r="N15522" s="11" t="s">
        <v>247</v>
      </c>
      <c r="O15522" s="11">
        <v>1</v>
      </c>
      <c r="P15522" s="11">
        <v>2009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10077</v>
      </c>
      <c r="AA15522" s="14">
        <v>36.496400000000001</v>
      </c>
      <c r="AB15522" s="14">
        <v>-101.3917</v>
      </c>
      <c r="AC15522" s="15" t="s">
        <v>44</v>
      </c>
      <c r="AD15522" s="15" t="s">
        <v>44</v>
      </c>
      <c r="AE15522" s="11" t="s">
        <v>168</v>
      </c>
    </row>
    <row r="15523" spans="1:31" x14ac:dyDescent="0.25">
      <c r="A15523" s="9">
        <v>56815</v>
      </c>
      <c r="B15523" s="10" t="s">
        <v>11024</v>
      </c>
      <c r="C15523" s="9">
        <v>56908</v>
      </c>
      <c r="D15523" s="10" t="s">
        <v>11025</v>
      </c>
      <c r="E15523" s="10" t="s">
        <v>34</v>
      </c>
      <c r="F15523" s="11" t="s">
        <v>2619</v>
      </c>
      <c r="G15523" s="12" t="s">
        <v>36</v>
      </c>
      <c r="H15523" s="12" t="s">
        <v>37</v>
      </c>
      <c r="I15523" s="13">
        <v>67.7</v>
      </c>
      <c r="J15523" s="13">
        <v>44.1</v>
      </c>
      <c r="K15523" s="13">
        <v>48.1</v>
      </c>
      <c r="L15523" s="10" t="s">
        <v>75</v>
      </c>
      <c r="M15523" s="11" t="s">
        <v>48</v>
      </c>
      <c r="N15523" s="11" t="s">
        <v>76</v>
      </c>
      <c r="O15523" s="11">
        <v>1</v>
      </c>
      <c r="P15523" s="11">
        <v>2011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11026</v>
      </c>
      <c r="AA15523" s="14">
        <v>46.104712999999997</v>
      </c>
      <c r="AB15523" s="14">
        <v>-112.8766</v>
      </c>
      <c r="AC15523" s="15" t="s">
        <v>44</v>
      </c>
      <c r="AD15523" s="15" t="s">
        <v>44</v>
      </c>
      <c r="AE15523" s="11" t="s">
        <v>2626</v>
      </c>
    </row>
    <row r="15524" spans="1:31" x14ac:dyDescent="0.25">
      <c r="A15524" s="9">
        <v>56815</v>
      </c>
      <c r="B15524" s="10" t="s">
        <v>11024</v>
      </c>
      <c r="C15524" s="9">
        <v>56908</v>
      </c>
      <c r="D15524" s="10" t="s">
        <v>11025</v>
      </c>
      <c r="E15524" s="10" t="s">
        <v>34</v>
      </c>
      <c r="F15524" s="11" t="s">
        <v>2619</v>
      </c>
      <c r="G15524" s="12" t="s">
        <v>51</v>
      </c>
      <c r="H15524" s="12" t="s">
        <v>37</v>
      </c>
      <c r="I15524" s="13">
        <v>67.7</v>
      </c>
      <c r="J15524" s="13">
        <v>44.1</v>
      </c>
      <c r="K15524" s="13">
        <v>48.1</v>
      </c>
      <c r="L15524" s="10" t="s">
        <v>75</v>
      </c>
      <c r="M15524" s="11" t="s">
        <v>48</v>
      </c>
      <c r="N15524" s="11" t="s">
        <v>76</v>
      </c>
      <c r="O15524" s="11">
        <v>1</v>
      </c>
      <c r="P15524" s="11">
        <v>2011</v>
      </c>
      <c r="Q15524" s="9" t="s">
        <v>41</v>
      </c>
      <c r="R15524" s="9" t="s">
        <v>41</v>
      </c>
      <c r="S15524" s="11" t="s">
        <v>42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11026</v>
      </c>
      <c r="AA15524" s="14">
        <v>46.104712999999997</v>
      </c>
      <c r="AB15524" s="14">
        <v>-112.8766</v>
      </c>
      <c r="AC15524" s="15" t="s">
        <v>44</v>
      </c>
      <c r="AD15524" s="15" t="s">
        <v>44</v>
      </c>
      <c r="AE15524" s="11" t="s">
        <v>2626</v>
      </c>
    </row>
    <row r="15525" spans="1:31" x14ac:dyDescent="0.25">
      <c r="A15525" s="9">
        <v>56815</v>
      </c>
      <c r="B15525" s="10" t="s">
        <v>11024</v>
      </c>
      <c r="C15525" s="9">
        <v>56908</v>
      </c>
      <c r="D15525" s="10" t="s">
        <v>11025</v>
      </c>
      <c r="E15525" s="10" t="s">
        <v>34</v>
      </c>
      <c r="F15525" s="11" t="s">
        <v>2619</v>
      </c>
      <c r="G15525" s="12" t="s">
        <v>69</v>
      </c>
      <c r="H15525" s="12" t="s">
        <v>37</v>
      </c>
      <c r="I15525" s="13">
        <v>67.7</v>
      </c>
      <c r="J15525" s="13">
        <v>44.1</v>
      </c>
      <c r="K15525" s="13">
        <v>48.1</v>
      </c>
      <c r="L15525" s="10" t="s">
        <v>75</v>
      </c>
      <c r="M15525" s="11" t="s">
        <v>48</v>
      </c>
      <c r="N15525" s="11" t="s">
        <v>76</v>
      </c>
      <c r="O15525" s="11">
        <v>1</v>
      </c>
      <c r="P15525" s="11">
        <v>2011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11026</v>
      </c>
      <c r="AA15525" s="14">
        <v>46.104712999999997</v>
      </c>
      <c r="AB15525" s="14">
        <v>-112.8766</v>
      </c>
      <c r="AC15525" s="15" t="s">
        <v>44</v>
      </c>
      <c r="AD15525" s="15" t="s">
        <v>44</v>
      </c>
      <c r="AE15525" s="11" t="s">
        <v>2626</v>
      </c>
    </row>
    <row r="15526" spans="1:31" x14ac:dyDescent="0.25">
      <c r="A15526" s="9">
        <v>56113</v>
      </c>
      <c r="B15526" s="10" t="s">
        <v>11027</v>
      </c>
      <c r="C15526" s="9">
        <v>56909</v>
      </c>
      <c r="D15526" s="10" t="s">
        <v>11028</v>
      </c>
      <c r="E15526" s="10" t="s">
        <v>202</v>
      </c>
      <c r="F15526" s="11" t="s">
        <v>62</v>
      </c>
      <c r="G15526" s="12" t="s">
        <v>36</v>
      </c>
      <c r="H15526" s="12" t="s">
        <v>37</v>
      </c>
      <c r="I15526" s="13">
        <v>0.3</v>
      </c>
      <c r="J15526" s="13">
        <v>0.3</v>
      </c>
      <c r="K15526" s="13">
        <v>0.3</v>
      </c>
      <c r="L15526" s="10" t="s">
        <v>345</v>
      </c>
      <c r="M15526" s="11" t="s">
        <v>346</v>
      </c>
      <c r="N15526" s="11" t="s">
        <v>347</v>
      </c>
      <c r="O15526" s="11">
        <v>10</v>
      </c>
      <c r="P15526" s="11">
        <v>2008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285</v>
      </c>
      <c r="AA15526" s="14">
        <v>36.783900000000003</v>
      </c>
      <c r="AB15526" s="14">
        <v>-119.7094</v>
      </c>
      <c r="AC15526" s="15" t="s">
        <v>44</v>
      </c>
      <c r="AD15526" s="15" t="s">
        <v>44</v>
      </c>
      <c r="AE15526" s="11" t="s">
        <v>126</v>
      </c>
    </row>
    <row r="15527" spans="1:31" x14ac:dyDescent="0.25">
      <c r="A15527" s="9">
        <v>56113</v>
      </c>
      <c r="B15527" s="10" t="s">
        <v>11027</v>
      </c>
      <c r="C15527" s="9">
        <v>56909</v>
      </c>
      <c r="D15527" s="10" t="s">
        <v>11028</v>
      </c>
      <c r="E15527" s="10" t="s">
        <v>202</v>
      </c>
      <c r="F15527" s="11" t="s">
        <v>62</v>
      </c>
      <c r="G15527" s="12" t="s">
        <v>51</v>
      </c>
      <c r="H15527" s="12" t="s">
        <v>37</v>
      </c>
      <c r="I15527" s="13">
        <v>0.3</v>
      </c>
      <c r="J15527" s="13">
        <v>0.3</v>
      </c>
      <c r="K15527" s="13">
        <v>0.3</v>
      </c>
      <c r="L15527" s="10" t="s">
        <v>345</v>
      </c>
      <c r="M15527" s="11" t="s">
        <v>346</v>
      </c>
      <c r="N15527" s="11" t="s">
        <v>347</v>
      </c>
      <c r="O15527" s="11">
        <v>10</v>
      </c>
      <c r="P15527" s="11">
        <v>2008</v>
      </c>
      <c r="Q15527" s="9" t="s">
        <v>41</v>
      </c>
      <c r="R15527" s="9" t="s">
        <v>41</v>
      </c>
      <c r="S15527" s="11" t="s">
        <v>42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285</v>
      </c>
      <c r="AA15527" s="14">
        <v>36.783900000000003</v>
      </c>
      <c r="AB15527" s="14">
        <v>-119.7094</v>
      </c>
      <c r="AC15527" s="15" t="s">
        <v>44</v>
      </c>
      <c r="AD15527" s="15" t="s">
        <v>44</v>
      </c>
      <c r="AE15527" s="11" t="s">
        <v>126</v>
      </c>
    </row>
    <row r="15528" spans="1:31" x14ac:dyDescent="0.25">
      <c r="A15528" s="9">
        <v>56113</v>
      </c>
      <c r="B15528" s="10" t="s">
        <v>11027</v>
      </c>
      <c r="C15528" s="9">
        <v>56909</v>
      </c>
      <c r="D15528" s="10" t="s">
        <v>11028</v>
      </c>
      <c r="E15528" s="10" t="s">
        <v>202</v>
      </c>
      <c r="F15528" s="11" t="s">
        <v>62</v>
      </c>
      <c r="G15528" s="12" t="s">
        <v>69</v>
      </c>
      <c r="H15528" s="12" t="s">
        <v>37</v>
      </c>
      <c r="I15528" s="13">
        <v>0.3</v>
      </c>
      <c r="J15528" s="13">
        <v>0.3</v>
      </c>
      <c r="K15528" s="13">
        <v>0.3</v>
      </c>
      <c r="L15528" s="10" t="s">
        <v>345</v>
      </c>
      <c r="M15528" s="11" t="s">
        <v>346</v>
      </c>
      <c r="N15528" s="11" t="s">
        <v>347</v>
      </c>
      <c r="O15528" s="11">
        <v>10</v>
      </c>
      <c r="P15528" s="11">
        <v>2008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285</v>
      </c>
      <c r="AA15528" s="14">
        <v>36.783900000000003</v>
      </c>
      <c r="AB15528" s="14">
        <v>-119.7094</v>
      </c>
      <c r="AC15528" s="15" t="s">
        <v>44</v>
      </c>
      <c r="AD15528" s="15" t="s">
        <v>44</v>
      </c>
      <c r="AE15528" s="11" t="s">
        <v>126</v>
      </c>
    </row>
    <row r="15529" spans="1:31" x14ac:dyDescent="0.25">
      <c r="A15529" s="9">
        <v>56113</v>
      </c>
      <c r="B15529" s="10" t="s">
        <v>11027</v>
      </c>
      <c r="C15529" s="9">
        <v>56909</v>
      </c>
      <c r="D15529" s="10" t="s">
        <v>11028</v>
      </c>
      <c r="E15529" s="10" t="s">
        <v>202</v>
      </c>
      <c r="F15529" s="11" t="s">
        <v>62</v>
      </c>
      <c r="G15529" s="12" t="s">
        <v>52</v>
      </c>
      <c r="H15529" s="12" t="s">
        <v>37</v>
      </c>
      <c r="I15529" s="13">
        <v>0.3</v>
      </c>
      <c r="J15529" s="13">
        <v>0.3</v>
      </c>
      <c r="K15529" s="13">
        <v>0.3</v>
      </c>
      <c r="L15529" s="10" t="s">
        <v>345</v>
      </c>
      <c r="M15529" s="11" t="s">
        <v>346</v>
      </c>
      <c r="N15529" s="11" t="s">
        <v>347</v>
      </c>
      <c r="O15529" s="11">
        <v>10</v>
      </c>
      <c r="P15529" s="11">
        <v>2008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285</v>
      </c>
      <c r="AA15529" s="14">
        <v>36.783900000000003</v>
      </c>
      <c r="AB15529" s="14">
        <v>-119.7094</v>
      </c>
      <c r="AC15529" s="15" t="s">
        <v>44</v>
      </c>
      <c r="AD15529" s="15" t="s">
        <v>44</v>
      </c>
      <c r="AE15529" s="11" t="s">
        <v>126</v>
      </c>
    </row>
    <row r="15530" spans="1:31" x14ac:dyDescent="0.25">
      <c r="A15530" s="9">
        <v>19391</v>
      </c>
      <c r="B15530" s="10" t="s">
        <v>3452</v>
      </c>
      <c r="C15530" s="9">
        <v>56911</v>
      </c>
      <c r="D15530" s="10" t="s">
        <v>11029</v>
      </c>
      <c r="E15530" s="10" t="s">
        <v>123</v>
      </c>
      <c r="F15530" s="11" t="s">
        <v>3354</v>
      </c>
      <c r="G15530" s="12" t="s">
        <v>2088</v>
      </c>
      <c r="H15530" s="12" t="s">
        <v>37</v>
      </c>
      <c r="I15530" s="13">
        <v>5.5</v>
      </c>
      <c r="J15530" s="13">
        <v>4.0999999999999996</v>
      </c>
      <c r="K15530" s="13">
        <v>4.9000000000000004</v>
      </c>
      <c r="L15530" s="10" t="s">
        <v>637</v>
      </c>
      <c r="M15530" s="11" t="s">
        <v>638</v>
      </c>
      <c r="N15530" s="11" t="s">
        <v>76</v>
      </c>
      <c r="O15530" s="11">
        <v>1</v>
      </c>
      <c r="P15530" s="11">
        <v>2009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3397</v>
      </c>
      <c r="AA15530" s="14">
        <v>40.669607999999997</v>
      </c>
      <c r="AB15530" s="14">
        <v>-76.380719999999997</v>
      </c>
      <c r="AC15530" s="15" t="s">
        <v>44</v>
      </c>
      <c r="AD15530" s="15" t="s">
        <v>44</v>
      </c>
      <c r="AE15530" s="11" t="s">
        <v>159</v>
      </c>
    </row>
    <row r="15531" spans="1:31" x14ac:dyDescent="0.25">
      <c r="A15531" s="9">
        <v>19391</v>
      </c>
      <c r="B15531" s="10" t="s">
        <v>3452</v>
      </c>
      <c r="C15531" s="9">
        <v>56911</v>
      </c>
      <c r="D15531" s="10" t="s">
        <v>11029</v>
      </c>
      <c r="E15531" s="10" t="s">
        <v>123</v>
      </c>
      <c r="F15531" s="11" t="s">
        <v>3354</v>
      </c>
      <c r="G15531" s="12" t="s">
        <v>1862</v>
      </c>
      <c r="H15531" s="12" t="s">
        <v>37</v>
      </c>
      <c r="I15531" s="13">
        <v>5.5</v>
      </c>
      <c r="J15531" s="13">
        <v>4.0999999999999996</v>
      </c>
      <c r="K15531" s="13">
        <v>4.9000000000000004</v>
      </c>
      <c r="L15531" s="10" t="s">
        <v>637</v>
      </c>
      <c r="M15531" s="11" t="s">
        <v>638</v>
      </c>
      <c r="N15531" s="11" t="s">
        <v>76</v>
      </c>
      <c r="O15531" s="11">
        <v>1</v>
      </c>
      <c r="P15531" s="11">
        <v>2009</v>
      </c>
      <c r="Q15531" s="9" t="s">
        <v>41</v>
      </c>
      <c r="R15531" s="9" t="s">
        <v>41</v>
      </c>
      <c r="S15531" s="11" t="s">
        <v>42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3397</v>
      </c>
      <c r="AA15531" s="14">
        <v>40.669607999999997</v>
      </c>
      <c r="AB15531" s="14">
        <v>-76.380719999999997</v>
      </c>
      <c r="AC15531" s="15" t="s">
        <v>44</v>
      </c>
      <c r="AD15531" s="15" t="s">
        <v>44</v>
      </c>
      <c r="AE15531" s="11" t="s">
        <v>159</v>
      </c>
    </row>
    <row r="15532" spans="1:31" x14ac:dyDescent="0.25">
      <c r="A15532" s="9">
        <v>55799</v>
      </c>
      <c r="B15532" s="10" t="s">
        <v>10651</v>
      </c>
      <c r="C15532" s="9">
        <v>56912</v>
      </c>
      <c r="D15532" s="10" t="s">
        <v>11030</v>
      </c>
      <c r="E15532" s="10" t="s">
        <v>123</v>
      </c>
      <c r="F15532" s="11" t="s">
        <v>3178</v>
      </c>
      <c r="G15532" s="12" t="s">
        <v>8420</v>
      </c>
      <c r="H15532" s="12" t="s">
        <v>37</v>
      </c>
      <c r="I15532" s="13">
        <v>40.5</v>
      </c>
      <c r="J15532" s="13">
        <v>40.5</v>
      </c>
      <c r="K15532" s="13">
        <v>40.5</v>
      </c>
      <c r="L15532" s="10" t="s">
        <v>245</v>
      </c>
      <c r="M15532" s="11" t="s">
        <v>246</v>
      </c>
      <c r="N15532" s="11" t="s">
        <v>247</v>
      </c>
      <c r="O15532" s="11">
        <v>9</v>
      </c>
      <c r="P15532" s="11">
        <v>2008</v>
      </c>
      <c r="Q15532" s="9" t="s">
        <v>41</v>
      </c>
      <c r="R15532" s="9" t="s">
        <v>41</v>
      </c>
      <c r="S15532" s="11" t="s">
        <v>42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10653</v>
      </c>
      <c r="AA15532" s="14">
        <v>48.629199999999997</v>
      </c>
      <c r="AB15532" s="14">
        <v>-98.316400000000002</v>
      </c>
      <c r="AC15532" s="15" t="s">
        <v>44</v>
      </c>
      <c r="AD15532" s="15" t="s">
        <v>44</v>
      </c>
      <c r="AE15532" s="11" t="s">
        <v>120</v>
      </c>
    </row>
    <row r="15533" spans="1:31" x14ac:dyDescent="0.25">
      <c r="A15533" s="9">
        <v>56121</v>
      </c>
      <c r="B15533" s="10" t="s">
        <v>11031</v>
      </c>
      <c r="C15533" s="9">
        <v>56913</v>
      </c>
      <c r="D15533" s="10" t="s">
        <v>11031</v>
      </c>
      <c r="E15533" s="10" t="s">
        <v>123</v>
      </c>
      <c r="F15533" s="11" t="s">
        <v>1493</v>
      </c>
      <c r="G15533" s="12" t="s">
        <v>10712</v>
      </c>
      <c r="H15533" s="12" t="s">
        <v>37</v>
      </c>
      <c r="I15533" s="13">
        <v>50</v>
      </c>
      <c r="J15533" s="13">
        <v>50</v>
      </c>
      <c r="K15533" s="13">
        <v>50</v>
      </c>
      <c r="L15533" s="10" t="s">
        <v>245</v>
      </c>
      <c r="M15533" s="11" t="s">
        <v>246</v>
      </c>
      <c r="N15533" s="11" t="s">
        <v>247</v>
      </c>
      <c r="O15533" s="11">
        <v>9</v>
      </c>
      <c r="P15533" s="11">
        <v>2008</v>
      </c>
      <c r="Q15533" s="9" t="s">
        <v>41</v>
      </c>
      <c r="R15533" s="9" t="s">
        <v>41</v>
      </c>
      <c r="S15533" s="11" t="s">
        <v>42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1634</v>
      </c>
      <c r="AA15533" s="14">
        <v>43.430300000000003</v>
      </c>
      <c r="AB15533" s="14">
        <v>-95.416700000000006</v>
      </c>
      <c r="AC15533" s="15" t="s">
        <v>44</v>
      </c>
      <c r="AD15533" s="15" t="s">
        <v>44</v>
      </c>
      <c r="AE15533" s="11" t="s">
        <v>120</v>
      </c>
    </row>
    <row r="15534" spans="1:31" x14ac:dyDescent="0.25">
      <c r="A15534" s="9">
        <v>56127</v>
      </c>
      <c r="B15534" s="10" t="s">
        <v>11032</v>
      </c>
      <c r="C15534" s="9">
        <v>56914</v>
      </c>
      <c r="D15534" s="10" t="s">
        <v>11033</v>
      </c>
      <c r="E15534" s="10" t="s">
        <v>123</v>
      </c>
      <c r="F15534" s="11" t="s">
        <v>62</v>
      </c>
      <c r="G15534" s="12" t="s">
        <v>1852</v>
      </c>
      <c r="H15534" s="12" t="s">
        <v>37</v>
      </c>
      <c r="I15534" s="13">
        <v>59</v>
      </c>
      <c r="J15534" s="13">
        <v>49.1</v>
      </c>
      <c r="K15534" s="13">
        <v>49.1</v>
      </c>
      <c r="L15534" s="10" t="s">
        <v>75</v>
      </c>
      <c r="M15534" s="11" t="s">
        <v>48</v>
      </c>
      <c r="N15534" s="11" t="s">
        <v>76</v>
      </c>
      <c r="O15534" s="11">
        <v>6</v>
      </c>
      <c r="P15534" s="11">
        <v>2010</v>
      </c>
      <c r="Q15534" s="9" t="s">
        <v>41</v>
      </c>
      <c r="R15534" s="9" t="s">
        <v>41</v>
      </c>
      <c r="S15534" s="11" t="s">
        <v>42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754</v>
      </c>
      <c r="AA15534" s="14">
        <v>33.359400000000001</v>
      </c>
      <c r="AB15534" s="14">
        <v>-117.1114</v>
      </c>
      <c r="AC15534" s="15" t="s">
        <v>44</v>
      </c>
      <c r="AD15534" s="15" t="s">
        <v>44</v>
      </c>
      <c r="AE15534" s="11" t="s">
        <v>126</v>
      </c>
    </row>
    <row r="15535" spans="1:31" x14ac:dyDescent="0.25">
      <c r="A15535" s="9">
        <v>56127</v>
      </c>
      <c r="B15535" s="10" t="s">
        <v>11032</v>
      </c>
      <c r="C15535" s="9">
        <v>56914</v>
      </c>
      <c r="D15535" s="10" t="s">
        <v>11033</v>
      </c>
      <c r="E15535" s="10" t="s">
        <v>123</v>
      </c>
      <c r="F15535" s="11" t="s">
        <v>62</v>
      </c>
      <c r="G15535" s="12" t="s">
        <v>1853</v>
      </c>
      <c r="H15535" s="12" t="s">
        <v>37</v>
      </c>
      <c r="I15535" s="13">
        <v>59</v>
      </c>
      <c r="J15535" s="13">
        <v>49.1</v>
      </c>
      <c r="K15535" s="13">
        <v>49.1</v>
      </c>
      <c r="L15535" s="10" t="s">
        <v>75</v>
      </c>
      <c r="M15535" s="11" t="s">
        <v>48</v>
      </c>
      <c r="N15535" s="11" t="s">
        <v>76</v>
      </c>
      <c r="O15535" s="11">
        <v>6</v>
      </c>
      <c r="P15535" s="11">
        <v>2010</v>
      </c>
      <c r="Q15535" s="9" t="s">
        <v>41</v>
      </c>
      <c r="R15535" s="9" t="s">
        <v>41</v>
      </c>
      <c r="S15535" s="11" t="s">
        <v>42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754</v>
      </c>
      <c r="AA15535" s="14">
        <v>33.359400000000001</v>
      </c>
      <c r="AB15535" s="14">
        <v>-117.1114</v>
      </c>
      <c r="AC15535" s="15" t="s">
        <v>44</v>
      </c>
      <c r="AD15535" s="15" t="s">
        <v>44</v>
      </c>
      <c r="AE15535" s="11" t="s">
        <v>126</v>
      </c>
    </row>
    <row r="15536" spans="1:31" x14ac:dyDescent="0.25">
      <c r="A15536" s="9">
        <v>56128</v>
      </c>
      <c r="B15536" s="10" t="s">
        <v>11034</v>
      </c>
      <c r="C15536" s="9">
        <v>56915</v>
      </c>
      <c r="D15536" s="10" t="s">
        <v>11035</v>
      </c>
      <c r="E15536" s="10" t="s">
        <v>123</v>
      </c>
      <c r="F15536" s="11" t="s">
        <v>1477</v>
      </c>
      <c r="G15536" s="12" t="s">
        <v>36</v>
      </c>
      <c r="H15536" s="12" t="s">
        <v>37</v>
      </c>
      <c r="I15536" s="13">
        <v>0.5</v>
      </c>
      <c r="J15536" s="13">
        <v>0.5</v>
      </c>
      <c r="K15536" s="13">
        <v>0.5</v>
      </c>
      <c r="L15536" s="10" t="s">
        <v>345</v>
      </c>
      <c r="M15536" s="11" t="s">
        <v>346</v>
      </c>
      <c r="N15536" s="11" t="s">
        <v>347</v>
      </c>
      <c r="O15536" s="11">
        <v>12</v>
      </c>
      <c r="P15536" s="11">
        <v>2008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4134</v>
      </c>
      <c r="AA15536" s="14">
        <v>35.813600000000001</v>
      </c>
      <c r="AB15536" s="14">
        <v>-78.750299999999996</v>
      </c>
      <c r="AC15536" s="15" t="s">
        <v>44</v>
      </c>
      <c r="AD15536" s="15" t="s">
        <v>44</v>
      </c>
      <c r="AE15536" s="11" t="s">
        <v>1479</v>
      </c>
    </row>
    <row r="15537" spans="1:31" x14ac:dyDescent="0.25">
      <c r="A15537" s="9">
        <v>56128</v>
      </c>
      <c r="B15537" s="10" t="s">
        <v>11034</v>
      </c>
      <c r="C15537" s="9">
        <v>56915</v>
      </c>
      <c r="D15537" s="10" t="s">
        <v>11035</v>
      </c>
      <c r="E15537" s="10" t="s">
        <v>123</v>
      </c>
      <c r="F15537" s="11" t="s">
        <v>1477</v>
      </c>
      <c r="G15537" s="12" t="s">
        <v>51</v>
      </c>
      <c r="H15537" s="12" t="s">
        <v>37</v>
      </c>
      <c r="I15537" s="13">
        <v>0.5</v>
      </c>
      <c r="J15537" s="13">
        <v>0.5</v>
      </c>
      <c r="K15537" s="13">
        <v>0.5</v>
      </c>
      <c r="L15537" s="10" t="s">
        <v>345</v>
      </c>
      <c r="M15537" s="11" t="s">
        <v>346</v>
      </c>
      <c r="N15537" s="11" t="s">
        <v>347</v>
      </c>
      <c r="O15537" s="11">
        <v>12</v>
      </c>
      <c r="P15537" s="11">
        <v>2008</v>
      </c>
      <c r="Q15537" s="9" t="s">
        <v>41</v>
      </c>
      <c r="R15537" s="9" t="s">
        <v>41</v>
      </c>
      <c r="S15537" s="11" t="s">
        <v>42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4134</v>
      </c>
      <c r="AA15537" s="14">
        <v>35.813600000000001</v>
      </c>
      <c r="AB15537" s="14">
        <v>-78.750299999999996</v>
      </c>
      <c r="AC15537" s="15" t="s">
        <v>44</v>
      </c>
      <c r="AD15537" s="15" t="s">
        <v>44</v>
      </c>
      <c r="AE15537" s="11" t="s">
        <v>1479</v>
      </c>
    </row>
    <row r="15538" spans="1:31" x14ac:dyDescent="0.25">
      <c r="A15538" s="9">
        <v>56128</v>
      </c>
      <c r="B15538" s="10" t="s">
        <v>11034</v>
      </c>
      <c r="C15538" s="9">
        <v>56915</v>
      </c>
      <c r="D15538" s="10" t="s">
        <v>11035</v>
      </c>
      <c r="E15538" s="10" t="s">
        <v>123</v>
      </c>
      <c r="F15538" s="11" t="s">
        <v>1477</v>
      </c>
      <c r="G15538" s="12" t="s">
        <v>69</v>
      </c>
      <c r="H15538" s="12" t="s">
        <v>37</v>
      </c>
      <c r="I15538" s="13">
        <v>0.5</v>
      </c>
      <c r="J15538" s="13">
        <v>0.5</v>
      </c>
      <c r="K15538" s="13">
        <v>0.5</v>
      </c>
      <c r="L15538" s="10" t="s">
        <v>345</v>
      </c>
      <c r="M15538" s="11" t="s">
        <v>346</v>
      </c>
      <c r="N15538" s="11" t="s">
        <v>347</v>
      </c>
      <c r="O15538" s="11">
        <v>8</v>
      </c>
      <c r="P15538" s="11">
        <v>2010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4134</v>
      </c>
      <c r="AA15538" s="14">
        <v>35.813600000000001</v>
      </c>
      <c r="AB15538" s="14">
        <v>-78.750299999999996</v>
      </c>
      <c r="AC15538" s="15" t="s">
        <v>44</v>
      </c>
      <c r="AD15538" s="15" t="s">
        <v>44</v>
      </c>
      <c r="AE15538" s="11" t="s">
        <v>1479</v>
      </c>
    </row>
    <row r="15539" spans="1:31" x14ac:dyDescent="0.25">
      <c r="A15539" s="9">
        <v>56128</v>
      </c>
      <c r="B15539" s="10" t="s">
        <v>11034</v>
      </c>
      <c r="C15539" s="9">
        <v>56915</v>
      </c>
      <c r="D15539" s="10" t="s">
        <v>11035</v>
      </c>
      <c r="E15539" s="10" t="s">
        <v>123</v>
      </c>
      <c r="F15539" s="11" t="s">
        <v>1477</v>
      </c>
      <c r="G15539" s="12" t="s">
        <v>52</v>
      </c>
      <c r="H15539" s="12" t="s">
        <v>37</v>
      </c>
      <c r="I15539" s="13">
        <v>0.5</v>
      </c>
      <c r="J15539" s="13">
        <v>0.5</v>
      </c>
      <c r="K15539" s="13">
        <v>0.5</v>
      </c>
      <c r="L15539" s="10" t="s">
        <v>345</v>
      </c>
      <c r="M15539" s="11" t="s">
        <v>346</v>
      </c>
      <c r="N15539" s="11" t="s">
        <v>347</v>
      </c>
      <c r="O15539" s="11">
        <v>8</v>
      </c>
      <c r="P15539" s="11">
        <v>2010</v>
      </c>
      <c r="Q15539" s="9" t="s">
        <v>41</v>
      </c>
      <c r="R15539" s="9" t="s">
        <v>41</v>
      </c>
      <c r="S15539" s="11" t="s">
        <v>42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4134</v>
      </c>
      <c r="AA15539" s="14">
        <v>35.813600000000001</v>
      </c>
      <c r="AB15539" s="14">
        <v>-78.750299999999996</v>
      </c>
      <c r="AC15539" s="15" t="s">
        <v>44</v>
      </c>
      <c r="AD15539" s="15" t="s">
        <v>44</v>
      </c>
      <c r="AE15539" s="11" t="s">
        <v>1479</v>
      </c>
    </row>
    <row r="15540" spans="1:31" x14ac:dyDescent="0.25">
      <c r="A15540" s="9">
        <v>56167</v>
      </c>
      <c r="B15540" s="10" t="s">
        <v>11036</v>
      </c>
      <c r="C15540" s="9">
        <v>56917</v>
      </c>
      <c r="D15540" s="10" t="s">
        <v>11036</v>
      </c>
      <c r="E15540" s="10" t="s">
        <v>123</v>
      </c>
      <c r="F15540" s="11" t="s">
        <v>62</v>
      </c>
      <c r="G15540" s="12" t="s">
        <v>36</v>
      </c>
      <c r="H15540" s="12" t="s">
        <v>37</v>
      </c>
      <c r="I15540" s="13">
        <v>101</v>
      </c>
      <c r="J15540" s="13">
        <v>101</v>
      </c>
      <c r="K15540" s="13">
        <v>101</v>
      </c>
      <c r="L15540" s="10" t="s">
        <v>345</v>
      </c>
      <c r="M15540" s="11" t="s">
        <v>346</v>
      </c>
      <c r="N15540" s="11" t="s">
        <v>347</v>
      </c>
      <c r="O15540" s="11">
        <v>11</v>
      </c>
      <c r="P15540" s="11">
        <v>2013</v>
      </c>
      <c r="Q15540" s="9" t="s">
        <v>41</v>
      </c>
      <c r="R15540" s="9" t="s">
        <v>41</v>
      </c>
      <c r="S15540" s="11" t="s">
        <v>42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575</v>
      </c>
      <c r="AA15540" s="14">
        <v>32.671098999999998</v>
      </c>
      <c r="AB15540" s="14">
        <v>-115.5873</v>
      </c>
      <c r="AC15540" s="15" t="s">
        <v>44</v>
      </c>
      <c r="AD15540" s="15" t="s">
        <v>44</v>
      </c>
      <c r="AE15540" s="11" t="s">
        <v>126</v>
      </c>
    </row>
    <row r="15541" spans="1:31" x14ac:dyDescent="0.25">
      <c r="A15541" s="9">
        <v>56167</v>
      </c>
      <c r="B15541" s="10" t="s">
        <v>11036</v>
      </c>
      <c r="C15541" s="9">
        <v>56917</v>
      </c>
      <c r="D15541" s="10" t="s">
        <v>11036</v>
      </c>
      <c r="E15541" s="10" t="s">
        <v>123</v>
      </c>
      <c r="F15541" s="11" t="s">
        <v>62</v>
      </c>
      <c r="G15541" s="12" t="s">
        <v>717</v>
      </c>
      <c r="H15541" s="12" t="s">
        <v>37</v>
      </c>
      <c r="I15541" s="13">
        <v>64.599999999999994</v>
      </c>
      <c r="J15541" s="13">
        <v>64.599999999999994</v>
      </c>
      <c r="K15541" s="13">
        <v>64.599999999999994</v>
      </c>
      <c r="L15541" s="10" t="s">
        <v>345</v>
      </c>
      <c r="M15541" s="11" t="s">
        <v>346</v>
      </c>
      <c r="N15541" s="11" t="s">
        <v>347</v>
      </c>
      <c r="O15541" s="11">
        <v>12</v>
      </c>
      <c r="P15541" s="11">
        <v>2013</v>
      </c>
      <c r="Q15541" s="9" t="s">
        <v>41</v>
      </c>
      <c r="R15541" s="9" t="s">
        <v>41</v>
      </c>
      <c r="S15541" s="11" t="s">
        <v>42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575</v>
      </c>
      <c r="AA15541" s="14">
        <v>32.671098999999998</v>
      </c>
      <c r="AB15541" s="14">
        <v>-115.5873</v>
      </c>
      <c r="AC15541" s="15" t="s">
        <v>44</v>
      </c>
      <c r="AD15541" s="15" t="s">
        <v>44</v>
      </c>
      <c r="AE15541" s="11" t="s">
        <v>126</v>
      </c>
    </row>
    <row r="15542" spans="1:31" x14ac:dyDescent="0.25">
      <c r="A15542" s="9">
        <v>56167</v>
      </c>
      <c r="B15542" s="10" t="s">
        <v>11036</v>
      </c>
      <c r="C15542" s="9">
        <v>56917</v>
      </c>
      <c r="D15542" s="10" t="s">
        <v>11036</v>
      </c>
      <c r="E15542" s="10" t="s">
        <v>123</v>
      </c>
      <c r="F15542" s="11" t="s">
        <v>62</v>
      </c>
      <c r="G15542" s="12" t="s">
        <v>300</v>
      </c>
      <c r="H15542" s="12" t="s">
        <v>37</v>
      </c>
      <c r="I15542" s="13">
        <v>34.299999999999997</v>
      </c>
      <c r="J15542" s="13">
        <v>34.299999999999997</v>
      </c>
      <c r="K15542" s="13">
        <v>34.299999999999997</v>
      </c>
      <c r="L15542" s="10" t="s">
        <v>345</v>
      </c>
      <c r="M15542" s="11" t="s">
        <v>346</v>
      </c>
      <c r="N15542" s="11" t="s">
        <v>347</v>
      </c>
      <c r="O15542" s="11">
        <v>3</v>
      </c>
      <c r="P15542" s="11">
        <v>2014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575</v>
      </c>
      <c r="AA15542" s="14">
        <v>32.671098999999998</v>
      </c>
      <c r="AB15542" s="14">
        <v>-115.5873</v>
      </c>
      <c r="AC15542" s="15" t="s">
        <v>44</v>
      </c>
      <c r="AD15542" s="15" t="s">
        <v>44</v>
      </c>
      <c r="AE15542" s="11" t="s">
        <v>126</v>
      </c>
    </row>
    <row r="15543" spans="1:31" x14ac:dyDescent="0.25">
      <c r="A15543" s="9">
        <v>56122</v>
      </c>
      <c r="B15543" s="10" t="s">
        <v>11037</v>
      </c>
      <c r="C15543" s="9">
        <v>56919</v>
      </c>
      <c r="D15543" s="10" t="s">
        <v>11037</v>
      </c>
      <c r="E15543" s="10" t="s">
        <v>123</v>
      </c>
      <c r="F15543" s="11" t="s">
        <v>3178</v>
      </c>
      <c r="G15543" s="12" t="s">
        <v>8420</v>
      </c>
      <c r="H15543" s="12" t="s">
        <v>37</v>
      </c>
      <c r="I15543" s="13">
        <v>148.5</v>
      </c>
      <c r="J15543" s="13">
        <v>148.5</v>
      </c>
      <c r="K15543" s="13">
        <v>148.5</v>
      </c>
      <c r="L15543" s="10" t="s">
        <v>245</v>
      </c>
      <c r="M15543" s="11" t="s">
        <v>246</v>
      </c>
      <c r="N15543" s="11" t="s">
        <v>247</v>
      </c>
      <c r="O15543" s="11">
        <v>12</v>
      </c>
      <c r="P15543" s="11">
        <v>2008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11038</v>
      </c>
      <c r="AA15543" s="14">
        <v>47.129399999999997</v>
      </c>
      <c r="AB15543" s="14">
        <v>-97.885300000000001</v>
      </c>
      <c r="AC15543" s="15" t="s">
        <v>44</v>
      </c>
      <c r="AD15543" s="15" t="s">
        <v>44</v>
      </c>
      <c r="AE15543" s="11" t="s">
        <v>120</v>
      </c>
    </row>
    <row r="15544" spans="1:31" x14ac:dyDescent="0.25">
      <c r="A15544" s="9">
        <v>56215</v>
      </c>
      <c r="B15544" s="10" t="s">
        <v>10293</v>
      </c>
      <c r="C15544" s="9">
        <v>56920</v>
      </c>
      <c r="D15544" s="10" t="s">
        <v>11039</v>
      </c>
      <c r="E15544" s="10" t="s">
        <v>123</v>
      </c>
      <c r="F15544" s="11" t="s">
        <v>74</v>
      </c>
      <c r="G15544" s="12" t="s">
        <v>36</v>
      </c>
      <c r="H15544" s="12" t="s">
        <v>37</v>
      </c>
      <c r="I15544" s="13">
        <v>142.5</v>
      </c>
      <c r="J15544" s="13">
        <v>142.5</v>
      </c>
      <c r="K15544" s="13">
        <v>142.5</v>
      </c>
      <c r="L15544" s="10" t="s">
        <v>245</v>
      </c>
      <c r="M15544" s="11" t="s">
        <v>246</v>
      </c>
      <c r="N15544" s="11" t="s">
        <v>247</v>
      </c>
      <c r="O15544" s="11">
        <v>7</v>
      </c>
      <c r="P15544" s="11">
        <v>2008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2572</v>
      </c>
      <c r="AA15544" s="14">
        <v>32.100822999999998</v>
      </c>
      <c r="AB15544" s="14">
        <v>-101.45140000000001</v>
      </c>
      <c r="AC15544" s="15" t="s">
        <v>44</v>
      </c>
      <c r="AD15544" s="15" t="s">
        <v>44</v>
      </c>
      <c r="AE15544" s="11" t="s">
        <v>569</v>
      </c>
    </row>
    <row r="15545" spans="1:31" x14ac:dyDescent="0.25">
      <c r="A15545" s="9">
        <v>56215</v>
      </c>
      <c r="B15545" s="10" t="s">
        <v>10293</v>
      </c>
      <c r="C15545" s="9">
        <v>56921</v>
      </c>
      <c r="D15545" s="10" t="s">
        <v>11040</v>
      </c>
      <c r="E15545" s="10" t="s">
        <v>123</v>
      </c>
      <c r="F15545" s="11" t="s">
        <v>74</v>
      </c>
      <c r="G15545" s="12" t="s">
        <v>36</v>
      </c>
      <c r="H15545" s="12" t="s">
        <v>37</v>
      </c>
      <c r="I15545" s="13">
        <v>115.5</v>
      </c>
      <c r="J15545" s="13">
        <v>115.5</v>
      </c>
      <c r="K15545" s="13">
        <v>115.5</v>
      </c>
      <c r="L15545" s="10" t="s">
        <v>245</v>
      </c>
      <c r="M15545" s="11" t="s">
        <v>246</v>
      </c>
      <c r="N15545" s="11" t="s">
        <v>247</v>
      </c>
      <c r="O15545" s="11">
        <v>12</v>
      </c>
      <c r="P15545" s="11">
        <v>2008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10295</v>
      </c>
      <c r="AA15545" s="14">
        <v>31.9361</v>
      </c>
      <c r="AB15545" s="14">
        <v>-101.2983</v>
      </c>
      <c r="AC15545" s="15" t="s">
        <v>44</v>
      </c>
      <c r="AD15545" s="15" t="s">
        <v>44</v>
      </c>
      <c r="AE15545" s="11" t="s">
        <v>569</v>
      </c>
    </row>
    <row r="15546" spans="1:31" x14ac:dyDescent="0.25">
      <c r="A15546" s="9">
        <v>56431</v>
      </c>
      <c r="B15546" s="10" t="s">
        <v>11041</v>
      </c>
      <c r="C15546" s="9">
        <v>56922</v>
      </c>
      <c r="D15546" s="10" t="s">
        <v>11042</v>
      </c>
      <c r="E15546" s="10" t="s">
        <v>123</v>
      </c>
      <c r="F15546" s="11" t="s">
        <v>758</v>
      </c>
      <c r="G15546" s="12" t="s">
        <v>4997</v>
      </c>
      <c r="H15546" s="12" t="s">
        <v>37</v>
      </c>
      <c r="I15546" s="13">
        <v>0.5</v>
      </c>
      <c r="J15546" s="13">
        <v>0.4</v>
      </c>
      <c r="K15546" s="13">
        <v>0.4</v>
      </c>
      <c r="L15546" s="10" t="s">
        <v>345</v>
      </c>
      <c r="M15546" s="11" t="s">
        <v>346</v>
      </c>
      <c r="N15546" s="11" t="s">
        <v>347</v>
      </c>
      <c r="O15546" s="11">
        <v>2</v>
      </c>
      <c r="P15546" s="11">
        <v>2009</v>
      </c>
      <c r="Q15546" s="9" t="s">
        <v>41</v>
      </c>
      <c r="R15546" s="9" t="s">
        <v>41</v>
      </c>
      <c r="S15546" s="11" t="s">
        <v>42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779</v>
      </c>
      <c r="AA15546" s="14">
        <v>39.522903999999997</v>
      </c>
      <c r="AB15546" s="14">
        <v>-107.8134</v>
      </c>
      <c r="AC15546" s="15" t="s">
        <v>44</v>
      </c>
      <c r="AD15546" s="15" t="s">
        <v>44</v>
      </c>
      <c r="AE15546" s="11" t="s">
        <v>759</v>
      </c>
    </row>
    <row r="15547" spans="1:31" x14ac:dyDescent="0.25">
      <c r="A15547" s="9">
        <v>56431</v>
      </c>
      <c r="B15547" s="10" t="s">
        <v>11041</v>
      </c>
      <c r="C15547" s="9">
        <v>56922</v>
      </c>
      <c r="D15547" s="10" t="s">
        <v>11042</v>
      </c>
      <c r="E15547" s="10" t="s">
        <v>123</v>
      </c>
      <c r="F15547" s="11" t="s">
        <v>758</v>
      </c>
      <c r="G15547" s="12" t="s">
        <v>938</v>
      </c>
      <c r="H15547" s="12" t="s">
        <v>37</v>
      </c>
      <c r="I15547" s="13">
        <v>1</v>
      </c>
      <c r="J15547" s="13">
        <v>0.9</v>
      </c>
      <c r="K15547" s="13">
        <v>0.9</v>
      </c>
      <c r="L15547" s="10" t="s">
        <v>345</v>
      </c>
      <c r="M15547" s="11" t="s">
        <v>346</v>
      </c>
      <c r="N15547" s="11" t="s">
        <v>347</v>
      </c>
      <c r="O15547" s="11">
        <v>2</v>
      </c>
      <c r="P15547" s="11">
        <v>2009</v>
      </c>
      <c r="Q15547" s="9" t="s">
        <v>41</v>
      </c>
      <c r="R15547" s="9" t="s">
        <v>41</v>
      </c>
      <c r="S15547" s="11" t="s">
        <v>42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779</v>
      </c>
      <c r="AA15547" s="14">
        <v>39.522903999999997</v>
      </c>
      <c r="AB15547" s="14">
        <v>-107.8134</v>
      </c>
      <c r="AC15547" s="15" t="s">
        <v>44</v>
      </c>
      <c r="AD15547" s="15" t="s">
        <v>44</v>
      </c>
      <c r="AE15547" s="11" t="s">
        <v>759</v>
      </c>
    </row>
    <row r="15548" spans="1:31" x14ac:dyDescent="0.25">
      <c r="A15548" s="9">
        <v>56123</v>
      </c>
      <c r="B15548" s="10" t="s">
        <v>11043</v>
      </c>
      <c r="C15548" s="9">
        <v>56923</v>
      </c>
      <c r="D15548" s="10" t="s">
        <v>11043</v>
      </c>
      <c r="E15548" s="10" t="s">
        <v>123</v>
      </c>
      <c r="F15548" s="11" t="s">
        <v>1493</v>
      </c>
      <c r="G15548" s="12" t="s">
        <v>8420</v>
      </c>
      <c r="H15548" s="12" t="s">
        <v>37</v>
      </c>
      <c r="I15548" s="13">
        <v>150</v>
      </c>
      <c r="J15548" s="13">
        <v>150</v>
      </c>
      <c r="K15548" s="13">
        <v>150</v>
      </c>
      <c r="L15548" s="10" t="s">
        <v>245</v>
      </c>
      <c r="M15548" s="11" t="s">
        <v>246</v>
      </c>
      <c r="N15548" s="11" t="s">
        <v>247</v>
      </c>
      <c r="O15548" s="11">
        <v>12</v>
      </c>
      <c r="P15548" s="11">
        <v>2008</v>
      </c>
      <c r="Q15548" s="9" t="s">
        <v>41</v>
      </c>
      <c r="R15548" s="9" t="s">
        <v>41</v>
      </c>
      <c r="S15548" s="11" t="s">
        <v>42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1860</v>
      </c>
      <c r="AA15548" s="14">
        <v>43.212499999999999</v>
      </c>
      <c r="AB15548" s="14">
        <v>-93.831100000000006</v>
      </c>
      <c r="AC15548" s="15" t="s">
        <v>44</v>
      </c>
      <c r="AD15548" s="15" t="s">
        <v>44</v>
      </c>
      <c r="AE15548" s="11" t="s">
        <v>120</v>
      </c>
    </row>
    <row r="15549" spans="1:31" x14ac:dyDescent="0.25">
      <c r="A15549" s="9">
        <v>56119</v>
      </c>
      <c r="B15549" s="10" t="s">
        <v>11044</v>
      </c>
      <c r="C15549" s="9">
        <v>56924</v>
      </c>
      <c r="D15549" s="10" t="s">
        <v>11044</v>
      </c>
      <c r="E15549" s="10" t="s">
        <v>123</v>
      </c>
      <c r="F15549" s="11" t="s">
        <v>1493</v>
      </c>
      <c r="G15549" s="12" t="s">
        <v>8420</v>
      </c>
      <c r="H15549" s="12" t="s">
        <v>37</v>
      </c>
      <c r="I15549" s="13">
        <v>150</v>
      </c>
      <c r="J15549" s="13">
        <v>150</v>
      </c>
      <c r="K15549" s="13">
        <v>150</v>
      </c>
      <c r="L15549" s="10" t="s">
        <v>245</v>
      </c>
      <c r="M15549" s="11" t="s">
        <v>246</v>
      </c>
      <c r="N15549" s="11" t="s">
        <v>247</v>
      </c>
      <c r="O15549" s="11">
        <v>12</v>
      </c>
      <c r="P15549" s="11">
        <v>2008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1522</v>
      </c>
      <c r="AA15549" s="14">
        <v>42.104399999999998</v>
      </c>
      <c r="AB15549" s="14">
        <v>-93.272199999999998</v>
      </c>
      <c r="AC15549" s="15" t="s">
        <v>44</v>
      </c>
      <c r="AD15549" s="15" t="s">
        <v>44</v>
      </c>
      <c r="AE15549" s="11" t="s">
        <v>120</v>
      </c>
    </row>
    <row r="15550" spans="1:31" x14ac:dyDescent="0.25">
      <c r="A15550" s="9">
        <v>56124</v>
      </c>
      <c r="B15550" s="10" t="s">
        <v>11045</v>
      </c>
      <c r="C15550" s="9">
        <v>56925</v>
      </c>
      <c r="D15550" s="10" t="s">
        <v>11045</v>
      </c>
      <c r="E15550" s="10" t="s">
        <v>123</v>
      </c>
      <c r="F15550" s="11" t="s">
        <v>1493</v>
      </c>
      <c r="G15550" s="12" t="s">
        <v>10712</v>
      </c>
      <c r="H15550" s="12" t="s">
        <v>37</v>
      </c>
      <c r="I15550" s="13">
        <v>200</v>
      </c>
      <c r="J15550" s="13">
        <v>200</v>
      </c>
      <c r="K15550" s="13">
        <v>200</v>
      </c>
      <c r="L15550" s="10" t="s">
        <v>245</v>
      </c>
      <c r="M15550" s="11" t="s">
        <v>246</v>
      </c>
      <c r="N15550" s="11" t="s">
        <v>247</v>
      </c>
      <c r="O15550" s="11">
        <v>1</v>
      </c>
      <c r="P15550" s="11">
        <v>2009</v>
      </c>
      <c r="Q15550" s="9" t="s">
        <v>41</v>
      </c>
      <c r="R15550" s="9" t="s">
        <v>41</v>
      </c>
      <c r="S15550" s="11" t="s">
        <v>42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1860</v>
      </c>
      <c r="AA15550" s="14">
        <v>43.273730999999998</v>
      </c>
      <c r="AB15550" s="14">
        <v>-93.8</v>
      </c>
      <c r="AC15550" s="15" t="s">
        <v>44</v>
      </c>
      <c r="AD15550" s="15" t="s">
        <v>44</v>
      </c>
      <c r="AE15550" s="11" t="s">
        <v>120</v>
      </c>
    </row>
    <row r="15551" spans="1:31" x14ac:dyDescent="0.25">
      <c r="A15551" s="9">
        <v>56143</v>
      </c>
      <c r="B15551" s="10" t="s">
        <v>11046</v>
      </c>
      <c r="C15551" s="9">
        <v>56928</v>
      </c>
      <c r="D15551" s="10" t="s">
        <v>11047</v>
      </c>
      <c r="E15551" s="10" t="s">
        <v>2342</v>
      </c>
      <c r="F15551" s="11" t="s">
        <v>59</v>
      </c>
      <c r="G15551" s="12" t="s">
        <v>6086</v>
      </c>
      <c r="H15551" s="12" t="s">
        <v>37</v>
      </c>
      <c r="I15551" s="13">
        <v>4.5</v>
      </c>
      <c r="J15551" s="13">
        <v>4.5</v>
      </c>
      <c r="K15551" s="13">
        <v>4.5</v>
      </c>
      <c r="L15551" s="10" t="s">
        <v>75</v>
      </c>
      <c r="M15551" s="11" t="s">
        <v>48</v>
      </c>
      <c r="N15551" s="11" t="s">
        <v>76</v>
      </c>
      <c r="O15551" s="11">
        <v>10</v>
      </c>
      <c r="P15551" s="11">
        <v>2007</v>
      </c>
      <c r="Q15551" s="9" t="s">
        <v>41</v>
      </c>
      <c r="R15551" s="9" t="s">
        <v>41</v>
      </c>
      <c r="S15551" s="11" t="s">
        <v>42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863</v>
      </c>
      <c r="AA15551" s="14">
        <v>41.158900000000003</v>
      </c>
      <c r="AB15551" s="14">
        <v>-73.257199999999997</v>
      </c>
      <c r="AC15551" s="15" t="s">
        <v>44</v>
      </c>
      <c r="AD15551" s="15" t="s">
        <v>44</v>
      </c>
      <c r="AE15551" s="11" t="s">
        <v>855</v>
      </c>
    </row>
    <row r="15552" spans="1:31" x14ac:dyDescent="0.25">
      <c r="A15552" s="9">
        <v>6452</v>
      </c>
      <c r="B15552" s="10" t="s">
        <v>948</v>
      </c>
      <c r="C15552" s="9">
        <v>56929</v>
      </c>
      <c r="D15552" s="10" t="s">
        <v>11048</v>
      </c>
      <c r="E15552" s="10" t="s">
        <v>34</v>
      </c>
      <c r="F15552" s="11" t="s">
        <v>334</v>
      </c>
      <c r="G15552" s="12" t="s">
        <v>36</v>
      </c>
      <c r="H15552" s="12" t="s">
        <v>37</v>
      </c>
      <c r="I15552" s="13">
        <v>25</v>
      </c>
      <c r="J15552" s="13">
        <v>25</v>
      </c>
      <c r="K15552" s="13">
        <v>25</v>
      </c>
      <c r="L15552" s="10" t="s">
        <v>345</v>
      </c>
      <c r="M15552" s="11" t="s">
        <v>346</v>
      </c>
      <c r="N15552" s="11" t="s">
        <v>347</v>
      </c>
      <c r="O15552" s="11">
        <v>10</v>
      </c>
      <c r="P15552" s="11">
        <v>2009</v>
      </c>
      <c r="Q15552" s="9" t="s">
        <v>41</v>
      </c>
      <c r="R15552" s="9" t="s">
        <v>41</v>
      </c>
      <c r="S15552" s="11" t="s">
        <v>42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150</v>
      </c>
      <c r="AA15552" s="14">
        <v>27.3232</v>
      </c>
      <c r="AB15552" s="14">
        <v>-81.801900000000003</v>
      </c>
      <c r="AC15552" s="15" t="s">
        <v>44</v>
      </c>
      <c r="AD15552" s="15" t="s">
        <v>44</v>
      </c>
      <c r="AE15552" s="11" t="s">
        <v>952</v>
      </c>
    </row>
    <row r="15553" spans="1:31" x14ac:dyDescent="0.25">
      <c r="A15553" s="9">
        <v>6452</v>
      </c>
      <c r="B15553" s="10" t="s">
        <v>948</v>
      </c>
      <c r="C15553" s="9">
        <v>56930</v>
      </c>
      <c r="D15553" s="10" t="s">
        <v>11049</v>
      </c>
      <c r="E15553" s="10" t="s">
        <v>34</v>
      </c>
      <c r="F15553" s="11" t="s">
        <v>334</v>
      </c>
      <c r="G15553" s="12" t="s">
        <v>36</v>
      </c>
      <c r="H15553" s="12" t="s">
        <v>37</v>
      </c>
      <c r="I15553" s="13">
        <v>10</v>
      </c>
      <c r="J15553" s="13">
        <v>10</v>
      </c>
      <c r="K15553" s="13">
        <v>10</v>
      </c>
      <c r="L15553" s="10" t="s">
        <v>345</v>
      </c>
      <c r="M15553" s="11" t="s">
        <v>346</v>
      </c>
      <c r="N15553" s="11" t="s">
        <v>347</v>
      </c>
      <c r="O15553" s="11">
        <v>4</v>
      </c>
      <c r="P15553" s="11">
        <v>2010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951</v>
      </c>
      <c r="AA15553" s="14">
        <v>28.458600000000001</v>
      </c>
      <c r="AB15553" s="14">
        <v>-80.681100000000001</v>
      </c>
      <c r="AC15553" s="15" t="s">
        <v>44</v>
      </c>
      <c r="AD15553" s="15" t="s">
        <v>44</v>
      </c>
      <c r="AE15553" s="11" t="s">
        <v>952</v>
      </c>
    </row>
    <row r="15554" spans="1:31" x14ac:dyDescent="0.25">
      <c r="A15554" s="9">
        <v>22040</v>
      </c>
      <c r="B15554" s="10" t="s">
        <v>9834</v>
      </c>
      <c r="C15554" s="9">
        <v>56932</v>
      </c>
      <c r="D15554" s="10" t="s">
        <v>11050</v>
      </c>
      <c r="E15554" s="10" t="s">
        <v>202</v>
      </c>
      <c r="F15554" s="11" t="s">
        <v>272</v>
      </c>
      <c r="G15554" s="12" t="s">
        <v>11051</v>
      </c>
      <c r="H15554" s="12" t="s">
        <v>37</v>
      </c>
      <c r="I15554" s="13">
        <v>1</v>
      </c>
      <c r="J15554" s="13">
        <v>1</v>
      </c>
      <c r="K15554" s="13">
        <v>1</v>
      </c>
      <c r="L15554" s="10" t="s">
        <v>111</v>
      </c>
      <c r="M15554" s="11" t="s">
        <v>112</v>
      </c>
      <c r="N15554" s="11" t="s">
        <v>118</v>
      </c>
      <c r="O15554" s="11">
        <v>5</v>
      </c>
      <c r="P15554" s="11">
        <v>2009</v>
      </c>
      <c r="Q15554" s="9" t="s">
        <v>41</v>
      </c>
      <c r="R15554" s="9" t="s">
        <v>41</v>
      </c>
      <c r="S15554" s="11" t="s">
        <v>179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4302</v>
      </c>
      <c r="AA15554" s="14">
        <v>46.7331</v>
      </c>
      <c r="AB15554" s="14">
        <v>-117.1583</v>
      </c>
      <c r="AC15554" s="15" t="s">
        <v>44</v>
      </c>
      <c r="AD15554" s="15" t="s">
        <v>44</v>
      </c>
      <c r="AE15554" s="11" t="s">
        <v>882</v>
      </c>
    </row>
    <row r="15555" spans="1:31" x14ac:dyDescent="0.25">
      <c r="A15555" s="9">
        <v>56159</v>
      </c>
      <c r="B15555" s="10" t="s">
        <v>11052</v>
      </c>
      <c r="C15555" s="9">
        <v>56933</v>
      </c>
      <c r="D15555" s="10" t="s">
        <v>11053</v>
      </c>
      <c r="E15555" s="10" t="s">
        <v>123</v>
      </c>
      <c r="F15555" s="11" t="s">
        <v>3307</v>
      </c>
      <c r="G15555" s="12" t="s">
        <v>36</v>
      </c>
      <c r="H15555" s="12" t="s">
        <v>37</v>
      </c>
      <c r="I15555" s="13">
        <v>9.9</v>
      </c>
      <c r="J15555" s="13">
        <v>9.9</v>
      </c>
      <c r="K15555" s="13">
        <v>9.9</v>
      </c>
      <c r="L15555" s="10" t="s">
        <v>245</v>
      </c>
      <c r="M15555" s="11" t="s">
        <v>246</v>
      </c>
      <c r="N15555" s="11" t="s">
        <v>247</v>
      </c>
      <c r="O15555" s="11">
        <v>7</v>
      </c>
      <c r="P15555" s="11">
        <v>2009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4227</v>
      </c>
      <c r="AA15555" s="14">
        <v>45.675800000000002</v>
      </c>
      <c r="AB15555" s="14">
        <v>-119.9375</v>
      </c>
      <c r="AC15555" s="15" t="s">
        <v>44</v>
      </c>
      <c r="AD15555" s="15" t="s">
        <v>44</v>
      </c>
      <c r="AE15555" s="11" t="s">
        <v>564</v>
      </c>
    </row>
    <row r="15556" spans="1:31" x14ac:dyDescent="0.25">
      <c r="A15556" s="9">
        <v>56158</v>
      </c>
      <c r="B15556" s="10" t="s">
        <v>11054</v>
      </c>
      <c r="C15556" s="9">
        <v>56934</v>
      </c>
      <c r="D15556" s="10" t="s">
        <v>11055</v>
      </c>
      <c r="E15556" s="10" t="s">
        <v>123</v>
      </c>
      <c r="F15556" s="11" t="s">
        <v>1224</v>
      </c>
      <c r="G15556" s="12" t="s">
        <v>36</v>
      </c>
      <c r="H15556" s="12" t="s">
        <v>37</v>
      </c>
      <c r="I15556" s="13">
        <v>10.5</v>
      </c>
      <c r="J15556" s="13">
        <v>10.5</v>
      </c>
      <c r="K15556" s="13">
        <v>10.5</v>
      </c>
      <c r="L15556" s="10" t="s">
        <v>245</v>
      </c>
      <c r="M15556" s="11" t="s">
        <v>246</v>
      </c>
      <c r="N15556" s="11" t="s">
        <v>247</v>
      </c>
      <c r="O15556" s="11">
        <v>3</v>
      </c>
      <c r="P15556" s="11">
        <v>2009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1272</v>
      </c>
      <c r="AA15556" s="14">
        <v>42.8444</v>
      </c>
      <c r="AB15556" s="14">
        <v>-115.0369</v>
      </c>
      <c r="AC15556" s="15" t="s">
        <v>44</v>
      </c>
      <c r="AD15556" s="15" t="s">
        <v>44</v>
      </c>
      <c r="AE15556" s="11" t="s">
        <v>1253</v>
      </c>
    </row>
    <row r="15557" spans="1:31" x14ac:dyDescent="0.25">
      <c r="A15557" s="9">
        <v>56157</v>
      </c>
      <c r="B15557" s="10" t="s">
        <v>11056</v>
      </c>
      <c r="C15557" s="9">
        <v>56935</v>
      </c>
      <c r="D15557" s="10" t="s">
        <v>11057</v>
      </c>
      <c r="E15557" s="10" t="s">
        <v>123</v>
      </c>
      <c r="F15557" s="11" t="s">
        <v>1224</v>
      </c>
      <c r="G15557" s="12" t="s">
        <v>36</v>
      </c>
      <c r="H15557" s="12" t="s">
        <v>37</v>
      </c>
      <c r="I15557" s="13">
        <v>18.899999999999999</v>
      </c>
      <c r="J15557" s="13">
        <v>18.899999999999999</v>
      </c>
      <c r="K15557" s="13">
        <v>18.899999999999999</v>
      </c>
      <c r="L15557" s="10" t="s">
        <v>245</v>
      </c>
      <c r="M15557" s="11" t="s">
        <v>246</v>
      </c>
      <c r="N15557" s="11" t="s">
        <v>247</v>
      </c>
      <c r="O15557" s="11">
        <v>3</v>
      </c>
      <c r="P15557" s="11">
        <v>2009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1272</v>
      </c>
      <c r="AA15557" s="14">
        <v>42.874400000000001</v>
      </c>
      <c r="AB15557" s="14">
        <v>-115.0172</v>
      </c>
      <c r="AC15557" s="15" t="s">
        <v>44</v>
      </c>
      <c r="AD15557" s="15" t="s">
        <v>44</v>
      </c>
      <c r="AE15557" s="11" t="s">
        <v>1253</v>
      </c>
    </row>
    <row r="15558" spans="1:31" x14ac:dyDescent="0.25">
      <c r="A15558" s="9">
        <v>5914</v>
      </c>
      <c r="B15558" s="10" t="s">
        <v>2994</v>
      </c>
      <c r="C15558" s="9">
        <v>56936</v>
      </c>
      <c r="D15558" s="10" t="s">
        <v>11058</v>
      </c>
      <c r="E15558" s="10" t="s">
        <v>5546</v>
      </c>
      <c r="F15558" s="11" t="s">
        <v>233</v>
      </c>
      <c r="G15558" s="12" t="s">
        <v>2088</v>
      </c>
      <c r="H15558" s="12" t="s">
        <v>37</v>
      </c>
      <c r="I15558" s="13">
        <v>2.4</v>
      </c>
      <c r="J15558" s="13">
        <v>2.2999999999999998</v>
      </c>
      <c r="K15558" s="13">
        <v>2.4</v>
      </c>
      <c r="L15558" s="10" t="s">
        <v>38</v>
      </c>
      <c r="M15558" s="11" t="s">
        <v>39</v>
      </c>
      <c r="N15558" s="11" t="s">
        <v>40</v>
      </c>
      <c r="O15558" s="11">
        <v>1</v>
      </c>
      <c r="P15558" s="11">
        <v>1944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1573</v>
      </c>
      <c r="AA15558" s="14">
        <v>43.308504999999997</v>
      </c>
      <c r="AB15558" s="14">
        <v>-73.636579999999995</v>
      </c>
      <c r="AC15558" s="15" t="s">
        <v>44</v>
      </c>
      <c r="AD15558" s="15" t="s">
        <v>44</v>
      </c>
      <c r="AE15558" s="11" t="s">
        <v>235</v>
      </c>
    </row>
    <row r="15559" spans="1:31" x14ac:dyDescent="0.25">
      <c r="A15559" s="9">
        <v>5914</v>
      </c>
      <c r="B15559" s="10" t="s">
        <v>2994</v>
      </c>
      <c r="C15559" s="9">
        <v>56936</v>
      </c>
      <c r="D15559" s="10" t="s">
        <v>11058</v>
      </c>
      <c r="E15559" s="10" t="s">
        <v>5546</v>
      </c>
      <c r="F15559" s="11" t="s">
        <v>233</v>
      </c>
      <c r="G15559" s="12" t="s">
        <v>1862</v>
      </c>
      <c r="H15559" s="12" t="s">
        <v>37</v>
      </c>
      <c r="I15559" s="13">
        <v>2</v>
      </c>
      <c r="J15559" s="13">
        <v>1.9</v>
      </c>
      <c r="K15559" s="13">
        <v>2</v>
      </c>
      <c r="L15559" s="10" t="s">
        <v>38</v>
      </c>
      <c r="M15559" s="11" t="s">
        <v>39</v>
      </c>
      <c r="N15559" s="11" t="s">
        <v>40</v>
      </c>
      <c r="O15559" s="11">
        <v>1</v>
      </c>
      <c r="P15559" s="11">
        <v>1957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1573</v>
      </c>
      <c r="AA15559" s="14">
        <v>43.308504999999997</v>
      </c>
      <c r="AB15559" s="14">
        <v>-73.636579999999995</v>
      </c>
      <c r="AC15559" s="15" t="s">
        <v>44</v>
      </c>
      <c r="AD15559" s="15" t="s">
        <v>44</v>
      </c>
      <c r="AE15559" s="11" t="s">
        <v>235</v>
      </c>
    </row>
    <row r="15560" spans="1:31" x14ac:dyDescent="0.25">
      <c r="A15560" s="9">
        <v>5914</v>
      </c>
      <c r="B15560" s="10" t="s">
        <v>2994</v>
      </c>
      <c r="C15560" s="9">
        <v>56936</v>
      </c>
      <c r="D15560" s="10" t="s">
        <v>11058</v>
      </c>
      <c r="E15560" s="10" t="s">
        <v>5546</v>
      </c>
      <c r="F15560" s="11" t="s">
        <v>233</v>
      </c>
      <c r="G15560" s="12" t="s">
        <v>2817</v>
      </c>
      <c r="H15560" s="12" t="s">
        <v>37</v>
      </c>
      <c r="I15560" s="13">
        <v>2.2000000000000002</v>
      </c>
      <c r="J15560" s="13">
        <v>2.1</v>
      </c>
      <c r="K15560" s="13">
        <v>2.2000000000000002</v>
      </c>
      <c r="L15560" s="10" t="s">
        <v>38</v>
      </c>
      <c r="M15560" s="11" t="s">
        <v>39</v>
      </c>
      <c r="N15560" s="11" t="s">
        <v>40</v>
      </c>
      <c r="O15560" s="11">
        <v>1</v>
      </c>
      <c r="P15560" s="11">
        <v>1980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1573</v>
      </c>
      <c r="AA15560" s="14">
        <v>43.308504999999997</v>
      </c>
      <c r="AB15560" s="14">
        <v>-73.636579999999995</v>
      </c>
      <c r="AC15560" s="15" t="s">
        <v>44</v>
      </c>
      <c r="AD15560" s="15" t="s">
        <v>44</v>
      </c>
      <c r="AE15560" s="11" t="s">
        <v>235</v>
      </c>
    </row>
    <row r="15561" spans="1:31" x14ac:dyDescent="0.25">
      <c r="A15561" s="9">
        <v>5914</v>
      </c>
      <c r="B15561" s="10" t="s">
        <v>2994</v>
      </c>
      <c r="C15561" s="9">
        <v>56936</v>
      </c>
      <c r="D15561" s="10" t="s">
        <v>11058</v>
      </c>
      <c r="E15561" s="10" t="s">
        <v>5546</v>
      </c>
      <c r="F15561" s="11" t="s">
        <v>233</v>
      </c>
      <c r="G15561" s="12" t="s">
        <v>2067</v>
      </c>
      <c r="H15561" s="12" t="s">
        <v>37</v>
      </c>
      <c r="I15561" s="13">
        <v>2.4</v>
      </c>
      <c r="J15561" s="13">
        <v>2.2999999999999998</v>
      </c>
      <c r="K15561" s="13">
        <v>2.4</v>
      </c>
      <c r="L15561" s="10" t="s">
        <v>38</v>
      </c>
      <c r="M15561" s="11" t="s">
        <v>39</v>
      </c>
      <c r="N15561" s="11" t="s">
        <v>40</v>
      </c>
      <c r="O15561" s="11">
        <v>1</v>
      </c>
      <c r="P15561" s="11">
        <v>1980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1573</v>
      </c>
      <c r="AA15561" s="14">
        <v>43.308504999999997</v>
      </c>
      <c r="AB15561" s="14">
        <v>-73.636579999999995</v>
      </c>
      <c r="AC15561" s="15" t="s">
        <v>44</v>
      </c>
      <c r="AD15561" s="15" t="s">
        <v>44</v>
      </c>
      <c r="AE15561" s="11" t="s">
        <v>235</v>
      </c>
    </row>
    <row r="15562" spans="1:31" x14ac:dyDescent="0.25">
      <c r="A15562" s="9">
        <v>5914</v>
      </c>
      <c r="B15562" s="10" t="s">
        <v>2994</v>
      </c>
      <c r="C15562" s="9">
        <v>56936</v>
      </c>
      <c r="D15562" s="10" t="s">
        <v>11058</v>
      </c>
      <c r="E15562" s="10" t="s">
        <v>5546</v>
      </c>
      <c r="F15562" s="11" t="s">
        <v>233</v>
      </c>
      <c r="G15562" s="12" t="s">
        <v>5568</v>
      </c>
      <c r="H15562" s="12" t="s">
        <v>37</v>
      </c>
      <c r="I15562" s="13">
        <v>2.8</v>
      </c>
      <c r="J15562" s="13">
        <v>2.7</v>
      </c>
      <c r="K15562" s="13">
        <v>2.8</v>
      </c>
      <c r="L15562" s="10" t="s">
        <v>38</v>
      </c>
      <c r="M15562" s="11" t="s">
        <v>39</v>
      </c>
      <c r="N15562" s="11" t="s">
        <v>40</v>
      </c>
      <c r="O15562" s="11">
        <v>1</v>
      </c>
      <c r="P15562" s="11">
        <v>1965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1573</v>
      </c>
      <c r="AA15562" s="14">
        <v>43.308504999999997</v>
      </c>
      <c r="AB15562" s="14">
        <v>-73.636579999999995</v>
      </c>
      <c r="AC15562" s="15" t="s">
        <v>44</v>
      </c>
      <c r="AD15562" s="15" t="s">
        <v>44</v>
      </c>
      <c r="AE15562" s="11" t="s">
        <v>235</v>
      </c>
    </row>
    <row r="15563" spans="1:31" x14ac:dyDescent